9">
        <v>14.28</v>
      </c>
      <c r="F514" s="140">
        <f t="shared" si="14"/>
        <v>15.231999999999998</v>
      </c>
      <c r="G514" s="140">
        <f t="shared" si="15"/>
        <v>23.791599999999995</v>
      </c>
      <c r="P514" s="88"/>
      <c r="R514" s="146">
        <v>44349</v>
      </c>
      <c r="S514" s="136">
        <v>4822</v>
      </c>
    </row>
    <row r="515" spans="3:19" x14ac:dyDescent="0.25">
      <c r="C515" s="137">
        <v>44701</v>
      </c>
      <c r="D515" s="138">
        <v>361.25</v>
      </c>
      <c r="E515" s="139">
        <v>14</v>
      </c>
      <c r="F515" s="140">
        <f t="shared" si="14"/>
        <v>15.302499999999998</v>
      </c>
      <c r="G515" s="140">
        <f t="shared" si="15"/>
        <v>23.919749999999993</v>
      </c>
      <c r="P515" s="88"/>
      <c r="R515" s="146">
        <v>44350</v>
      </c>
      <c r="S515" s="136">
        <v>4850</v>
      </c>
    </row>
    <row r="516" spans="3:19" x14ac:dyDescent="0.25">
      <c r="C516" s="137">
        <v>44700</v>
      </c>
      <c r="D516" s="138">
        <v>492.976</v>
      </c>
      <c r="E516" s="139">
        <v>13.75</v>
      </c>
      <c r="F516" s="140">
        <f t="shared" si="14"/>
        <v>15.363799999999999</v>
      </c>
      <c r="G516" s="140">
        <f t="shared" si="15"/>
        <v>24.051049999999996</v>
      </c>
      <c r="P516" s="88"/>
      <c r="R516" s="146">
        <v>44351</v>
      </c>
      <c r="S516" s="136">
        <v>4946</v>
      </c>
    </row>
    <row r="517" spans="3:19" x14ac:dyDescent="0.25">
      <c r="C517" s="137">
        <v>44699</v>
      </c>
      <c r="D517" s="138">
        <v>295.14100000000002</v>
      </c>
      <c r="E517" s="139">
        <v>13.81</v>
      </c>
      <c r="F517" s="140">
        <f t="shared" si="14"/>
        <v>15.426799999999998</v>
      </c>
      <c r="G517" s="140">
        <f t="shared" si="15"/>
        <v>24.177299999999995</v>
      </c>
      <c r="P517" s="88"/>
      <c r="R517" s="146">
        <v>44354</v>
      </c>
      <c r="S517" s="136">
        <v>5044</v>
      </c>
    </row>
    <row r="518" spans="3:19" x14ac:dyDescent="0.25">
      <c r="C518" s="137">
        <v>44698</v>
      </c>
      <c r="D518" s="138">
        <v>301.87700000000001</v>
      </c>
      <c r="E518" s="139">
        <v>14.61</v>
      </c>
      <c r="F518" s="140">
        <f t="shared" ref="F518:F528" si="16">IF($E518="","",IF(COUNT($E518:$E567)=50,AVERAGE($E518:$E567),NA()))</f>
        <v>15.4725</v>
      </c>
      <c r="G518" s="140">
        <f t="shared" ref="G518:G528" si="17">IF($E518="","",IF(COUNT($E518:$E717)=200,AVERAGE($E518:$E717),NA()))</f>
        <v>24.303349999999995</v>
      </c>
      <c r="P518" s="88"/>
      <c r="R518" s="146">
        <v>44355</v>
      </c>
      <c r="S518" s="136">
        <v>5198</v>
      </c>
    </row>
    <row r="519" spans="3:19" x14ac:dyDescent="0.25">
      <c r="C519" s="137">
        <v>44697</v>
      </c>
      <c r="D519" s="138">
        <v>278.18099999999998</v>
      </c>
      <c r="E519" s="139">
        <v>14.25</v>
      </c>
      <c r="F519" s="140">
        <f t="shared" si="16"/>
        <v>15.503499999999999</v>
      </c>
      <c r="G519" s="140">
        <f t="shared" si="17"/>
        <v>24.4206</v>
      </c>
      <c r="P519" s="88"/>
      <c r="R519" s="146">
        <v>44356</v>
      </c>
      <c r="S519" s="136">
        <v>5092</v>
      </c>
    </row>
    <row r="520" spans="3:19" x14ac:dyDescent="0.25">
      <c r="C520" s="137">
        <v>44694</v>
      </c>
      <c r="D520" s="138">
        <v>672.96400000000006</v>
      </c>
      <c r="E520" s="139">
        <v>14.04</v>
      </c>
      <c r="F520" s="140">
        <f t="shared" si="16"/>
        <v>15.578799999999999</v>
      </c>
      <c r="G520" s="140">
        <f t="shared" si="17"/>
        <v>24.5411</v>
      </c>
      <c r="P520" s="88"/>
      <c r="R520" s="146">
        <v>44357</v>
      </c>
      <c r="S520" s="136">
        <v>5100</v>
      </c>
    </row>
    <row r="521" spans="3:19" x14ac:dyDescent="0.25">
      <c r="C521" s="137">
        <v>44693</v>
      </c>
      <c r="D521" s="138">
        <v>936.822</v>
      </c>
      <c r="E521" s="139">
        <v>13.78</v>
      </c>
      <c r="F521" s="140">
        <f t="shared" si="16"/>
        <v>15.662399999999998</v>
      </c>
      <c r="G521" s="140">
        <f t="shared" si="17"/>
        <v>24.666000000000004</v>
      </c>
      <c r="P521" s="88"/>
      <c r="R521" s="146">
        <v>44358</v>
      </c>
      <c r="S521" s="136">
        <v>5070</v>
      </c>
    </row>
    <row r="522" spans="3:19" x14ac:dyDescent="0.25">
      <c r="C522" s="137">
        <v>44692</v>
      </c>
      <c r="D522" s="138">
        <v>879.91700000000003</v>
      </c>
      <c r="E522" s="139">
        <v>13.24</v>
      </c>
      <c r="F522" s="140">
        <f t="shared" si="16"/>
        <v>15.777499999999998</v>
      </c>
      <c r="G522" s="140">
        <f t="shared" si="17"/>
        <v>24.787000000000003</v>
      </c>
      <c r="P522" s="88"/>
      <c r="R522" s="146">
        <v>44361</v>
      </c>
      <c r="S522" s="136">
        <v>5066</v>
      </c>
    </row>
    <row r="523" spans="3:19" x14ac:dyDescent="0.25">
      <c r="C523" s="137">
        <v>44691</v>
      </c>
      <c r="D523" s="138">
        <v>515.28499999999997</v>
      </c>
      <c r="E523" s="139">
        <v>13.2</v>
      </c>
      <c r="F523" s="140">
        <f t="shared" si="16"/>
        <v>15.890899999999997</v>
      </c>
      <c r="G523" s="140">
        <f t="shared" si="17"/>
        <v>24.914500000000004</v>
      </c>
      <c r="P523" s="88"/>
      <c r="R523" s="146">
        <v>44362</v>
      </c>
      <c r="S523" s="136">
        <v>4925</v>
      </c>
    </row>
    <row r="524" spans="3:19" x14ac:dyDescent="0.25">
      <c r="C524" s="137">
        <v>44690</v>
      </c>
      <c r="D524" s="138">
        <v>468.48099999999999</v>
      </c>
      <c r="E524" s="139">
        <v>12.89</v>
      </c>
      <c r="F524" s="140">
        <f t="shared" si="16"/>
        <v>16.002199999999995</v>
      </c>
      <c r="G524" s="140">
        <f t="shared" si="17"/>
        <v>25.043500000000005</v>
      </c>
      <c r="P524" s="88"/>
      <c r="R524" s="146">
        <v>44363</v>
      </c>
      <c r="S524" s="136">
        <v>4848</v>
      </c>
    </row>
    <row r="525" spans="3:19" x14ac:dyDescent="0.25">
      <c r="C525" s="137">
        <v>44687</v>
      </c>
      <c r="D525" s="138">
        <v>670.49900000000002</v>
      </c>
      <c r="E525" s="139">
        <v>13.53</v>
      </c>
      <c r="F525" s="140">
        <f t="shared" si="16"/>
        <v>16.128599999999999</v>
      </c>
      <c r="G525" s="140">
        <f t="shared" si="17"/>
        <v>25.174150000000004</v>
      </c>
      <c r="P525" s="88"/>
      <c r="R525" s="146">
        <v>44364</v>
      </c>
      <c r="S525" s="136">
        <v>4949</v>
      </c>
    </row>
    <row r="526" spans="3:19" x14ac:dyDescent="0.25">
      <c r="C526" s="137">
        <v>44686</v>
      </c>
      <c r="D526" s="138">
        <v>563.91999999999996</v>
      </c>
      <c r="E526" s="139">
        <v>13.47</v>
      </c>
      <c r="F526" s="140">
        <f t="shared" si="16"/>
        <v>16.250699999999998</v>
      </c>
      <c r="G526" s="140">
        <f t="shared" si="17"/>
        <v>25.301850000000005</v>
      </c>
      <c r="P526" s="88"/>
      <c r="R526" s="146">
        <v>44365</v>
      </c>
      <c r="S526" s="136">
        <v>4750</v>
      </c>
    </row>
    <row r="527" spans="3:19" x14ac:dyDescent="0.25">
      <c r="C527" s="137">
        <v>44685</v>
      </c>
      <c r="D527" s="138">
        <v>731.505</v>
      </c>
      <c r="E527" s="139">
        <v>13.65</v>
      </c>
      <c r="F527" s="140">
        <f t="shared" si="16"/>
        <v>16.371299999999998</v>
      </c>
      <c r="G527" s="140">
        <f t="shared" si="17"/>
        <v>25.421700000000001</v>
      </c>
      <c r="P527" s="88"/>
      <c r="R527" s="146">
        <v>44368</v>
      </c>
      <c r="S527" s="136">
        <v>4752</v>
      </c>
    </row>
    <row r="528" spans="3:19" x14ac:dyDescent="0.25">
      <c r="C528" s="137">
        <v>44684</v>
      </c>
      <c r="D528" s="138">
        <v>430.27600000000001</v>
      </c>
      <c r="E528" s="139">
        <v>14.13</v>
      </c>
      <c r="F528" s="140">
        <f t="shared" si="16"/>
        <v>16.490200000000002</v>
      </c>
      <c r="G528" s="140">
        <f t="shared" si="17"/>
        <v>25.544449999999998</v>
      </c>
      <c r="P528" s="88"/>
      <c r="R528" s="146">
        <v>44369</v>
      </c>
      <c r="S528" s="136">
        <v>4850</v>
      </c>
    </row>
    <row r="529" spans="3:19" x14ac:dyDescent="0.25">
      <c r="C529" s="137">
        <v>44680</v>
      </c>
      <c r="D529" s="138">
        <v>404.8</v>
      </c>
      <c r="E529" s="139">
        <v>13.98</v>
      </c>
      <c r="F529" s="140"/>
      <c r="P529" s="88"/>
      <c r="R529" s="146">
        <v>44370</v>
      </c>
      <c r="S529" s="136">
        <v>4725</v>
      </c>
    </row>
    <row r="530" spans="3:19" x14ac:dyDescent="0.25">
      <c r="C530" s="137">
        <v>44679</v>
      </c>
      <c r="D530" s="138">
        <v>486.85500000000002</v>
      </c>
      <c r="E530" s="139">
        <v>13.73</v>
      </c>
      <c r="F530" s="140"/>
      <c r="P530" s="88"/>
      <c r="R530" s="146">
        <v>44371</v>
      </c>
      <c r="S530" s="136">
        <v>4755</v>
      </c>
    </row>
    <row r="531" spans="3:19" x14ac:dyDescent="0.25">
      <c r="C531" s="137">
        <v>44678</v>
      </c>
      <c r="D531" s="138">
        <v>571.12400000000002</v>
      </c>
      <c r="E531" s="139">
        <v>13.17</v>
      </c>
      <c r="F531" s="140"/>
      <c r="P531" s="88"/>
      <c r="R531" s="146">
        <v>44372</v>
      </c>
      <c r="S531" s="136">
        <v>4894</v>
      </c>
    </row>
    <row r="532" spans="3:19" x14ac:dyDescent="0.25">
      <c r="C532" s="137">
        <v>44677</v>
      </c>
      <c r="D532" s="138">
        <v>613.50699999999995</v>
      </c>
      <c r="E532" s="139">
        <v>13.34</v>
      </c>
      <c r="F532" s="140"/>
      <c r="P532" s="88"/>
      <c r="R532" s="146">
        <v>44375</v>
      </c>
      <c r="S532" s="136">
        <v>4890</v>
      </c>
    </row>
    <row r="533" spans="3:19" x14ac:dyDescent="0.25">
      <c r="C533" s="137">
        <v>44676</v>
      </c>
      <c r="D533" s="138">
        <v>477.35199999999998</v>
      </c>
      <c r="E533" s="139">
        <v>14</v>
      </c>
      <c r="F533" s="140"/>
      <c r="P533" s="88"/>
      <c r="R533" s="146">
        <v>44376</v>
      </c>
      <c r="S533" s="136">
        <v>5036</v>
      </c>
    </row>
    <row r="534" spans="3:19" x14ac:dyDescent="0.25">
      <c r="C534" s="137">
        <v>44673</v>
      </c>
      <c r="D534" s="138">
        <v>372.70100000000002</v>
      </c>
      <c r="E534" s="139">
        <v>14.05</v>
      </c>
      <c r="F534" s="140"/>
      <c r="P534" s="88"/>
      <c r="R534" s="146">
        <v>44377</v>
      </c>
      <c r="S534" s="136">
        <v>4960</v>
      </c>
    </row>
    <row r="535" spans="3:19" x14ac:dyDescent="0.25">
      <c r="C535" s="137">
        <v>44672</v>
      </c>
      <c r="D535" s="138">
        <v>355.78199999999998</v>
      </c>
      <c r="E535" s="139">
        <v>14.22</v>
      </c>
      <c r="F535" s="140"/>
      <c r="P535" s="88"/>
      <c r="R535" s="146">
        <v>44378</v>
      </c>
      <c r="S535" s="136">
        <v>5156</v>
      </c>
    </row>
    <row r="536" spans="3:19" x14ac:dyDescent="0.25">
      <c r="C536" s="137">
        <v>44671</v>
      </c>
      <c r="D536" s="138">
        <v>318.19499999999999</v>
      </c>
      <c r="E536" s="139">
        <v>14.17</v>
      </c>
      <c r="F536" s="140"/>
      <c r="P536" s="88"/>
      <c r="R536" s="146">
        <v>44379</v>
      </c>
      <c r="S536" s="136">
        <v>5192</v>
      </c>
    </row>
    <row r="537" spans="3:19" x14ac:dyDescent="0.25">
      <c r="C537" s="137">
        <v>44670</v>
      </c>
      <c r="D537" s="138">
        <v>395.01799999999997</v>
      </c>
      <c r="E537" s="139">
        <v>14.47</v>
      </c>
      <c r="F537" s="140"/>
      <c r="P537" s="88"/>
      <c r="R537" s="146">
        <v>44382</v>
      </c>
      <c r="S537" s="136">
        <v>5172</v>
      </c>
    </row>
    <row r="538" spans="3:19" x14ac:dyDescent="0.25">
      <c r="C538" s="137">
        <v>44665</v>
      </c>
      <c r="D538" s="138">
        <v>443.73399999999998</v>
      </c>
      <c r="E538" s="139">
        <v>14.65</v>
      </c>
      <c r="F538" s="140"/>
      <c r="P538" s="88"/>
      <c r="R538" s="146">
        <v>44383</v>
      </c>
      <c r="S538" s="136">
        <v>5052</v>
      </c>
    </row>
    <row r="539" spans="3:19" x14ac:dyDescent="0.25">
      <c r="C539" s="137">
        <v>44664</v>
      </c>
      <c r="D539" s="138">
        <v>1154.7139999999999</v>
      </c>
      <c r="E539" s="139">
        <v>14.64</v>
      </c>
      <c r="F539" s="140"/>
      <c r="R539" s="146">
        <v>44384</v>
      </c>
      <c r="S539" s="136">
        <v>5150</v>
      </c>
    </row>
    <row r="540" spans="3:19" x14ac:dyDescent="0.25">
      <c r="C540" s="137">
        <v>44663</v>
      </c>
      <c r="D540" s="138">
        <v>1004.526</v>
      </c>
      <c r="E540" s="139">
        <v>16.12</v>
      </c>
      <c r="F540" s="140"/>
      <c r="R540" s="146">
        <v>44385</v>
      </c>
      <c r="S540" s="136">
        <v>4829</v>
      </c>
    </row>
    <row r="541" spans="3:19" x14ac:dyDescent="0.25">
      <c r="C541" s="137">
        <v>44662</v>
      </c>
      <c r="D541" s="138">
        <v>438.48</v>
      </c>
      <c r="E541" s="139">
        <v>15.38</v>
      </c>
      <c r="F541" s="140"/>
      <c r="R541" s="146">
        <v>44386</v>
      </c>
      <c r="S541" s="136">
        <v>4835</v>
      </c>
    </row>
    <row r="542" spans="3:19" x14ac:dyDescent="0.25">
      <c r="C542" s="137">
        <v>44659</v>
      </c>
      <c r="D542" s="138">
        <v>366.67599999999999</v>
      </c>
      <c r="E542" s="139">
        <v>15.88</v>
      </c>
      <c r="F542" s="140"/>
      <c r="R542" s="146">
        <v>44389</v>
      </c>
      <c r="S542" s="136">
        <v>4755</v>
      </c>
    </row>
    <row r="543" spans="3:19" x14ac:dyDescent="0.25">
      <c r="C543" s="137">
        <v>44658</v>
      </c>
      <c r="D543" s="138">
        <v>465.14699999999999</v>
      </c>
      <c r="E543" s="139">
        <v>15.9</v>
      </c>
      <c r="F543" s="140"/>
      <c r="R543" s="146">
        <v>44390</v>
      </c>
      <c r="S543" s="136">
        <v>4628</v>
      </c>
    </row>
    <row r="544" spans="3:19" x14ac:dyDescent="0.25">
      <c r="C544" s="137">
        <v>44657</v>
      </c>
      <c r="D544" s="138">
        <v>649.83100000000002</v>
      </c>
      <c r="E544" s="139">
        <v>16.29</v>
      </c>
      <c r="F544" s="140"/>
      <c r="R544" s="146">
        <v>44391</v>
      </c>
      <c r="S544" s="136">
        <v>4707</v>
      </c>
    </row>
    <row r="545" spans="3:19" x14ac:dyDescent="0.25">
      <c r="C545" s="137">
        <v>44656</v>
      </c>
      <c r="D545" s="138">
        <v>428.36900000000003</v>
      </c>
      <c r="E545" s="139">
        <v>17.39</v>
      </c>
      <c r="F545" s="140"/>
      <c r="R545" s="146">
        <v>44392</v>
      </c>
      <c r="S545" s="136">
        <v>3854</v>
      </c>
    </row>
    <row r="546" spans="3:19" x14ac:dyDescent="0.25">
      <c r="C546" s="137">
        <v>44655</v>
      </c>
      <c r="D546" s="138">
        <v>887.04399999999998</v>
      </c>
      <c r="E546" s="139">
        <v>17.7</v>
      </c>
      <c r="F546" s="140"/>
      <c r="R546" s="146">
        <v>44393</v>
      </c>
      <c r="S546" s="136">
        <v>3940</v>
      </c>
    </row>
    <row r="547" spans="3:19" x14ac:dyDescent="0.25">
      <c r="C547" s="137">
        <v>44652</v>
      </c>
      <c r="D547" s="138">
        <v>246.221</v>
      </c>
      <c r="E547" s="139">
        <v>16.079999999999998</v>
      </c>
      <c r="F547" s="140"/>
      <c r="R547" s="146">
        <v>44396</v>
      </c>
      <c r="S547" s="136">
        <v>3820</v>
      </c>
    </row>
    <row r="548" spans="3:19" x14ac:dyDescent="0.25">
      <c r="C548" s="137">
        <v>44651</v>
      </c>
      <c r="D548" s="138">
        <v>317.827</v>
      </c>
      <c r="E548" s="139">
        <v>16.105</v>
      </c>
      <c r="F548" s="140"/>
      <c r="R548" s="146">
        <v>44397</v>
      </c>
      <c r="S548" s="136">
        <v>3744</v>
      </c>
    </row>
    <row r="549" spans="3:19" x14ac:dyDescent="0.25">
      <c r="C549" s="137">
        <v>44650</v>
      </c>
      <c r="D549" s="138">
        <v>449.976</v>
      </c>
      <c r="E549" s="139">
        <v>16.934999999999999</v>
      </c>
      <c r="F549" s="140"/>
      <c r="R549" s="146">
        <v>44398</v>
      </c>
      <c r="S549" s="136">
        <v>3907</v>
      </c>
    </row>
    <row r="550" spans="3:19" x14ac:dyDescent="0.25">
      <c r="C550" s="137">
        <v>44649</v>
      </c>
      <c r="D550" s="138">
        <v>1036.519</v>
      </c>
      <c r="E550" s="139">
        <v>17.28</v>
      </c>
      <c r="F550" s="140"/>
      <c r="R550" s="146">
        <v>44399</v>
      </c>
      <c r="S550" s="136">
        <v>3902</v>
      </c>
    </row>
    <row r="551" spans="3:19" x14ac:dyDescent="0.25">
      <c r="C551" s="137">
        <v>44648</v>
      </c>
      <c r="D551" s="138">
        <v>886.54700000000003</v>
      </c>
      <c r="E551" s="139">
        <v>15.85</v>
      </c>
      <c r="F551" s="140"/>
      <c r="R551" s="146">
        <v>44400</v>
      </c>
      <c r="S551" s="136">
        <v>3900</v>
      </c>
    </row>
    <row r="552" spans="3:19" x14ac:dyDescent="0.25">
      <c r="C552" s="137">
        <v>44645</v>
      </c>
      <c r="D552" s="138">
        <v>595.375</v>
      </c>
      <c r="E552" s="139">
        <v>15.54</v>
      </c>
      <c r="F552" s="140"/>
      <c r="R552" s="146">
        <v>44403</v>
      </c>
      <c r="S552" s="136">
        <v>3874</v>
      </c>
    </row>
    <row r="553" spans="3:19" x14ac:dyDescent="0.25">
      <c r="C553" s="137">
        <v>44644</v>
      </c>
      <c r="D553" s="138">
        <v>550.27599999999995</v>
      </c>
      <c r="E553" s="139">
        <v>15.835000000000001</v>
      </c>
      <c r="F553" s="140"/>
      <c r="R553" s="146">
        <v>44404</v>
      </c>
      <c r="S553" s="136">
        <v>3798</v>
      </c>
    </row>
    <row r="554" spans="3:19" x14ac:dyDescent="0.25">
      <c r="C554" s="137">
        <v>44643</v>
      </c>
      <c r="D554" s="138">
        <v>718.76400000000001</v>
      </c>
      <c r="E554" s="139">
        <v>16.324999999999999</v>
      </c>
      <c r="F554" s="140"/>
      <c r="R554" s="146">
        <v>44405</v>
      </c>
      <c r="S554" s="136">
        <v>3902</v>
      </c>
    </row>
    <row r="555" spans="3:19" x14ac:dyDescent="0.25">
      <c r="C555" s="137">
        <v>44642</v>
      </c>
      <c r="D555" s="138">
        <v>443.92399999999998</v>
      </c>
      <c r="E555" s="139">
        <v>16.739999999999998</v>
      </c>
      <c r="F555" s="140"/>
      <c r="R555" s="146">
        <v>44406</v>
      </c>
      <c r="S555" s="136">
        <v>3835</v>
      </c>
    </row>
    <row r="556" spans="3:19" x14ac:dyDescent="0.25">
      <c r="C556" s="137">
        <v>44641</v>
      </c>
      <c r="D556" s="138">
        <v>298.23399999999998</v>
      </c>
      <c r="E556" s="139">
        <v>17.09</v>
      </c>
      <c r="F556" s="140"/>
      <c r="R556" s="146">
        <v>44407</v>
      </c>
      <c r="S556" s="136">
        <v>3806</v>
      </c>
    </row>
    <row r="557" spans="3:19" x14ac:dyDescent="0.25">
      <c r="C557" s="137">
        <v>44638</v>
      </c>
      <c r="D557" s="138">
        <v>595.01700000000005</v>
      </c>
      <c r="E557" s="139">
        <v>17.8</v>
      </c>
      <c r="F557" s="140"/>
      <c r="R557" s="146">
        <v>44410</v>
      </c>
      <c r="S557" s="136">
        <v>3902</v>
      </c>
    </row>
    <row r="558" spans="3:19" x14ac:dyDescent="0.25">
      <c r="C558" s="137">
        <v>44637</v>
      </c>
      <c r="D558" s="138">
        <v>468.78399999999999</v>
      </c>
      <c r="E558" s="139">
        <v>17.055</v>
      </c>
      <c r="F558" s="140"/>
      <c r="R558" s="146">
        <v>44411</v>
      </c>
      <c r="S558" s="136">
        <v>3900</v>
      </c>
    </row>
    <row r="559" spans="3:19" x14ac:dyDescent="0.25">
      <c r="C559" s="137">
        <v>44636</v>
      </c>
      <c r="D559" s="138">
        <v>527.86300000000006</v>
      </c>
      <c r="E559" s="139">
        <v>17.239999999999998</v>
      </c>
      <c r="F559" s="140"/>
      <c r="R559" s="146">
        <v>44412</v>
      </c>
      <c r="S559" s="136">
        <v>4026</v>
      </c>
    </row>
    <row r="560" spans="3:19" x14ac:dyDescent="0.25">
      <c r="C560" s="137">
        <v>44635</v>
      </c>
      <c r="D560" s="138">
        <v>549.90899999999999</v>
      </c>
      <c r="E560" s="139">
        <v>16.63</v>
      </c>
      <c r="F560" s="140"/>
      <c r="R560" s="146">
        <v>44413</v>
      </c>
      <c r="S560" s="136">
        <v>3991</v>
      </c>
    </row>
    <row r="561" spans="3:19" x14ac:dyDescent="0.25">
      <c r="C561" s="137">
        <v>44634</v>
      </c>
      <c r="D561" s="138">
        <v>823.51700000000005</v>
      </c>
      <c r="E561" s="139">
        <v>17.5</v>
      </c>
      <c r="F561" s="140"/>
      <c r="R561" s="146">
        <v>44414</v>
      </c>
      <c r="S561" s="136">
        <v>4012</v>
      </c>
    </row>
    <row r="562" spans="3:19" x14ac:dyDescent="0.25">
      <c r="C562" s="137">
        <v>44631</v>
      </c>
      <c r="D562" s="138">
        <v>479.911</v>
      </c>
      <c r="E562" s="139">
        <v>17.885000000000002</v>
      </c>
      <c r="F562" s="140"/>
      <c r="R562" s="146">
        <v>44417</v>
      </c>
      <c r="S562" s="136">
        <v>3975</v>
      </c>
    </row>
    <row r="563" spans="3:19" x14ac:dyDescent="0.25">
      <c r="C563" s="137">
        <v>44630</v>
      </c>
      <c r="D563" s="138">
        <v>588.38</v>
      </c>
      <c r="E563" s="139">
        <v>18</v>
      </c>
      <c r="F563" s="140"/>
      <c r="R563" s="146">
        <v>44418</v>
      </c>
      <c r="S563" s="136">
        <v>4000</v>
      </c>
    </row>
    <row r="564" spans="3:19" x14ac:dyDescent="0.25">
      <c r="C564" s="137">
        <v>44629</v>
      </c>
      <c r="D564" s="138">
        <v>908.98</v>
      </c>
      <c r="E564" s="139">
        <v>17.805</v>
      </c>
      <c r="F564" s="140"/>
      <c r="R564" s="146">
        <v>44419</v>
      </c>
      <c r="S564" s="136">
        <v>3980</v>
      </c>
    </row>
    <row r="565" spans="3:19" x14ac:dyDescent="0.25">
      <c r="C565" s="137">
        <v>44628</v>
      </c>
      <c r="D565" s="138">
        <v>463.55</v>
      </c>
      <c r="E565" s="139">
        <v>17.065000000000001</v>
      </c>
      <c r="F565" s="140"/>
      <c r="R565" s="146">
        <v>44420</v>
      </c>
      <c r="S565" s="136">
        <v>3976</v>
      </c>
    </row>
    <row r="566" spans="3:19" x14ac:dyDescent="0.25">
      <c r="C566" s="137">
        <v>44627</v>
      </c>
      <c r="D566" s="138">
        <v>971.56899999999996</v>
      </c>
      <c r="E566" s="139">
        <v>16.899999999999999</v>
      </c>
      <c r="F566" s="140"/>
      <c r="R566" s="146">
        <v>44421</v>
      </c>
      <c r="S566" s="136">
        <v>3982</v>
      </c>
    </row>
    <row r="567" spans="3:19" x14ac:dyDescent="0.25">
      <c r="C567" s="137">
        <v>44624</v>
      </c>
      <c r="D567" s="138">
        <v>1313.1020000000001</v>
      </c>
      <c r="E567" s="139">
        <v>16.094999999999999</v>
      </c>
      <c r="F567" s="140"/>
      <c r="R567" s="146">
        <v>44424</v>
      </c>
      <c r="S567" s="136">
        <v>3920</v>
      </c>
    </row>
    <row r="568" spans="3:19" x14ac:dyDescent="0.25">
      <c r="C568" s="137">
        <v>44623</v>
      </c>
      <c r="D568" s="138">
        <v>1377.393</v>
      </c>
      <c r="E568" s="139">
        <v>16.16</v>
      </c>
      <c r="F568" s="140"/>
      <c r="R568" s="146">
        <v>44425</v>
      </c>
      <c r="S568" s="136">
        <v>3915</v>
      </c>
    </row>
    <row r="569" spans="3:19" x14ac:dyDescent="0.25">
      <c r="C569" s="137">
        <v>44622</v>
      </c>
      <c r="D569" s="138">
        <v>492.92200000000003</v>
      </c>
      <c r="E569" s="139">
        <v>18.015000000000001</v>
      </c>
      <c r="F569" s="140"/>
      <c r="R569" s="146">
        <v>44426</v>
      </c>
      <c r="S569" s="136">
        <v>4042</v>
      </c>
    </row>
    <row r="570" spans="3:19" x14ac:dyDescent="0.25">
      <c r="C570" s="137">
        <v>44621</v>
      </c>
      <c r="D570" s="138">
        <v>490.71199999999999</v>
      </c>
      <c r="E570" s="139">
        <v>18.22</v>
      </c>
      <c r="F570" s="140"/>
      <c r="R570" s="146">
        <v>44427</v>
      </c>
      <c r="S570" s="136">
        <v>4017</v>
      </c>
    </row>
    <row r="571" spans="3:19" x14ac:dyDescent="0.25">
      <c r="C571" s="137">
        <v>44620</v>
      </c>
      <c r="D571" s="138">
        <v>529.87</v>
      </c>
      <c r="E571" s="139">
        <v>19.535</v>
      </c>
      <c r="F571" s="140"/>
      <c r="R571" s="146">
        <v>44428</v>
      </c>
      <c r="S571" s="136">
        <v>4080</v>
      </c>
    </row>
    <row r="572" spans="3:19" x14ac:dyDescent="0.25">
      <c r="C572" s="137">
        <v>44617</v>
      </c>
      <c r="D572" s="138">
        <v>384.83600000000001</v>
      </c>
      <c r="E572" s="139">
        <v>18.91</v>
      </c>
      <c r="F572" s="140"/>
      <c r="R572" s="146">
        <v>44431</v>
      </c>
      <c r="S572" s="136">
        <v>4015</v>
      </c>
    </row>
    <row r="573" spans="3:19" x14ac:dyDescent="0.25">
      <c r="C573" s="137">
        <v>44616</v>
      </c>
      <c r="D573" s="138">
        <v>621.99199999999996</v>
      </c>
      <c r="E573" s="139">
        <v>18.765000000000001</v>
      </c>
      <c r="F573" s="140"/>
      <c r="R573" s="146">
        <v>44432</v>
      </c>
      <c r="S573" s="136">
        <v>4027</v>
      </c>
    </row>
    <row r="574" spans="3:19" x14ac:dyDescent="0.25">
      <c r="C574" s="137">
        <v>44615</v>
      </c>
      <c r="D574" s="138">
        <v>1569.335</v>
      </c>
      <c r="E574" s="139">
        <v>19.21</v>
      </c>
      <c r="F574" s="140"/>
      <c r="R574" s="146">
        <v>44433</v>
      </c>
      <c r="S574" s="136">
        <v>4004</v>
      </c>
    </row>
    <row r="575" spans="3:19" x14ac:dyDescent="0.25">
      <c r="C575" s="137">
        <v>44614</v>
      </c>
      <c r="D575" s="138">
        <v>496.75900000000001</v>
      </c>
      <c r="E575" s="139">
        <v>19.635000000000002</v>
      </c>
      <c r="F575" s="140"/>
      <c r="R575" s="146">
        <v>44434</v>
      </c>
      <c r="S575" s="136">
        <v>3994</v>
      </c>
    </row>
    <row r="576" spans="3:19" x14ac:dyDescent="0.25">
      <c r="C576" s="137">
        <v>44613</v>
      </c>
      <c r="D576" s="138">
        <v>888.67</v>
      </c>
      <c r="E576" s="139">
        <v>19.5</v>
      </c>
      <c r="F576" s="140"/>
      <c r="R576" s="146">
        <v>44435</v>
      </c>
      <c r="S576" s="136">
        <v>3927</v>
      </c>
    </row>
    <row r="577" spans="3:19" x14ac:dyDescent="0.25">
      <c r="C577" s="137">
        <v>44610</v>
      </c>
      <c r="D577" s="138">
        <v>717.04300000000001</v>
      </c>
      <c r="E577" s="139">
        <v>19.594999999999999</v>
      </c>
      <c r="F577" s="140"/>
      <c r="R577" s="146">
        <v>44439</v>
      </c>
      <c r="S577" s="136">
        <v>3884</v>
      </c>
    </row>
    <row r="578" spans="3:19" x14ac:dyDescent="0.25">
      <c r="C578" s="137">
        <v>44609</v>
      </c>
      <c r="D578" s="138">
        <v>708.94</v>
      </c>
      <c r="E578" s="139">
        <v>20.03</v>
      </c>
      <c r="F578" s="140"/>
      <c r="R578" s="146">
        <v>44440</v>
      </c>
      <c r="S578" s="136">
        <v>3800</v>
      </c>
    </row>
    <row r="579" spans="3:19" x14ac:dyDescent="0.25">
      <c r="C579" s="137">
        <v>44608</v>
      </c>
      <c r="D579" s="138">
        <v>349.60899999999998</v>
      </c>
      <c r="E579" s="139">
        <v>20.45</v>
      </c>
      <c r="F579" s="140"/>
      <c r="R579" s="146">
        <v>44441</v>
      </c>
      <c r="S579" s="136">
        <v>3700</v>
      </c>
    </row>
    <row r="580" spans="3:19" x14ac:dyDescent="0.25">
      <c r="C580" s="137">
        <v>44607</v>
      </c>
      <c r="D580" s="138">
        <v>427.44</v>
      </c>
      <c r="E580" s="139">
        <v>20.45</v>
      </c>
      <c r="F580" s="140"/>
      <c r="R580" s="146">
        <v>44442</v>
      </c>
      <c r="S580" s="136">
        <v>3495</v>
      </c>
    </row>
    <row r="581" spans="3:19" x14ac:dyDescent="0.25">
      <c r="C581" s="137">
        <v>44606</v>
      </c>
      <c r="D581" s="138">
        <v>498.125</v>
      </c>
      <c r="E581" s="139">
        <v>20.23</v>
      </c>
      <c r="F581" s="140"/>
      <c r="R581" s="146">
        <v>44445</v>
      </c>
      <c r="S581" s="136">
        <v>3490</v>
      </c>
    </row>
    <row r="582" spans="3:19" x14ac:dyDescent="0.25">
      <c r="C582" s="137">
        <v>44603</v>
      </c>
      <c r="D582" s="138">
        <v>658.62099999999998</v>
      </c>
      <c r="E582" s="139">
        <v>20.38</v>
      </c>
      <c r="F582" s="140"/>
      <c r="R582" s="146">
        <v>44446</v>
      </c>
      <c r="S582" s="136">
        <v>3473</v>
      </c>
    </row>
    <row r="583" spans="3:19" x14ac:dyDescent="0.25">
      <c r="C583" s="137">
        <v>44602</v>
      </c>
      <c r="D583" s="138">
        <v>368.89800000000002</v>
      </c>
      <c r="E583" s="139">
        <v>21.45</v>
      </c>
      <c r="F583" s="140"/>
      <c r="R583" s="146">
        <v>44447</v>
      </c>
      <c r="S583" s="136">
        <v>3350</v>
      </c>
    </row>
    <row r="584" spans="3:19" x14ac:dyDescent="0.25">
      <c r="C584" s="137">
        <v>44601</v>
      </c>
      <c r="D584" s="138">
        <v>345.3</v>
      </c>
      <c r="E584" s="139">
        <v>21.19</v>
      </c>
      <c r="F584" s="140"/>
      <c r="R584" s="146">
        <v>44448</v>
      </c>
      <c r="S584" s="136">
        <v>3153</v>
      </c>
    </row>
    <row r="585" spans="3:19" x14ac:dyDescent="0.25">
      <c r="C585" s="137">
        <v>44600</v>
      </c>
      <c r="D585" s="138">
        <v>432.2</v>
      </c>
      <c r="E585" s="139">
        <v>20.58</v>
      </c>
      <c r="F585" s="140"/>
      <c r="R585" s="146">
        <v>44449</v>
      </c>
      <c r="S585" s="136">
        <v>3215</v>
      </c>
    </row>
    <row r="586" spans="3:19" x14ac:dyDescent="0.25">
      <c r="C586" s="137">
        <v>44599</v>
      </c>
      <c r="D586" s="138">
        <v>235.03899999999999</v>
      </c>
      <c r="E586" s="139">
        <v>20.56</v>
      </c>
      <c r="F586" s="140"/>
      <c r="R586" s="146">
        <v>44452</v>
      </c>
      <c r="S586" s="136">
        <v>3116</v>
      </c>
    </row>
    <row r="587" spans="3:19" x14ac:dyDescent="0.25">
      <c r="C587" s="137">
        <v>44596</v>
      </c>
      <c r="D587" s="138">
        <v>362.64699999999999</v>
      </c>
      <c r="E587" s="139">
        <v>20.82</v>
      </c>
      <c r="F587" s="140"/>
      <c r="R587" s="146">
        <v>44453</v>
      </c>
      <c r="S587" s="136">
        <v>3099</v>
      </c>
    </row>
    <row r="588" spans="3:19" x14ac:dyDescent="0.25">
      <c r="C588" s="137">
        <v>44595</v>
      </c>
      <c r="D588" s="138">
        <v>551.85400000000004</v>
      </c>
      <c r="E588" s="139">
        <v>20.52</v>
      </c>
      <c r="F588" s="140"/>
      <c r="R588" s="146">
        <v>44454</v>
      </c>
      <c r="S588" s="136">
        <v>3066</v>
      </c>
    </row>
    <row r="589" spans="3:19" x14ac:dyDescent="0.25">
      <c r="C589" s="137">
        <v>44594</v>
      </c>
      <c r="D589" s="138">
        <v>590.22799999999995</v>
      </c>
      <c r="E589" s="139">
        <v>21.37</v>
      </c>
      <c r="F589" s="140"/>
      <c r="R589" s="146">
        <v>44455</v>
      </c>
      <c r="S589" s="136">
        <v>3050</v>
      </c>
    </row>
    <row r="590" spans="3:19" x14ac:dyDescent="0.25">
      <c r="C590" s="137">
        <v>44593</v>
      </c>
      <c r="D590" s="138">
        <v>953.83799999999997</v>
      </c>
      <c r="E590" s="139">
        <v>21.22</v>
      </c>
      <c r="F590" s="140"/>
      <c r="R590" s="146">
        <v>44456</v>
      </c>
      <c r="S590" s="136">
        <v>3188</v>
      </c>
    </row>
    <row r="591" spans="3:19" x14ac:dyDescent="0.25">
      <c r="C591" s="137">
        <v>44592</v>
      </c>
      <c r="D591" s="138">
        <v>842.12599999999998</v>
      </c>
      <c r="E591" s="139">
        <v>22.13</v>
      </c>
      <c r="F591" s="140"/>
      <c r="R591" s="146">
        <v>44459</v>
      </c>
      <c r="S591" s="136">
        <v>3138</v>
      </c>
    </row>
    <row r="592" spans="3:19" x14ac:dyDescent="0.25">
      <c r="C592" s="137">
        <v>44589</v>
      </c>
      <c r="D592" s="138">
        <v>399.72199999999998</v>
      </c>
      <c r="E592" s="139">
        <v>22.26</v>
      </c>
      <c r="F592" s="140"/>
      <c r="R592" s="146">
        <v>44460</v>
      </c>
      <c r="S592" s="136">
        <v>3177</v>
      </c>
    </row>
    <row r="593" spans="3:19" x14ac:dyDescent="0.25">
      <c r="C593" s="137">
        <v>44588</v>
      </c>
      <c r="D593" s="138">
        <v>333.35399999999998</v>
      </c>
      <c r="E593" s="139">
        <v>22.55</v>
      </c>
      <c r="F593" s="140"/>
      <c r="R593" s="146">
        <v>44461</v>
      </c>
      <c r="S593" s="136">
        <v>3279</v>
      </c>
    </row>
    <row r="594" spans="3:19" x14ac:dyDescent="0.25">
      <c r="C594" s="137">
        <v>44587</v>
      </c>
      <c r="D594" s="138">
        <v>357.62799999999999</v>
      </c>
      <c r="E594" s="139">
        <v>22.94</v>
      </c>
      <c r="F594" s="140"/>
      <c r="R594" s="146">
        <v>44462</v>
      </c>
      <c r="S594" s="136">
        <v>3345</v>
      </c>
    </row>
    <row r="595" spans="3:19" x14ac:dyDescent="0.25">
      <c r="C595" s="137">
        <v>44586</v>
      </c>
      <c r="D595" s="138">
        <v>959.28700000000003</v>
      </c>
      <c r="E595" s="139">
        <v>22.41</v>
      </c>
      <c r="F595" s="140"/>
      <c r="R595" s="146">
        <v>44463</v>
      </c>
      <c r="S595" s="136">
        <v>3265</v>
      </c>
    </row>
    <row r="596" spans="3:19" x14ac:dyDescent="0.25">
      <c r="C596" s="137">
        <v>44585</v>
      </c>
      <c r="D596" s="138">
        <v>835.43200000000002</v>
      </c>
      <c r="E596" s="139">
        <v>21.14</v>
      </c>
      <c r="F596" s="140"/>
      <c r="R596" s="146">
        <v>44466</v>
      </c>
      <c r="S596" s="136">
        <v>3260</v>
      </c>
    </row>
    <row r="597" spans="3:19" x14ac:dyDescent="0.25">
      <c r="C597" s="137">
        <v>44582</v>
      </c>
      <c r="D597" s="138">
        <v>284.33999999999997</v>
      </c>
      <c r="E597" s="139">
        <v>22.37</v>
      </c>
      <c r="F597" s="140"/>
      <c r="R597" s="146">
        <v>44467</v>
      </c>
      <c r="S597" s="136">
        <v>3286</v>
      </c>
    </row>
    <row r="598" spans="3:19" x14ac:dyDescent="0.25">
      <c r="C598" s="137">
        <v>44581</v>
      </c>
      <c r="D598" s="138">
        <v>303.48899999999998</v>
      </c>
      <c r="E598" s="139">
        <v>23.1</v>
      </c>
      <c r="F598" s="140"/>
      <c r="R598" s="146">
        <v>44468</v>
      </c>
      <c r="S598" s="136">
        <v>3243</v>
      </c>
    </row>
    <row r="599" spans="3:19" x14ac:dyDescent="0.25">
      <c r="C599" s="137">
        <v>44580</v>
      </c>
      <c r="D599" s="138">
        <v>702.55600000000004</v>
      </c>
      <c r="E599" s="139">
        <v>22.73</v>
      </c>
      <c r="F599" s="140"/>
      <c r="R599" s="146">
        <v>44469</v>
      </c>
      <c r="S599" s="136">
        <v>3002</v>
      </c>
    </row>
    <row r="600" spans="3:19" x14ac:dyDescent="0.25">
      <c r="C600" s="137">
        <v>44579</v>
      </c>
      <c r="D600" s="138">
        <v>524.32399999999996</v>
      </c>
      <c r="E600" s="139">
        <v>23.17</v>
      </c>
      <c r="F600" s="140"/>
      <c r="R600" s="146">
        <v>44470</v>
      </c>
      <c r="S600" s="136">
        <v>2965</v>
      </c>
    </row>
    <row r="601" spans="3:19" x14ac:dyDescent="0.25">
      <c r="C601" s="137">
        <v>44578</v>
      </c>
      <c r="D601" s="138">
        <v>394.51799999999997</v>
      </c>
      <c r="E601" s="139">
        <v>23.82</v>
      </c>
      <c r="F601" s="140"/>
      <c r="R601" s="146">
        <v>44473</v>
      </c>
      <c r="S601" s="136">
        <v>2945</v>
      </c>
    </row>
    <row r="602" spans="3:19" x14ac:dyDescent="0.25">
      <c r="C602" s="137">
        <v>44575</v>
      </c>
      <c r="D602" s="138">
        <v>727.20100000000002</v>
      </c>
      <c r="E602" s="139">
        <v>23.38</v>
      </c>
      <c r="F602" s="140"/>
      <c r="R602" s="146">
        <v>44474</v>
      </c>
      <c r="S602" s="136">
        <v>2875</v>
      </c>
    </row>
    <row r="603" spans="3:19" x14ac:dyDescent="0.25">
      <c r="C603" s="137">
        <v>44574</v>
      </c>
      <c r="D603" s="138">
        <v>1607.0619999999999</v>
      </c>
      <c r="E603" s="139">
        <v>25.14</v>
      </c>
      <c r="F603" s="140"/>
      <c r="R603" s="146">
        <v>44475</v>
      </c>
      <c r="S603" s="136">
        <v>2802</v>
      </c>
    </row>
    <row r="604" spans="3:19" x14ac:dyDescent="0.25">
      <c r="C604" s="137">
        <v>44573</v>
      </c>
      <c r="D604" s="138">
        <v>940.67899999999997</v>
      </c>
      <c r="E604" s="139">
        <v>22.59</v>
      </c>
      <c r="F604" s="140"/>
      <c r="R604" s="146">
        <v>44476</v>
      </c>
      <c r="S604" s="136">
        <v>2796</v>
      </c>
    </row>
    <row r="605" spans="3:19" x14ac:dyDescent="0.25">
      <c r="C605" s="137">
        <v>44572</v>
      </c>
      <c r="D605" s="138">
        <v>900.72799999999995</v>
      </c>
      <c r="E605" s="139">
        <v>22.4</v>
      </c>
      <c r="F605" s="140"/>
      <c r="R605" s="146">
        <v>44477</v>
      </c>
      <c r="S605" s="136">
        <v>2781</v>
      </c>
    </row>
    <row r="606" spans="3:19" x14ac:dyDescent="0.25">
      <c r="C606" s="137">
        <v>44571</v>
      </c>
      <c r="D606" s="138">
        <v>1050.5519999999999</v>
      </c>
      <c r="E606" s="139">
        <v>21.41</v>
      </c>
      <c r="F606" s="140"/>
      <c r="R606" s="146">
        <v>44480</v>
      </c>
      <c r="S606" s="136">
        <v>2408</v>
      </c>
    </row>
    <row r="607" spans="3:19" x14ac:dyDescent="0.25">
      <c r="C607" s="137">
        <v>44568</v>
      </c>
      <c r="D607" s="138">
        <v>777.76300000000003</v>
      </c>
      <c r="E607" s="139">
        <v>21.97</v>
      </c>
      <c r="F607" s="140"/>
      <c r="R607" s="146">
        <v>44481</v>
      </c>
      <c r="S607" s="136">
        <v>2377</v>
      </c>
    </row>
    <row r="608" spans="3:19" x14ac:dyDescent="0.25">
      <c r="C608" s="137">
        <v>44567</v>
      </c>
      <c r="D608" s="138">
        <v>1031.1199999999999</v>
      </c>
      <c r="E608" s="139">
        <v>21.97</v>
      </c>
      <c r="F608" s="140"/>
      <c r="R608" s="146">
        <v>44482</v>
      </c>
      <c r="S608" s="136">
        <v>2300</v>
      </c>
    </row>
    <row r="609" spans="3:19" x14ac:dyDescent="0.25">
      <c r="C609" s="137">
        <v>44566</v>
      </c>
      <c r="D609" s="138">
        <v>341.15300000000002</v>
      </c>
      <c r="E609" s="139">
        <v>23.51</v>
      </c>
      <c r="F609" s="140"/>
      <c r="R609" s="146">
        <v>44483</v>
      </c>
      <c r="S609" s="136">
        <v>2472</v>
      </c>
    </row>
    <row r="610" spans="3:19" x14ac:dyDescent="0.25">
      <c r="C610" s="137">
        <v>44565</v>
      </c>
      <c r="D610" s="138">
        <v>556.61699999999996</v>
      </c>
      <c r="E610" s="139">
        <v>23.13</v>
      </c>
      <c r="F610" s="140"/>
      <c r="R610" s="146">
        <v>44484</v>
      </c>
      <c r="S610" s="136">
        <v>2394</v>
      </c>
    </row>
    <row r="611" spans="3:19" x14ac:dyDescent="0.25">
      <c r="C611" s="137">
        <v>44561</v>
      </c>
      <c r="D611" s="138">
        <v>116.46899999999999</v>
      </c>
      <c r="E611" s="139">
        <v>23.91</v>
      </c>
      <c r="F611" s="140"/>
      <c r="R611" s="146">
        <v>44487</v>
      </c>
      <c r="S611" s="136">
        <v>2560</v>
      </c>
    </row>
    <row r="612" spans="3:19" x14ac:dyDescent="0.25">
      <c r="C612" s="137">
        <v>44560</v>
      </c>
      <c r="D612" s="138">
        <v>250.07300000000001</v>
      </c>
      <c r="E612" s="139">
        <v>23.66</v>
      </c>
      <c r="F612" s="140"/>
      <c r="R612" s="146">
        <v>44488</v>
      </c>
      <c r="S612" s="136">
        <v>2540</v>
      </c>
    </row>
    <row r="613" spans="3:19" x14ac:dyDescent="0.25">
      <c r="C613" s="137">
        <v>44559</v>
      </c>
      <c r="D613" s="138">
        <v>347.577</v>
      </c>
      <c r="E613" s="139">
        <v>23.31</v>
      </c>
      <c r="F613" s="140"/>
      <c r="R613" s="146">
        <v>44489</v>
      </c>
      <c r="S613" s="136">
        <v>2661</v>
      </c>
    </row>
    <row r="614" spans="3:19" x14ac:dyDescent="0.25">
      <c r="C614" s="137">
        <v>44554</v>
      </c>
      <c r="D614" s="138">
        <v>131.12700000000001</v>
      </c>
      <c r="E614" s="139">
        <v>23.07</v>
      </c>
      <c r="F614" s="140"/>
      <c r="R614" s="146">
        <v>44490</v>
      </c>
      <c r="S614" s="136">
        <v>2715</v>
      </c>
    </row>
    <row r="615" spans="3:19" x14ac:dyDescent="0.25">
      <c r="C615" s="137">
        <v>44553</v>
      </c>
      <c r="D615" s="138">
        <v>201.65100000000001</v>
      </c>
      <c r="E615" s="139">
        <v>23.08</v>
      </c>
      <c r="F615" s="140"/>
      <c r="R615" s="146">
        <v>44491</v>
      </c>
      <c r="S615" s="136">
        <v>2773</v>
      </c>
    </row>
    <row r="616" spans="3:19" x14ac:dyDescent="0.25">
      <c r="C616" s="137">
        <v>44552</v>
      </c>
      <c r="D616" s="138">
        <v>337.661</v>
      </c>
      <c r="E616" s="139">
        <v>23.12</v>
      </c>
      <c r="F616" s="140"/>
      <c r="R616" s="146">
        <v>44494</v>
      </c>
      <c r="S616" s="136">
        <v>2611</v>
      </c>
    </row>
    <row r="617" spans="3:19" x14ac:dyDescent="0.25">
      <c r="C617" s="137">
        <v>44551</v>
      </c>
      <c r="D617" s="138">
        <v>503.58600000000001</v>
      </c>
      <c r="E617" s="139">
        <v>22.67</v>
      </c>
      <c r="F617" s="140"/>
      <c r="R617" s="146">
        <v>44495</v>
      </c>
      <c r="S617" s="136">
        <v>2668</v>
      </c>
    </row>
    <row r="618" spans="3:19" x14ac:dyDescent="0.25">
      <c r="C618" s="137">
        <v>44550</v>
      </c>
      <c r="D618" s="138">
        <v>569.26199999999994</v>
      </c>
      <c r="E618" s="139">
        <v>21.99</v>
      </c>
      <c r="F618" s="140"/>
      <c r="R618" s="146">
        <v>44496</v>
      </c>
      <c r="S618" s="136">
        <v>2637</v>
      </c>
    </row>
    <row r="619" spans="3:19" x14ac:dyDescent="0.25">
      <c r="C619" s="137">
        <v>44547</v>
      </c>
      <c r="D619" s="138">
        <v>758.01099999999997</v>
      </c>
      <c r="E619" s="139">
        <v>22.09</v>
      </c>
      <c r="F619" s="140"/>
      <c r="R619" s="146">
        <v>44497</v>
      </c>
      <c r="S619" s="136">
        <v>2509</v>
      </c>
    </row>
    <row r="620" spans="3:19" x14ac:dyDescent="0.25">
      <c r="C620" s="137">
        <v>44546</v>
      </c>
      <c r="D620" s="138">
        <v>1182.2719999999999</v>
      </c>
      <c r="E620" s="139">
        <v>21.1</v>
      </c>
      <c r="F620" s="140"/>
      <c r="R620" s="146">
        <v>44498</v>
      </c>
      <c r="S620" s="136">
        <v>2482</v>
      </c>
    </row>
    <row r="621" spans="3:19" x14ac:dyDescent="0.25">
      <c r="C621" s="137">
        <v>44545</v>
      </c>
      <c r="D621" s="138">
        <v>392.166</v>
      </c>
      <c r="E621" s="139">
        <v>22.26</v>
      </c>
      <c r="F621" s="140"/>
      <c r="R621" s="146">
        <v>44501</v>
      </c>
      <c r="S621" s="136">
        <v>2500</v>
      </c>
    </row>
    <row r="622" spans="3:19" x14ac:dyDescent="0.25">
      <c r="C622" s="137">
        <v>44544</v>
      </c>
      <c r="D622" s="138">
        <v>291.49599999999998</v>
      </c>
      <c r="E622" s="139">
        <v>23.06</v>
      </c>
      <c r="F622" s="140"/>
      <c r="R622" s="146">
        <v>44502</v>
      </c>
      <c r="S622" s="136">
        <v>2600</v>
      </c>
    </row>
    <row r="623" spans="3:19" x14ac:dyDescent="0.25">
      <c r="C623" s="137">
        <v>44543</v>
      </c>
      <c r="D623" s="138">
        <v>327.661</v>
      </c>
      <c r="E623" s="139">
        <v>23.11</v>
      </c>
      <c r="F623" s="140"/>
      <c r="R623" s="146">
        <v>44503</v>
      </c>
      <c r="S623" s="136">
        <v>2520</v>
      </c>
    </row>
    <row r="624" spans="3:19" x14ac:dyDescent="0.25">
      <c r="C624" s="137">
        <v>44540</v>
      </c>
      <c r="D624" s="138">
        <v>408.67399999999998</v>
      </c>
      <c r="E624" s="139">
        <v>23.64</v>
      </c>
      <c r="F624" s="140"/>
      <c r="R624" s="146">
        <v>44504</v>
      </c>
      <c r="S624" s="136">
        <v>2602</v>
      </c>
    </row>
    <row r="625" spans="3:19" x14ac:dyDescent="0.25">
      <c r="C625" s="137">
        <v>44539</v>
      </c>
      <c r="D625" s="138">
        <v>421.31900000000002</v>
      </c>
      <c r="E625" s="139">
        <v>25.22</v>
      </c>
      <c r="F625" s="140"/>
      <c r="R625" s="146">
        <v>44505</v>
      </c>
      <c r="S625" s="136">
        <v>2591</v>
      </c>
    </row>
    <row r="626" spans="3:19" x14ac:dyDescent="0.25">
      <c r="C626" s="137">
        <v>44538</v>
      </c>
      <c r="D626" s="138">
        <v>309.03300000000002</v>
      </c>
      <c r="E626" s="139">
        <v>25.3</v>
      </c>
      <c r="F626" s="140"/>
      <c r="R626" s="146">
        <v>44508</v>
      </c>
      <c r="S626" s="136">
        <v>2558</v>
      </c>
    </row>
    <row r="627" spans="3:19" x14ac:dyDescent="0.25">
      <c r="C627" s="137">
        <v>44537</v>
      </c>
      <c r="D627" s="138">
        <v>506.77</v>
      </c>
      <c r="E627" s="139">
        <v>25.25</v>
      </c>
      <c r="F627" s="140"/>
      <c r="R627" s="146">
        <v>44509</v>
      </c>
      <c r="S627" s="136">
        <v>2577</v>
      </c>
    </row>
    <row r="628" spans="3:19" x14ac:dyDescent="0.25">
      <c r="C628" s="137">
        <v>44536</v>
      </c>
      <c r="D628" s="138">
        <v>250.88900000000001</v>
      </c>
      <c r="E628" s="139">
        <v>23.69</v>
      </c>
      <c r="F628" s="140"/>
      <c r="R628" s="146">
        <v>44510</v>
      </c>
      <c r="S628" s="136">
        <v>2822</v>
      </c>
    </row>
    <row r="629" spans="3:19" x14ac:dyDescent="0.25">
      <c r="C629" s="137">
        <v>44533</v>
      </c>
      <c r="D629" s="138">
        <v>421.74700000000001</v>
      </c>
      <c r="E629" s="139">
        <v>23.2</v>
      </c>
      <c r="F629" s="140"/>
      <c r="R629" s="146">
        <v>44511</v>
      </c>
      <c r="S629" s="136">
        <v>2800</v>
      </c>
    </row>
    <row r="630" spans="3:19" x14ac:dyDescent="0.25">
      <c r="C630" s="137">
        <v>44532</v>
      </c>
      <c r="D630" s="138">
        <v>407.78100000000001</v>
      </c>
      <c r="E630" s="139">
        <v>23</v>
      </c>
      <c r="F630" s="140"/>
      <c r="R630" s="146">
        <v>44512</v>
      </c>
      <c r="S630" s="136">
        <v>2862</v>
      </c>
    </row>
    <row r="631" spans="3:19" x14ac:dyDescent="0.25">
      <c r="C631" s="137">
        <v>44531</v>
      </c>
      <c r="D631" s="138">
        <v>388.50700000000001</v>
      </c>
      <c r="E631" s="139">
        <v>23.94</v>
      </c>
      <c r="F631" s="140"/>
      <c r="R631" s="146">
        <v>44515</v>
      </c>
      <c r="S631" s="136">
        <v>2884</v>
      </c>
    </row>
    <row r="632" spans="3:19" x14ac:dyDescent="0.25">
      <c r="C632" s="137">
        <v>44530</v>
      </c>
      <c r="D632" s="138">
        <v>405.31700000000001</v>
      </c>
      <c r="E632" s="139">
        <v>23.51</v>
      </c>
      <c r="F632" s="140"/>
      <c r="R632" s="146">
        <v>44516</v>
      </c>
      <c r="S632" s="136">
        <v>2695</v>
      </c>
    </row>
    <row r="633" spans="3:19" x14ac:dyDescent="0.25">
      <c r="C633" s="137">
        <v>44529</v>
      </c>
      <c r="D633" s="138">
        <v>508.49400000000003</v>
      </c>
      <c r="E633" s="139">
        <v>23.89</v>
      </c>
      <c r="F633" s="140"/>
      <c r="R633" s="146">
        <v>44517</v>
      </c>
      <c r="S633" s="136">
        <v>2746</v>
      </c>
    </row>
    <row r="634" spans="3:19" x14ac:dyDescent="0.25">
      <c r="C634" s="137">
        <v>44526</v>
      </c>
      <c r="D634" s="138">
        <v>505.125</v>
      </c>
      <c r="E634" s="139">
        <v>24.48</v>
      </c>
      <c r="F634" s="140"/>
      <c r="R634" s="146">
        <v>44518</v>
      </c>
      <c r="S634" s="136">
        <v>2667</v>
      </c>
    </row>
    <row r="635" spans="3:19" x14ac:dyDescent="0.25">
      <c r="C635" s="137">
        <v>44525</v>
      </c>
      <c r="D635" s="138">
        <v>227.08699999999999</v>
      </c>
      <c r="E635" s="139">
        <v>25.46</v>
      </c>
      <c r="F635" s="140"/>
      <c r="R635" s="146">
        <v>44519</v>
      </c>
      <c r="S635" s="136">
        <v>2745</v>
      </c>
    </row>
    <row r="636" spans="3:19" x14ac:dyDescent="0.25">
      <c r="C636" s="137">
        <v>44524</v>
      </c>
      <c r="D636" s="138">
        <v>734.49099999999999</v>
      </c>
      <c r="E636" s="139">
        <v>25.31</v>
      </c>
      <c r="F636" s="140"/>
      <c r="R636" s="146">
        <v>44522</v>
      </c>
      <c r="S636" s="136">
        <v>2601</v>
      </c>
    </row>
    <row r="637" spans="3:19" x14ac:dyDescent="0.25">
      <c r="C637" s="137">
        <v>44523</v>
      </c>
      <c r="D637" s="138">
        <v>568.94799999999998</v>
      </c>
      <c r="E637" s="139">
        <v>25.81</v>
      </c>
      <c r="F637" s="140"/>
      <c r="R637" s="146">
        <v>44523</v>
      </c>
      <c r="S637" s="136">
        <v>2581</v>
      </c>
    </row>
    <row r="638" spans="3:19" x14ac:dyDescent="0.25">
      <c r="C638" s="137">
        <v>44522</v>
      </c>
      <c r="D638" s="138">
        <v>304.86700000000002</v>
      </c>
      <c r="E638" s="139">
        <v>26.01</v>
      </c>
      <c r="F638" s="140"/>
      <c r="R638" s="146">
        <v>44524</v>
      </c>
      <c r="S638" s="136">
        <v>2531</v>
      </c>
    </row>
    <row r="639" spans="3:19" x14ac:dyDescent="0.25">
      <c r="C639" s="137">
        <v>44519</v>
      </c>
      <c r="D639" s="138">
        <v>364.19499999999999</v>
      </c>
      <c r="E639" s="139">
        <v>27.45</v>
      </c>
      <c r="F639" s="140"/>
      <c r="R639" s="146">
        <v>44525</v>
      </c>
      <c r="S639" s="136">
        <v>2546</v>
      </c>
    </row>
    <row r="640" spans="3:19" x14ac:dyDescent="0.25">
      <c r="C640" s="137">
        <v>44518</v>
      </c>
      <c r="D640" s="138">
        <v>332.71699999999998</v>
      </c>
      <c r="E640" s="139">
        <v>26.67</v>
      </c>
      <c r="F640" s="140"/>
      <c r="R640" s="146">
        <v>44526</v>
      </c>
      <c r="S640" s="136">
        <v>2448</v>
      </c>
    </row>
    <row r="641" spans="3:19" x14ac:dyDescent="0.25">
      <c r="C641" s="137">
        <v>44517</v>
      </c>
      <c r="D641" s="138">
        <v>319.01499999999999</v>
      </c>
      <c r="E641" s="139">
        <v>27.46</v>
      </c>
      <c r="F641" s="140"/>
      <c r="R641" s="146">
        <v>44529</v>
      </c>
      <c r="S641" s="136">
        <v>2389</v>
      </c>
    </row>
    <row r="642" spans="3:19" x14ac:dyDescent="0.25">
      <c r="C642" s="137">
        <v>44516</v>
      </c>
      <c r="D642" s="138">
        <v>719.85799999999995</v>
      </c>
      <c r="E642" s="139">
        <v>26.95</v>
      </c>
      <c r="F642" s="140"/>
      <c r="R642" s="146">
        <v>44530</v>
      </c>
      <c r="S642" s="136">
        <v>2351</v>
      </c>
    </row>
    <row r="643" spans="3:19" x14ac:dyDescent="0.25">
      <c r="C643" s="137">
        <v>44515</v>
      </c>
      <c r="D643" s="138">
        <v>467.60300000000001</v>
      </c>
      <c r="E643" s="139">
        <v>28.84</v>
      </c>
      <c r="F643" s="140"/>
      <c r="R643" s="146">
        <v>44531</v>
      </c>
      <c r="S643" s="136">
        <v>2394</v>
      </c>
    </row>
    <row r="644" spans="3:19" x14ac:dyDescent="0.25">
      <c r="C644" s="137">
        <v>44512</v>
      </c>
      <c r="D644" s="138">
        <v>356.089</v>
      </c>
      <c r="E644" s="139">
        <v>28.62</v>
      </c>
      <c r="F644" s="140"/>
      <c r="R644" s="146">
        <v>44532</v>
      </c>
      <c r="S644" s="136">
        <v>2300</v>
      </c>
    </row>
    <row r="645" spans="3:19" x14ac:dyDescent="0.25">
      <c r="C645" s="137">
        <v>44511</v>
      </c>
      <c r="D645" s="138">
        <v>637.12</v>
      </c>
      <c r="E645" s="139">
        <v>28</v>
      </c>
      <c r="F645" s="140"/>
      <c r="R645" s="146">
        <v>44533</v>
      </c>
      <c r="S645" s="136">
        <v>2320</v>
      </c>
    </row>
    <row r="646" spans="3:19" x14ac:dyDescent="0.25">
      <c r="C646" s="137">
        <v>44510</v>
      </c>
      <c r="D646" s="138">
        <v>997.39400000000001</v>
      </c>
      <c r="E646" s="139">
        <v>28.22</v>
      </c>
      <c r="F646" s="140"/>
      <c r="R646" s="146">
        <v>44536</v>
      </c>
      <c r="S646" s="136">
        <v>2369</v>
      </c>
    </row>
    <row r="647" spans="3:19" x14ac:dyDescent="0.25">
      <c r="C647" s="137">
        <v>44509</v>
      </c>
      <c r="D647" s="138">
        <v>289.67599999999999</v>
      </c>
      <c r="E647" s="139">
        <v>25.77</v>
      </c>
      <c r="F647" s="140"/>
      <c r="R647" s="146">
        <v>44537</v>
      </c>
      <c r="S647" s="136">
        <v>2525</v>
      </c>
    </row>
    <row r="648" spans="3:19" x14ac:dyDescent="0.25">
      <c r="C648" s="137">
        <v>44508</v>
      </c>
      <c r="D648" s="138">
        <v>308.30799999999999</v>
      </c>
      <c r="E648" s="139">
        <v>25.58</v>
      </c>
      <c r="F648" s="140"/>
      <c r="R648" s="146">
        <v>44538</v>
      </c>
      <c r="S648" s="136">
        <v>2530</v>
      </c>
    </row>
    <row r="649" spans="3:19" x14ac:dyDescent="0.25">
      <c r="C649" s="137">
        <v>44505</v>
      </c>
      <c r="D649" s="138">
        <v>523.20100000000002</v>
      </c>
      <c r="E649" s="139">
        <v>25.91</v>
      </c>
      <c r="F649" s="140"/>
      <c r="R649" s="146">
        <v>44539</v>
      </c>
      <c r="S649" s="136">
        <v>2522</v>
      </c>
    </row>
    <row r="650" spans="3:19" x14ac:dyDescent="0.25">
      <c r="C650" s="137">
        <v>44504</v>
      </c>
      <c r="D650" s="138">
        <v>415.22800000000001</v>
      </c>
      <c r="E650" s="139">
        <v>26.02</v>
      </c>
      <c r="F650" s="140"/>
      <c r="R650" s="146">
        <v>44540</v>
      </c>
      <c r="S650" s="136">
        <v>2364</v>
      </c>
    </row>
    <row r="651" spans="3:19" x14ac:dyDescent="0.25">
      <c r="C651" s="137">
        <v>44503</v>
      </c>
      <c r="D651" s="138">
        <v>567.95600000000002</v>
      </c>
      <c r="E651" s="139">
        <v>25.2</v>
      </c>
      <c r="F651" s="140"/>
      <c r="R651" s="146">
        <v>44543</v>
      </c>
      <c r="S651" s="136">
        <v>2311</v>
      </c>
    </row>
    <row r="652" spans="3:19" x14ac:dyDescent="0.25">
      <c r="C652" s="137">
        <v>44502</v>
      </c>
      <c r="D652" s="138">
        <v>922.11199999999997</v>
      </c>
      <c r="E652" s="139">
        <v>26</v>
      </c>
      <c r="F652" s="140"/>
      <c r="R652" s="146">
        <v>44544</v>
      </c>
      <c r="S652" s="136">
        <v>2306</v>
      </c>
    </row>
    <row r="653" spans="3:19" x14ac:dyDescent="0.25">
      <c r="C653" s="137">
        <v>44501</v>
      </c>
      <c r="D653" s="138">
        <v>576.60299999999995</v>
      </c>
      <c r="E653" s="139">
        <v>25</v>
      </c>
      <c r="F653" s="140"/>
      <c r="R653" s="146">
        <v>44545</v>
      </c>
      <c r="S653" s="136">
        <v>2226</v>
      </c>
    </row>
    <row r="654" spans="3:19" x14ac:dyDescent="0.25">
      <c r="C654" s="137">
        <v>44498</v>
      </c>
      <c r="D654" s="138">
        <v>787.93</v>
      </c>
      <c r="E654" s="139">
        <v>24.82</v>
      </c>
      <c r="F654" s="140"/>
      <c r="R654" s="146">
        <v>44546</v>
      </c>
      <c r="S654" s="136">
        <v>2110</v>
      </c>
    </row>
    <row r="655" spans="3:19" x14ac:dyDescent="0.25">
      <c r="C655" s="137">
        <v>44497</v>
      </c>
      <c r="D655" s="138">
        <v>700.23199999999997</v>
      </c>
      <c r="E655" s="139">
        <v>25.09</v>
      </c>
      <c r="F655" s="140"/>
      <c r="R655" s="146">
        <v>44547</v>
      </c>
      <c r="S655" s="136">
        <v>2209</v>
      </c>
    </row>
    <row r="656" spans="3:19" x14ac:dyDescent="0.25">
      <c r="C656" s="137">
        <v>44496</v>
      </c>
      <c r="D656" s="138">
        <v>907.23900000000003</v>
      </c>
      <c r="E656" s="139">
        <v>26.37</v>
      </c>
      <c r="F656" s="140"/>
      <c r="R656" s="146">
        <v>44550</v>
      </c>
      <c r="S656" s="136">
        <v>2199</v>
      </c>
    </row>
    <row r="657" spans="3:19" x14ac:dyDescent="0.25">
      <c r="C657" s="137">
        <v>44495</v>
      </c>
      <c r="D657" s="138">
        <v>444.52800000000002</v>
      </c>
      <c r="E657" s="139">
        <v>26.68</v>
      </c>
      <c r="F657" s="140"/>
      <c r="R657" s="146">
        <v>44551</v>
      </c>
      <c r="S657" s="136">
        <v>2267</v>
      </c>
    </row>
    <row r="658" spans="3:19" x14ac:dyDescent="0.25">
      <c r="C658" s="137">
        <v>44494</v>
      </c>
      <c r="D658" s="138">
        <v>1602.58</v>
      </c>
      <c r="E658" s="139">
        <v>26.11</v>
      </c>
      <c r="F658" s="140"/>
      <c r="R658" s="146">
        <v>44552</v>
      </c>
      <c r="S658" s="136">
        <v>2312</v>
      </c>
    </row>
    <row r="659" spans="3:19" x14ac:dyDescent="0.25">
      <c r="C659" s="137">
        <v>44491</v>
      </c>
      <c r="D659" s="138">
        <v>949.77</v>
      </c>
      <c r="E659" s="139">
        <v>27.73</v>
      </c>
      <c r="F659" s="140"/>
      <c r="R659" s="146">
        <v>44553</v>
      </c>
      <c r="S659" s="136">
        <v>2308</v>
      </c>
    </row>
    <row r="660" spans="3:19" x14ac:dyDescent="0.25">
      <c r="C660" s="137">
        <v>44490</v>
      </c>
      <c r="D660" s="138">
        <v>733.78800000000001</v>
      </c>
      <c r="E660" s="139">
        <v>27.15</v>
      </c>
      <c r="F660" s="140"/>
      <c r="R660" s="146">
        <v>44554</v>
      </c>
      <c r="S660" s="136">
        <v>2307</v>
      </c>
    </row>
    <row r="661" spans="3:19" x14ac:dyDescent="0.25">
      <c r="C661" s="137">
        <v>44489</v>
      </c>
      <c r="D661" s="138">
        <v>829.56600000000003</v>
      </c>
      <c r="E661" s="139">
        <v>26.61</v>
      </c>
      <c r="F661" s="140"/>
      <c r="R661" s="146">
        <v>44559</v>
      </c>
      <c r="S661" s="136">
        <v>2331</v>
      </c>
    </row>
    <row r="662" spans="3:19" x14ac:dyDescent="0.25">
      <c r="C662" s="137">
        <v>44488</v>
      </c>
      <c r="D662" s="138">
        <v>727.57600000000002</v>
      </c>
      <c r="E662" s="139">
        <v>25.4</v>
      </c>
      <c r="F662" s="140"/>
      <c r="R662" s="146">
        <v>44560</v>
      </c>
      <c r="S662" s="136">
        <v>2366</v>
      </c>
    </row>
    <row r="663" spans="3:19" x14ac:dyDescent="0.25">
      <c r="C663" s="137">
        <v>44487</v>
      </c>
      <c r="D663" s="138">
        <v>886.44299999999998</v>
      </c>
      <c r="E663" s="139">
        <v>25.6</v>
      </c>
      <c r="F663" s="140"/>
      <c r="R663" s="146">
        <v>44561</v>
      </c>
      <c r="S663" s="136">
        <v>2391</v>
      </c>
    </row>
    <row r="664" spans="3:19" x14ac:dyDescent="0.25">
      <c r="C664" s="137">
        <v>44484</v>
      </c>
      <c r="D664" s="138">
        <v>814.54399999999998</v>
      </c>
      <c r="E664" s="139">
        <v>23.94</v>
      </c>
      <c r="F664" s="140"/>
      <c r="R664" s="146">
        <v>44565</v>
      </c>
      <c r="S664" s="136">
        <v>2313</v>
      </c>
    </row>
    <row r="665" spans="3:19" x14ac:dyDescent="0.25">
      <c r="C665" s="137">
        <v>44483</v>
      </c>
      <c r="D665" s="138">
        <v>1009.066</v>
      </c>
      <c r="E665" s="139">
        <v>24.72</v>
      </c>
      <c r="F665" s="140"/>
      <c r="R665" s="146">
        <v>44566</v>
      </c>
      <c r="S665" s="136">
        <v>2351</v>
      </c>
    </row>
    <row r="666" spans="3:19" x14ac:dyDescent="0.25">
      <c r="C666" s="137">
        <v>44482</v>
      </c>
      <c r="D666" s="138">
        <v>667.03300000000002</v>
      </c>
      <c r="E666" s="139">
        <v>23</v>
      </c>
      <c r="F666" s="140"/>
      <c r="R666" s="146">
        <v>44567</v>
      </c>
      <c r="S666" s="136">
        <v>2197</v>
      </c>
    </row>
    <row r="667" spans="3:19" x14ac:dyDescent="0.25">
      <c r="C667" s="137">
        <v>44481</v>
      </c>
      <c r="D667" s="138">
        <v>1637.9390000000001</v>
      </c>
      <c r="E667" s="139">
        <v>23.77</v>
      </c>
      <c r="F667" s="140"/>
      <c r="R667" s="146">
        <v>44568</v>
      </c>
      <c r="S667" s="136">
        <v>2197</v>
      </c>
    </row>
    <row r="668" spans="3:19" x14ac:dyDescent="0.25">
      <c r="C668" s="137">
        <v>44480</v>
      </c>
      <c r="D668" s="138">
        <v>3010.0650000000001</v>
      </c>
      <c r="E668" s="139">
        <v>24.08</v>
      </c>
      <c r="F668" s="140"/>
      <c r="R668" s="146">
        <v>44571</v>
      </c>
      <c r="S668" s="136">
        <v>2141</v>
      </c>
    </row>
    <row r="669" spans="3:19" x14ac:dyDescent="0.25">
      <c r="C669" s="137">
        <v>44477</v>
      </c>
      <c r="D669" s="138">
        <v>433.22399999999999</v>
      </c>
      <c r="E669" s="139">
        <v>27.81</v>
      </c>
      <c r="F669" s="140"/>
      <c r="R669" s="146">
        <v>44572</v>
      </c>
      <c r="S669" s="136">
        <v>2240</v>
      </c>
    </row>
    <row r="670" spans="3:19" x14ac:dyDescent="0.25">
      <c r="C670" s="137">
        <v>44476</v>
      </c>
      <c r="D670" s="138">
        <v>796.28300000000002</v>
      </c>
      <c r="E670" s="139">
        <v>27.96</v>
      </c>
      <c r="F670" s="140"/>
      <c r="R670" s="146">
        <v>44573</v>
      </c>
      <c r="S670" s="136">
        <v>2259</v>
      </c>
    </row>
    <row r="671" spans="3:19" x14ac:dyDescent="0.25">
      <c r="C671" s="137">
        <v>44475</v>
      </c>
      <c r="D671" s="138">
        <v>415.75400000000002</v>
      </c>
      <c r="E671" s="139">
        <v>28.02</v>
      </c>
      <c r="F671" s="140"/>
      <c r="R671" s="146">
        <v>44574</v>
      </c>
      <c r="S671" s="136">
        <v>2514</v>
      </c>
    </row>
    <row r="672" spans="3:19" x14ac:dyDescent="0.25">
      <c r="C672" s="137">
        <v>44474</v>
      </c>
      <c r="D672" s="138">
        <v>401.565</v>
      </c>
      <c r="E672" s="139">
        <v>28.75</v>
      </c>
      <c r="F672" s="140"/>
      <c r="R672" s="146">
        <v>44575</v>
      </c>
      <c r="S672" s="136">
        <v>2338</v>
      </c>
    </row>
    <row r="673" spans="3:19" x14ac:dyDescent="0.25">
      <c r="C673" s="137">
        <v>44473</v>
      </c>
      <c r="D673" s="138">
        <v>421.83499999999998</v>
      </c>
      <c r="E673" s="139">
        <v>29.45</v>
      </c>
      <c r="F673" s="140"/>
      <c r="R673" s="146">
        <v>44578</v>
      </c>
      <c r="S673" s="136">
        <v>2382</v>
      </c>
    </row>
    <row r="674" spans="3:19" x14ac:dyDescent="0.25">
      <c r="C674" s="137">
        <v>44470</v>
      </c>
      <c r="D674" s="138">
        <v>600.52700000000004</v>
      </c>
      <c r="E674" s="139">
        <v>29.65</v>
      </c>
      <c r="F674" s="140"/>
      <c r="R674" s="146">
        <v>44579</v>
      </c>
      <c r="S674" s="136">
        <v>2317</v>
      </c>
    </row>
    <row r="675" spans="3:19" x14ac:dyDescent="0.25">
      <c r="C675" s="137">
        <v>44469</v>
      </c>
      <c r="D675" s="138">
        <v>683.572</v>
      </c>
      <c r="E675" s="139">
        <v>30.02</v>
      </c>
      <c r="F675" s="140"/>
      <c r="R675" s="146">
        <v>44580</v>
      </c>
      <c r="S675" s="136">
        <v>2273</v>
      </c>
    </row>
    <row r="676" spans="3:19" x14ac:dyDescent="0.25">
      <c r="C676" s="137">
        <v>44468</v>
      </c>
      <c r="D676" s="138">
        <v>398.00400000000002</v>
      </c>
      <c r="E676" s="139">
        <v>32.43</v>
      </c>
      <c r="F676" s="140"/>
      <c r="R676" s="146">
        <v>44581</v>
      </c>
      <c r="S676" s="136">
        <v>2310</v>
      </c>
    </row>
    <row r="677" spans="3:19" x14ac:dyDescent="0.25">
      <c r="C677" s="137">
        <v>44467</v>
      </c>
      <c r="D677" s="138">
        <v>289.33800000000002</v>
      </c>
      <c r="E677" s="139">
        <v>32.86</v>
      </c>
      <c r="F677" s="140"/>
      <c r="R677" s="146">
        <v>44582</v>
      </c>
      <c r="S677" s="136">
        <v>2237</v>
      </c>
    </row>
    <row r="678" spans="3:19" x14ac:dyDescent="0.25">
      <c r="C678" s="137">
        <v>44466</v>
      </c>
      <c r="D678" s="138">
        <v>269.471</v>
      </c>
      <c r="E678" s="139">
        <v>32.6</v>
      </c>
      <c r="F678" s="140"/>
      <c r="R678" s="146">
        <v>44585</v>
      </c>
      <c r="S678" s="136">
        <v>2114</v>
      </c>
    </row>
    <row r="679" spans="3:19" x14ac:dyDescent="0.25">
      <c r="C679" s="137">
        <v>44463</v>
      </c>
      <c r="D679" s="138">
        <v>423.47399999999999</v>
      </c>
      <c r="E679" s="139">
        <v>32.65</v>
      </c>
      <c r="F679" s="140"/>
      <c r="R679" s="146">
        <v>44586</v>
      </c>
      <c r="S679" s="136">
        <v>2241</v>
      </c>
    </row>
    <row r="680" spans="3:19" x14ac:dyDescent="0.25">
      <c r="C680" s="137">
        <v>44462</v>
      </c>
      <c r="D680" s="138">
        <v>537.13199999999995</v>
      </c>
      <c r="E680" s="139">
        <v>33.450000000000003</v>
      </c>
      <c r="F680" s="140"/>
      <c r="R680" s="146">
        <v>44587</v>
      </c>
      <c r="S680" s="136">
        <v>2294</v>
      </c>
    </row>
    <row r="681" spans="3:19" x14ac:dyDescent="0.25">
      <c r="C681" s="137">
        <v>44461</v>
      </c>
      <c r="D681" s="138">
        <v>435.16500000000002</v>
      </c>
      <c r="E681" s="139">
        <v>32.79</v>
      </c>
      <c r="F681" s="140"/>
      <c r="R681" s="146">
        <v>44588</v>
      </c>
      <c r="S681" s="136">
        <v>2255</v>
      </c>
    </row>
    <row r="682" spans="3:19" x14ac:dyDescent="0.25">
      <c r="C682" s="137">
        <v>44460</v>
      </c>
      <c r="D682" s="138">
        <v>332.65100000000001</v>
      </c>
      <c r="E682" s="139">
        <v>31.77</v>
      </c>
      <c r="F682" s="140"/>
      <c r="R682" s="146">
        <v>44589</v>
      </c>
      <c r="S682" s="136">
        <v>2226</v>
      </c>
    </row>
    <row r="683" spans="3:19" x14ac:dyDescent="0.25">
      <c r="C683" s="137">
        <v>44459</v>
      </c>
      <c r="D683" s="138">
        <v>460.452</v>
      </c>
      <c r="E683" s="139">
        <v>31.38</v>
      </c>
      <c r="F683" s="140"/>
      <c r="R683" s="146">
        <v>44592</v>
      </c>
      <c r="S683" s="136">
        <v>2213</v>
      </c>
    </row>
    <row r="684" spans="3:19" x14ac:dyDescent="0.25">
      <c r="C684" s="137">
        <v>44456</v>
      </c>
      <c r="D684" s="138">
        <v>757.649</v>
      </c>
      <c r="E684" s="139">
        <v>31.88</v>
      </c>
      <c r="F684" s="140"/>
      <c r="R684" s="146">
        <v>44593</v>
      </c>
      <c r="S684" s="136">
        <v>2122</v>
      </c>
    </row>
    <row r="685" spans="3:19" x14ac:dyDescent="0.25">
      <c r="C685" s="137">
        <v>44455</v>
      </c>
      <c r="D685" s="138">
        <v>468.09399999999999</v>
      </c>
      <c r="E685" s="139">
        <v>30.5</v>
      </c>
      <c r="F685" s="140"/>
      <c r="R685" s="146">
        <v>44594</v>
      </c>
      <c r="S685" s="136">
        <v>2137</v>
      </c>
    </row>
    <row r="686" spans="3:19" x14ac:dyDescent="0.25">
      <c r="C686" s="137">
        <v>44454</v>
      </c>
      <c r="D686" s="138">
        <v>592.69500000000005</v>
      </c>
      <c r="E686" s="139">
        <v>30.66</v>
      </c>
      <c r="F686" s="140"/>
      <c r="R686" s="146">
        <v>44595</v>
      </c>
      <c r="S686" s="136">
        <v>2052</v>
      </c>
    </row>
    <row r="687" spans="3:19" x14ac:dyDescent="0.25">
      <c r="C687" s="137">
        <v>44453</v>
      </c>
      <c r="D687" s="138">
        <v>482.947</v>
      </c>
      <c r="E687" s="139">
        <v>30.99</v>
      </c>
      <c r="F687" s="140"/>
      <c r="R687" s="146">
        <v>44596</v>
      </c>
      <c r="S687" s="136">
        <v>2082</v>
      </c>
    </row>
    <row r="688" spans="3:19" x14ac:dyDescent="0.25">
      <c r="C688" s="137">
        <v>44452</v>
      </c>
      <c r="D688" s="138">
        <v>375.50700000000001</v>
      </c>
      <c r="E688" s="139">
        <v>31.16</v>
      </c>
      <c r="F688" s="140"/>
      <c r="R688" s="146">
        <v>44599</v>
      </c>
      <c r="S688" s="136">
        <v>2056</v>
      </c>
    </row>
    <row r="689" spans="3:19" x14ac:dyDescent="0.25">
      <c r="C689" s="137">
        <v>44449</v>
      </c>
      <c r="D689" s="138">
        <v>505.96100000000001</v>
      </c>
      <c r="E689" s="139">
        <v>32.15</v>
      </c>
      <c r="F689" s="140"/>
      <c r="R689" s="146">
        <v>44600</v>
      </c>
      <c r="S689" s="136">
        <v>2058</v>
      </c>
    </row>
    <row r="690" spans="3:19" x14ac:dyDescent="0.25">
      <c r="C690" s="137">
        <v>44448</v>
      </c>
      <c r="D690" s="138">
        <v>829.38599999999997</v>
      </c>
      <c r="E690" s="139">
        <v>31.53</v>
      </c>
      <c r="F690" s="140"/>
      <c r="R690" s="146">
        <v>44601</v>
      </c>
      <c r="S690" s="136">
        <v>2119</v>
      </c>
    </row>
    <row r="691" spans="3:19" x14ac:dyDescent="0.25">
      <c r="C691" s="137">
        <v>44447</v>
      </c>
      <c r="D691" s="138">
        <v>1032.6379999999999</v>
      </c>
      <c r="E691" s="139">
        <v>33.5</v>
      </c>
      <c r="F691" s="140"/>
      <c r="R691" s="146">
        <v>44602</v>
      </c>
      <c r="S691" s="136">
        <v>2145</v>
      </c>
    </row>
    <row r="692" spans="3:19" x14ac:dyDescent="0.25">
      <c r="C692" s="137">
        <v>44446</v>
      </c>
      <c r="D692" s="138">
        <v>439.25099999999998</v>
      </c>
      <c r="E692" s="139">
        <v>34.729999999999997</v>
      </c>
      <c r="F692" s="140"/>
      <c r="R692" s="146">
        <v>44603</v>
      </c>
      <c r="S692" s="136">
        <v>2038</v>
      </c>
    </row>
    <row r="693" spans="3:19" x14ac:dyDescent="0.25">
      <c r="C693" s="137">
        <v>44445</v>
      </c>
      <c r="D693" s="138">
        <v>442.97899999999998</v>
      </c>
      <c r="E693" s="139">
        <v>34.9</v>
      </c>
      <c r="F693" s="140"/>
      <c r="R693" s="146">
        <v>44606</v>
      </c>
      <c r="S693" s="136">
        <v>2023</v>
      </c>
    </row>
    <row r="694" spans="3:19" x14ac:dyDescent="0.25">
      <c r="C694" s="137">
        <v>44442</v>
      </c>
      <c r="D694" s="138">
        <v>672.755</v>
      </c>
      <c r="E694" s="139">
        <v>34.950000000000003</v>
      </c>
      <c r="F694" s="140"/>
      <c r="R694" s="146">
        <v>44607</v>
      </c>
      <c r="S694" s="136">
        <v>2045</v>
      </c>
    </row>
    <row r="695" spans="3:19" x14ac:dyDescent="0.25">
      <c r="C695" s="137">
        <v>44441</v>
      </c>
      <c r="D695" s="138">
        <v>529.13699999999994</v>
      </c>
      <c r="E695" s="139">
        <v>37</v>
      </c>
      <c r="F695" s="140"/>
      <c r="R695" s="146">
        <v>44608</v>
      </c>
      <c r="S695" s="136">
        <v>2045</v>
      </c>
    </row>
    <row r="696" spans="3:19" x14ac:dyDescent="0.25">
      <c r="C696" s="137">
        <v>44440</v>
      </c>
      <c r="D696" s="138">
        <v>679.226</v>
      </c>
      <c r="E696" s="139">
        <v>38</v>
      </c>
      <c r="F696" s="140"/>
      <c r="R696" s="146">
        <v>44609</v>
      </c>
      <c r="S696" s="136">
        <v>2003</v>
      </c>
    </row>
    <row r="697" spans="3:19" x14ac:dyDescent="0.25">
      <c r="C697" s="137">
        <v>44439</v>
      </c>
      <c r="D697" s="138">
        <v>437.613</v>
      </c>
      <c r="E697" s="139">
        <v>38.840000000000003</v>
      </c>
      <c r="F697" s="140"/>
      <c r="R697" s="146">
        <v>44610</v>
      </c>
      <c r="S697" s="136">
        <v>1959.5</v>
      </c>
    </row>
    <row r="698" spans="3:19" x14ac:dyDescent="0.25">
      <c r="C698" s="137">
        <v>44435</v>
      </c>
      <c r="D698" s="138">
        <v>1444.87</v>
      </c>
      <c r="E698" s="139">
        <v>39.270000000000003</v>
      </c>
      <c r="F698" s="140"/>
      <c r="R698" s="146">
        <v>44613</v>
      </c>
      <c r="S698" s="136">
        <v>1950</v>
      </c>
    </row>
    <row r="699" spans="3:19" x14ac:dyDescent="0.25">
      <c r="C699" s="137">
        <v>44434</v>
      </c>
      <c r="D699" s="138">
        <v>500.29899999999998</v>
      </c>
      <c r="E699" s="139">
        <v>39.94</v>
      </c>
      <c r="F699" s="140"/>
      <c r="R699" s="146">
        <v>44614</v>
      </c>
      <c r="S699" s="136">
        <v>1963.5</v>
      </c>
    </row>
    <row r="700" spans="3:19" x14ac:dyDescent="0.25">
      <c r="C700" s="137">
        <v>44433</v>
      </c>
      <c r="D700" s="138">
        <v>341.59800000000001</v>
      </c>
      <c r="E700" s="139">
        <v>40.04</v>
      </c>
      <c r="F700" s="140"/>
      <c r="R700" s="146">
        <v>44615</v>
      </c>
      <c r="S700" s="136">
        <v>1921</v>
      </c>
    </row>
    <row r="701" spans="3:19" x14ac:dyDescent="0.25">
      <c r="C701" s="137">
        <v>44432</v>
      </c>
      <c r="D701" s="138">
        <v>249.64599999999999</v>
      </c>
      <c r="E701" s="139">
        <v>40.270000000000003</v>
      </c>
      <c r="F701" s="140"/>
      <c r="R701" s="146">
        <v>44616</v>
      </c>
      <c r="S701" s="136">
        <v>1876.5</v>
      </c>
    </row>
    <row r="702" spans="3:19" x14ac:dyDescent="0.25">
      <c r="C702" s="137">
        <v>44431</v>
      </c>
      <c r="D702" s="138">
        <v>634.41899999999998</v>
      </c>
      <c r="E702" s="139">
        <v>40.15</v>
      </c>
      <c r="F702" s="140"/>
      <c r="R702" s="146">
        <v>44617</v>
      </c>
      <c r="S702" s="136">
        <v>1891</v>
      </c>
    </row>
    <row r="703" spans="3:19" x14ac:dyDescent="0.25">
      <c r="C703" s="137">
        <v>44428</v>
      </c>
      <c r="D703" s="138">
        <v>243.923</v>
      </c>
      <c r="E703" s="139">
        <v>40.799999999999997</v>
      </c>
      <c r="F703" s="140"/>
      <c r="R703" s="146">
        <v>44620</v>
      </c>
      <c r="S703" s="136">
        <v>1953.5</v>
      </c>
    </row>
    <row r="704" spans="3:19" x14ac:dyDescent="0.25">
      <c r="C704" s="137">
        <v>44427</v>
      </c>
      <c r="D704" s="138">
        <v>226.797</v>
      </c>
      <c r="E704" s="139">
        <v>40.17</v>
      </c>
      <c r="F704" s="140"/>
      <c r="R704" s="146">
        <v>44621</v>
      </c>
      <c r="S704" s="136">
        <v>1822</v>
      </c>
    </row>
    <row r="705" spans="3:19" x14ac:dyDescent="0.25">
      <c r="C705" s="137">
        <v>44426</v>
      </c>
      <c r="D705" s="138">
        <v>382.52300000000002</v>
      </c>
      <c r="E705" s="139">
        <v>40.42</v>
      </c>
      <c r="F705" s="140"/>
      <c r="R705" s="146">
        <v>44622</v>
      </c>
      <c r="S705" s="136">
        <v>1801.5</v>
      </c>
    </row>
    <row r="706" spans="3:19" x14ac:dyDescent="0.25">
      <c r="C706" s="137">
        <v>44425</v>
      </c>
      <c r="D706" s="138">
        <v>258.399</v>
      </c>
      <c r="E706" s="139">
        <v>39.15</v>
      </c>
      <c r="F706" s="140"/>
      <c r="R706" s="146">
        <v>44623</v>
      </c>
      <c r="S706" s="136">
        <v>1616</v>
      </c>
    </row>
    <row r="707" spans="3:19" x14ac:dyDescent="0.25">
      <c r="C707" s="137">
        <v>44424</v>
      </c>
      <c r="D707" s="138">
        <v>298.899</v>
      </c>
      <c r="E707" s="139">
        <v>39.200000000000003</v>
      </c>
      <c r="F707" s="140"/>
      <c r="R707" s="146">
        <v>44624</v>
      </c>
      <c r="S707" s="136">
        <v>1609.5</v>
      </c>
    </row>
    <row r="708" spans="3:19" x14ac:dyDescent="0.25">
      <c r="C708" s="137">
        <v>44421</v>
      </c>
      <c r="D708" s="138">
        <v>221.75899999999999</v>
      </c>
      <c r="E708" s="139">
        <v>39.82</v>
      </c>
      <c r="F708" s="140"/>
      <c r="R708" s="146">
        <v>44627</v>
      </c>
      <c r="S708" s="136">
        <v>1690</v>
      </c>
    </row>
    <row r="709" spans="3:19" x14ac:dyDescent="0.25">
      <c r="C709" s="137">
        <v>44420</v>
      </c>
      <c r="D709" s="138">
        <v>100.84</v>
      </c>
      <c r="E709" s="139">
        <v>39.76</v>
      </c>
      <c r="F709" s="140"/>
      <c r="R709" s="146">
        <v>44628</v>
      </c>
      <c r="S709" s="136">
        <v>1706.5</v>
      </c>
    </row>
    <row r="710" spans="3:19" x14ac:dyDescent="0.25">
      <c r="C710" s="137">
        <v>44419</v>
      </c>
      <c r="D710" s="138">
        <v>166.011</v>
      </c>
      <c r="E710" s="139">
        <v>39.799999999999997</v>
      </c>
      <c r="F710" s="140"/>
      <c r="R710" s="146">
        <v>44629</v>
      </c>
      <c r="S710" s="136">
        <v>1780.5</v>
      </c>
    </row>
    <row r="711" spans="3:19" x14ac:dyDescent="0.25">
      <c r="C711" s="137">
        <v>44418</v>
      </c>
      <c r="D711" s="138">
        <v>214.93199999999999</v>
      </c>
      <c r="E711" s="139">
        <v>40</v>
      </c>
      <c r="F711" s="140"/>
      <c r="R711" s="146">
        <v>44630</v>
      </c>
      <c r="S711" s="136">
        <v>1800</v>
      </c>
    </row>
    <row r="712" spans="3:19" x14ac:dyDescent="0.25">
      <c r="C712" s="137">
        <v>44417</v>
      </c>
      <c r="D712" s="138">
        <v>210.47900000000001</v>
      </c>
      <c r="E712" s="139">
        <v>39.75</v>
      </c>
      <c r="F712" s="140"/>
      <c r="R712" s="146">
        <v>44631</v>
      </c>
      <c r="S712" s="136">
        <v>1788.5</v>
      </c>
    </row>
    <row r="713" spans="3:19" x14ac:dyDescent="0.25">
      <c r="C713" s="137">
        <v>44414</v>
      </c>
      <c r="D713" s="138">
        <v>189.15</v>
      </c>
      <c r="E713" s="139">
        <v>40.119999999999997</v>
      </c>
      <c r="F713" s="140"/>
      <c r="R713" s="146">
        <v>44634</v>
      </c>
      <c r="S713" s="136">
        <v>1750</v>
      </c>
    </row>
    <row r="714" spans="3:19" x14ac:dyDescent="0.25">
      <c r="C714" s="137">
        <v>44413</v>
      </c>
      <c r="D714" s="138">
        <v>292.56099999999998</v>
      </c>
      <c r="E714" s="139">
        <v>39.909999999999997</v>
      </c>
      <c r="F714" s="140"/>
      <c r="R714" s="146">
        <v>44635</v>
      </c>
      <c r="S714" s="136">
        <v>1663</v>
      </c>
    </row>
    <row r="715" spans="3:19" x14ac:dyDescent="0.25">
      <c r="C715" s="137">
        <v>44412</v>
      </c>
      <c r="D715" s="138">
        <v>509.09199999999998</v>
      </c>
      <c r="E715" s="139">
        <v>40.26</v>
      </c>
      <c r="F715" s="140"/>
      <c r="R715" s="146">
        <v>44636</v>
      </c>
      <c r="S715" s="136">
        <v>1724</v>
      </c>
    </row>
    <row r="716" spans="3:19" x14ac:dyDescent="0.25">
      <c r="C716" s="137">
        <v>44411</v>
      </c>
      <c r="D716" s="138">
        <v>352.49200000000002</v>
      </c>
      <c r="E716" s="139">
        <v>39</v>
      </c>
      <c r="F716" s="140"/>
      <c r="R716" s="146">
        <v>44637</v>
      </c>
      <c r="S716" s="136">
        <v>1705.5</v>
      </c>
    </row>
    <row r="717" spans="3:19" x14ac:dyDescent="0.25">
      <c r="C717" s="137">
        <v>44410</v>
      </c>
      <c r="D717" s="138">
        <v>349.40499999999997</v>
      </c>
      <c r="E717" s="139">
        <v>39.020000000000003</v>
      </c>
      <c r="F717" s="140"/>
      <c r="R717" s="146">
        <v>44638</v>
      </c>
      <c r="S717" s="136">
        <v>1780</v>
      </c>
    </row>
    <row r="718" spans="3:19" x14ac:dyDescent="0.25">
      <c r="C718" s="137">
        <v>44407</v>
      </c>
      <c r="D718" s="138">
        <v>410.27699999999999</v>
      </c>
      <c r="E718" s="139">
        <v>38.06</v>
      </c>
      <c r="F718" s="140"/>
      <c r="R718" s="146">
        <v>44641</v>
      </c>
      <c r="S718" s="136">
        <v>1709</v>
      </c>
    </row>
    <row r="719" spans="3:19" x14ac:dyDescent="0.25">
      <c r="C719" s="137">
        <v>44406</v>
      </c>
      <c r="D719" s="138">
        <v>344.85199999999998</v>
      </c>
      <c r="E719" s="139">
        <v>38.35</v>
      </c>
      <c r="F719" s="140"/>
      <c r="R719" s="146">
        <v>44642</v>
      </c>
      <c r="S719" s="136">
        <v>1674</v>
      </c>
    </row>
    <row r="720" spans="3:19" x14ac:dyDescent="0.25">
      <c r="C720" s="137">
        <v>44405</v>
      </c>
      <c r="D720" s="138">
        <v>391.589</v>
      </c>
      <c r="E720" s="139">
        <v>39.020000000000003</v>
      </c>
      <c r="F720" s="140"/>
      <c r="R720" s="146">
        <v>44643</v>
      </c>
      <c r="S720" s="136">
        <v>1632.5</v>
      </c>
    </row>
    <row r="721" spans="3:19" x14ac:dyDescent="0.25">
      <c r="C721" s="137">
        <v>44404</v>
      </c>
      <c r="D721" s="138">
        <v>540.99300000000005</v>
      </c>
      <c r="E721" s="139">
        <v>37.979999999999997</v>
      </c>
      <c r="F721" s="140"/>
      <c r="R721" s="146">
        <v>44644</v>
      </c>
      <c r="S721" s="136">
        <v>1583.5</v>
      </c>
    </row>
    <row r="722" spans="3:19" x14ac:dyDescent="0.25">
      <c r="C722" s="137">
        <v>44403</v>
      </c>
      <c r="D722" s="138">
        <v>129.55600000000001</v>
      </c>
      <c r="E722" s="139">
        <v>38.74</v>
      </c>
      <c r="F722" s="140"/>
      <c r="R722" s="146">
        <v>44645</v>
      </c>
      <c r="S722" s="136">
        <v>1554</v>
      </c>
    </row>
    <row r="723" spans="3:19" x14ac:dyDescent="0.25">
      <c r="C723" s="137">
        <v>44400</v>
      </c>
      <c r="D723" s="138">
        <v>187.881</v>
      </c>
      <c r="E723" s="139">
        <v>39</v>
      </c>
      <c r="F723" s="140"/>
      <c r="R723" s="146">
        <v>44648</v>
      </c>
      <c r="S723" s="136">
        <v>1585</v>
      </c>
    </row>
    <row r="724" spans="3:19" x14ac:dyDescent="0.25">
      <c r="C724" s="137">
        <v>44399</v>
      </c>
      <c r="D724" s="138">
        <v>330.10199999999998</v>
      </c>
      <c r="E724" s="139">
        <v>39.020000000000003</v>
      </c>
      <c r="F724" s="140"/>
      <c r="R724" s="146">
        <v>44649</v>
      </c>
      <c r="S724" s="136">
        <v>1728</v>
      </c>
    </row>
    <row r="725" spans="3:19" x14ac:dyDescent="0.25">
      <c r="C725" s="137">
        <v>44398</v>
      </c>
      <c r="D725" s="138">
        <v>347.77300000000002</v>
      </c>
      <c r="E725" s="139">
        <v>39.07</v>
      </c>
      <c r="F725" s="140"/>
      <c r="R725" s="146">
        <v>44650</v>
      </c>
      <c r="S725" s="136">
        <v>1693.5</v>
      </c>
    </row>
    <row r="726" spans="3:19" x14ac:dyDescent="0.25">
      <c r="C726" s="137">
        <v>44397</v>
      </c>
      <c r="D726" s="138">
        <v>278.71800000000002</v>
      </c>
      <c r="E726" s="139">
        <v>37.44</v>
      </c>
      <c r="F726" s="140"/>
      <c r="R726" s="146">
        <v>44651</v>
      </c>
      <c r="S726" s="136">
        <v>1610.5</v>
      </c>
    </row>
    <row r="727" spans="3:19" x14ac:dyDescent="0.25">
      <c r="C727" s="137">
        <v>44396</v>
      </c>
      <c r="D727" s="138">
        <v>301.48399999999998</v>
      </c>
      <c r="E727" s="139">
        <v>38.200000000000003</v>
      </c>
      <c r="F727" s="140"/>
      <c r="R727" s="146">
        <v>44652</v>
      </c>
      <c r="S727" s="136">
        <v>1608</v>
      </c>
    </row>
    <row r="728" spans="3:19" x14ac:dyDescent="0.25">
      <c r="C728" s="137">
        <v>44393</v>
      </c>
      <c r="D728" s="138">
        <v>557.553</v>
      </c>
      <c r="E728" s="139">
        <v>39.4</v>
      </c>
      <c r="F728" s="140"/>
      <c r="R728" s="146">
        <v>44655</v>
      </c>
      <c r="S728" s="136">
        <v>1770</v>
      </c>
    </row>
    <row r="729" spans="3:19" x14ac:dyDescent="0.25">
      <c r="C729" s="137">
        <v>44392</v>
      </c>
      <c r="D729" s="138">
        <v>1863.519</v>
      </c>
      <c r="E729" s="139">
        <v>38.54</v>
      </c>
      <c r="F729" s="140"/>
      <c r="R729" s="146">
        <v>44656</v>
      </c>
      <c r="S729" s="136">
        <v>1739</v>
      </c>
    </row>
    <row r="730" spans="3:19" x14ac:dyDescent="0.25">
      <c r="C730" s="137">
        <v>44391</v>
      </c>
      <c r="D730" s="138">
        <v>425.79</v>
      </c>
      <c r="E730" s="139">
        <v>47.07</v>
      </c>
      <c r="F730" s="140"/>
      <c r="R730" s="146">
        <v>44657</v>
      </c>
      <c r="S730" s="136">
        <v>1629</v>
      </c>
    </row>
    <row r="731" spans="3:19" x14ac:dyDescent="0.25">
      <c r="C731" s="137">
        <v>44390</v>
      </c>
      <c r="D731" s="138">
        <v>465.10899999999998</v>
      </c>
      <c r="E731" s="139">
        <v>46.28</v>
      </c>
      <c r="F731" s="140"/>
      <c r="R731" s="146">
        <v>44658</v>
      </c>
      <c r="S731" s="136">
        <v>1590</v>
      </c>
    </row>
    <row r="732" spans="3:19" x14ac:dyDescent="0.25">
      <c r="C732" s="137">
        <v>44389</v>
      </c>
      <c r="D732" s="138">
        <v>294.88499999999999</v>
      </c>
      <c r="E732" s="139">
        <v>47.55</v>
      </c>
      <c r="F732" s="140"/>
      <c r="R732" s="146">
        <v>44659</v>
      </c>
      <c r="S732" s="136">
        <v>1588</v>
      </c>
    </row>
    <row r="733" spans="3:19" x14ac:dyDescent="0.25">
      <c r="C733" s="137">
        <v>44386</v>
      </c>
      <c r="D733" s="138">
        <v>249.89400000000001</v>
      </c>
      <c r="E733" s="139">
        <v>48.35</v>
      </c>
      <c r="F733" s="140"/>
      <c r="R733" s="146">
        <v>44662</v>
      </c>
      <c r="S733" s="136">
        <v>1538</v>
      </c>
    </row>
    <row r="734" spans="3:19" x14ac:dyDescent="0.25">
      <c r="C734" s="137">
        <v>44385</v>
      </c>
      <c r="D734" s="138">
        <v>328.80799999999999</v>
      </c>
      <c r="E734" s="139">
        <v>48.29</v>
      </c>
      <c r="F734" s="140"/>
      <c r="R734" s="146">
        <v>44663</v>
      </c>
      <c r="S734" s="136">
        <v>1612</v>
      </c>
    </row>
    <row r="735" spans="3:19" x14ac:dyDescent="0.25">
      <c r="C735" s="137">
        <v>44384</v>
      </c>
      <c r="D735" s="138">
        <v>187.53800000000001</v>
      </c>
      <c r="E735" s="139">
        <v>51.5</v>
      </c>
      <c r="F735" s="140"/>
      <c r="R735" s="146">
        <v>44664</v>
      </c>
      <c r="S735" s="136">
        <v>1464</v>
      </c>
    </row>
    <row r="736" spans="3:19" x14ac:dyDescent="0.25">
      <c r="C736" s="137">
        <v>44383</v>
      </c>
      <c r="D736" s="138">
        <v>147.65</v>
      </c>
      <c r="E736" s="139">
        <v>50.52</v>
      </c>
      <c r="F736" s="140"/>
      <c r="R736" s="146">
        <v>44665</v>
      </c>
      <c r="S736" s="136">
        <v>1465</v>
      </c>
    </row>
    <row r="737" spans="3:19" x14ac:dyDescent="0.25">
      <c r="C737" s="137">
        <v>44382</v>
      </c>
      <c r="D737" s="138">
        <v>95.161000000000001</v>
      </c>
      <c r="E737" s="139">
        <v>51.72</v>
      </c>
      <c r="F737" s="140"/>
      <c r="R737" s="146">
        <v>44670</v>
      </c>
      <c r="S737" s="136">
        <v>1447</v>
      </c>
    </row>
    <row r="738" spans="3:19" x14ac:dyDescent="0.25">
      <c r="C738" s="137">
        <v>44379</v>
      </c>
      <c r="D738" s="138">
        <v>226.08500000000001</v>
      </c>
      <c r="E738" s="139">
        <v>51.92</v>
      </c>
      <c r="F738" s="140"/>
      <c r="R738" s="146">
        <v>44671</v>
      </c>
      <c r="S738" s="136">
        <v>1417</v>
      </c>
    </row>
    <row r="739" spans="3:19" x14ac:dyDescent="0.25">
      <c r="C739" s="137">
        <v>44378</v>
      </c>
      <c r="D739" s="138">
        <v>267.15600000000001</v>
      </c>
      <c r="E739" s="139">
        <v>51.56</v>
      </c>
      <c r="F739" s="140"/>
      <c r="R739" s="146">
        <v>44672</v>
      </c>
      <c r="S739" s="136">
        <v>1422</v>
      </c>
    </row>
    <row r="740" spans="3:19" x14ac:dyDescent="0.25">
      <c r="C740" s="137">
        <v>44377</v>
      </c>
      <c r="D740" s="138">
        <v>254.80699999999999</v>
      </c>
      <c r="E740" s="139">
        <v>49.6</v>
      </c>
      <c r="F740" s="140"/>
      <c r="R740" s="146">
        <v>44673</v>
      </c>
      <c r="S740" s="136">
        <v>1405</v>
      </c>
    </row>
    <row r="741" spans="3:19" x14ac:dyDescent="0.25">
      <c r="C741" s="137">
        <v>44376</v>
      </c>
      <c r="D741" s="138">
        <v>279.33800000000002</v>
      </c>
      <c r="E741" s="139">
        <v>50.36</v>
      </c>
      <c r="F741" s="140"/>
      <c r="R741" s="146">
        <v>44676</v>
      </c>
      <c r="S741" s="136">
        <v>1400</v>
      </c>
    </row>
    <row r="742" spans="3:19" x14ac:dyDescent="0.25">
      <c r="C742" s="137">
        <v>44375</v>
      </c>
      <c r="D742" s="138">
        <v>175.126</v>
      </c>
      <c r="E742" s="139">
        <v>48.9</v>
      </c>
      <c r="F742" s="140"/>
      <c r="R742" s="146">
        <v>44677</v>
      </c>
      <c r="S742" s="136">
        <v>1334</v>
      </c>
    </row>
    <row r="743" spans="3:19" x14ac:dyDescent="0.25">
      <c r="C743" s="137">
        <v>44372</v>
      </c>
      <c r="D743" s="138">
        <v>312.822</v>
      </c>
      <c r="E743" s="139">
        <v>48.94</v>
      </c>
      <c r="F743" s="140"/>
      <c r="R743" s="146">
        <v>44678</v>
      </c>
      <c r="S743" s="136">
        <v>1317</v>
      </c>
    </row>
    <row r="744" spans="3:19" x14ac:dyDescent="0.25">
      <c r="C744" s="137">
        <v>44371</v>
      </c>
      <c r="D744" s="138">
        <v>288.661</v>
      </c>
      <c r="E744" s="139">
        <v>47.55</v>
      </c>
      <c r="F744" s="140"/>
      <c r="R744" s="146">
        <v>44679</v>
      </c>
      <c r="S744" s="136">
        <v>1373</v>
      </c>
    </row>
    <row r="745" spans="3:19" x14ac:dyDescent="0.25">
      <c r="C745" s="137">
        <v>44370</v>
      </c>
      <c r="D745" s="138">
        <v>172.78100000000001</v>
      </c>
      <c r="E745" s="139">
        <v>47.25</v>
      </c>
      <c r="F745" s="140"/>
      <c r="R745" s="146">
        <v>44680</v>
      </c>
      <c r="S745" s="136">
        <v>1398</v>
      </c>
    </row>
    <row r="746" spans="3:19" x14ac:dyDescent="0.25">
      <c r="C746" s="137">
        <v>44369</v>
      </c>
      <c r="D746" s="138">
        <v>286.20600000000002</v>
      </c>
      <c r="E746" s="139">
        <v>48.5</v>
      </c>
      <c r="F746" s="140"/>
      <c r="R746" s="146">
        <v>44684</v>
      </c>
      <c r="S746" s="136">
        <v>1413</v>
      </c>
    </row>
    <row r="747" spans="3:19" x14ac:dyDescent="0.25">
      <c r="C747" s="137">
        <v>44368</v>
      </c>
      <c r="D747" s="138">
        <v>204.935</v>
      </c>
      <c r="E747" s="139">
        <v>47.52</v>
      </c>
      <c r="F747" s="140"/>
      <c r="R747" s="146">
        <v>44685</v>
      </c>
      <c r="S747" s="136">
        <v>1365</v>
      </c>
    </row>
    <row r="748" spans="3:19" x14ac:dyDescent="0.25">
      <c r="C748" s="137">
        <v>44365</v>
      </c>
      <c r="D748" s="138">
        <v>334.89299999999997</v>
      </c>
      <c r="E748" s="139">
        <v>47.5</v>
      </c>
      <c r="F748" s="140"/>
      <c r="R748" s="146">
        <v>44686</v>
      </c>
      <c r="S748" s="136">
        <v>1347</v>
      </c>
    </row>
    <row r="749" spans="3:19" x14ac:dyDescent="0.25">
      <c r="C749" s="137">
        <v>44364</v>
      </c>
      <c r="D749" s="138">
        <v>426.88600000000002</v>
      </c>
      <c r="E749" s="139">
        <v>49.49</v>
      </c>
      <c r="F749" s="140"/>
      <c r="R749" s="146">
        <v>44687</v>
      </c>
      <c r="S749" s="136">
        <v>1353</v>
      </c>
    </row>
    <row r="750" spans="3:19" x14ac:dyDescent="0.25">
      <c r="C750" s="137">
        <v>44363</v>
      </c>
      <c r="D750" s="138">
        <v>208.29</v>
      </c>
      <c r="E750" s="139">
        <v>48.48</v>
      </c>
      <c r="F750" s="140"/>
      <c r="R750" s="146">
        <v>44690</v>
      </c>
      <c r="S750" s="136">
        <v>1289</v>
      </c>
    </row>
    <row r="751" spans="3:19" x14ac:dyDescent="0.25">
      <c r="C751" s="137">
        <v>44362</v>
      </c>
      <c r="D751" s="138">
        <v>322.87900000000002</v>
      </c>
      <c r="E751" s="139">
        <v>49.25</v>
      </c>
      <c r="F751" s="140"/>
      <c r="R751" s="146">
        <v>44691</v>
      </c>
      <c r="S751" s="136">
        <v>1320</v>
      </c>
    </row>
    <row r="752" spans="3:19" x14ac:dyDescent="0.25">
      <c r="C752" s="137">
        <v>44361</v>
      </c>
      <c r="D752" s="138">
        <v>205.375</v>
      </c>
      <c r="E752" s="139">
        <v>50.66</v>
      </c>
      <c r="F752" s="140"/>
      <c r="R752" s="146">
        <v>44692</v>
      </c>
      <c r="S752" s="136">
        <v>1324</v>
      </c>
    </row>
    <row r="753" spans="3:19" x14ac:dyDescent="0.25">
      <c r="C753" s="137">
        <v>44358</v>
      </c>
      <c r="D753" s="138">
        <v>186.28100000000001</v>
      </c>
      <c r="E753" s="139">
        <v>50.7</v>
      </c>
      <c r="F753" s="140"/>
      <c r="R753" s="146">
        <v>44693</v>
      </c>
      <c r="S753" s="136">
        <v>1378</v>
      </c>
    </row>
    <row r="754" spans="3:19" x14ac:dyDescent="0.25">
      <c r="C754" s="137">
        <v>44357</v>
      </c>
      <c r="D754" s="138">
        <v>390.82499999999999</v>
      </c>
      <c r="E754" s="139">
        <v>51</v>
      </c>
      <c r="F754" s="140"/>
      <c r="R754" s="146">
        <v>44694</v>
      </c>
      <c r="S754" s="136">
        <v>1404</v>
      </c>
    </row>
    <row r="755" spans="3:19" x14ac:dyDescent="0.25">
      <c r="C755" s="137">
        <v>44356</v>
      </c>
      <c r="D755" s="138">
        <v>263.137</v>
      </c>
      <c r="E755" s="139">
        <v>50.92</v>
      </c>
      <c r="F755" s="140"/>
      <c r="R755" s="146">
        <v>44697</v>
      </c>
      <c r="S755" s="136">
        <v>1425</v>
      </c>
    </row>
    <row r="756" spans="3:19" x14ac:dyDescent="0.25">
      <c r="C756" s="137">
        <v>44355</v>
      </c>
      <c r="D756" s="138">
        <v>239.89500000000001</v>
      </c>
      <c r="E756" s="139">
        <v>51.98</v>
      </c>
      <c r="F756" s="140"/>
      <c r="R756" s="146">
        <v>44698</v>
      </c>
      <c r="S756" s="136">
        <v>1461</v>
      </c>
    </row>
    <row r="757" spans="3:19" x14ac:dyDescent="0.25">
      <c r="C757" s="137">
        <v>44354</v>
      </c>
      <c r="D757" s="138">
        <v>185.768</v>
      </c>
      <c r="E757" s="139">
        <v>50.44</v>
      </c>
      <c r="F757" s="140"/>
      <c r="R757" s="146">
        <v>44699</v>
      </c>
      <c r="S757" s="136">
        <v>1381</v>
      </c>
    </row>
    <row r="758" spans="3:19" x14ac:dyDescent="0.25">
      <c r="C758" s="137">
        <v>44351</v>
      </c>
      <c r="D758" s="138">
        <v>184.49</v>
      </c>
      <c r="E758" s="139">
        <v>49.46</v>
      </c>
      <c r="F758" s="140"/>
      <c r="R758" s="146">
        <v>44700</v>
      </c>
      <c r="S758" s="136">
        <v>1375</v>
      </c>
    </row>
    <row r="759" spans="3:19" x14ac:dyDescent="0.25">
      <c r="C759" s="137">
        <v>44350</v>
      </c>
      <c r="D759" s="138">
        <v>159.85400000000001</v>
      </c>
      <c r="E759" s="139">
        <v>48.5</v>
      </c>
      <c r="F759" s="140"/>
      <c r="R759" s="146">
        <v>44701</v>
      </c>
      <c r="S759" s="136">
        <v>1400</v>
      </c>
    </row>
    <row r="760" spans="3:19" x14ac:dyDescent="0.25">
      <c r="C760" s="137">
        <v>44349</v>
      </c>
      <c r="D760" s="138">
        <v>108.81</v>
      </c>
      <c r="E760" s="139">
        <v>48.22</v>
      </c>
      <c r="F760" s="140"/>
      <c r="R760" s="146">
        <v>44704</v>
      </c>
      <c r="S760" s="136">
        <v>1428</v>
      </c>
    </row>
    <row r="761" spans="3:19" x14ac:dyDescent="0.25">
      <c r="C761" s="137">
        <v>44348</v>
      </c>
      <c r="D761" s="138">
        <v>157.828</v>
      </c>
      <c r="E761" s="139">
        <v>49.08</v>
      </c>
      <c r="F761" s="140"/>
      <c r="R761" s="146">
        <v>44705</v>
      </c>
      <c r="S761" s="136">
        <v>1321</v>
      </c>
    </row>
    <row r="762" spans="3:19" x14ac:dyDescent="0.25">
      <c r="C762" s="137">
        <v>44344</v>
      </c>
      <c r="D762" s="138">
        <v>253.22900000000001</v>
      </c>
      <c r="E762" s="139">
        <v>48.77</v>
      </c>
      <c r="F762" s="140"/>
      <c r="R762" s="146">
        <v>44706</v>
      </c>
      <c r="S762" s="136">
        <v>1364</v>
      </c>
    </row>
    <row r="763" spans="3:19" x14ac:dyDescent="0.25">
      <c r="C763" s="137">
        <v>44343</v>
      </c>
      <c r="D763" s="138">
        <v>392.41899999999998</v>
      </c>
      <c r="E763" s="139">
        <v>48.16</v>
      </c>
      <c r="F763" s="140"/>
      <c r="R763" s="146">
        <v>44707</v>
      </c>
      <c r="S763" s="136">
        <v>1485</v>
      </c>
    </row>
    <row r="764" spans="3:19" x14ac:dyDescent="0.25">
      <c r="C764" s="137">
        <v>44342</v>
      </c>
      <c r="D764" s="138">
        <v>285.29700000000003</v>
      </c>
      <c r="E764" s="139">
        <v>48.64</v>
      </c>
      <c r="F764" s="140"/>
      <c r="R764" s="146">
        <v>44708</v>
      </c>
      <c r="S764" s="136">
        <v>1477</v>
      </c>
    </row>
    <row r="765" spans="3:19" x14ac:dyDescent="0.25">
      <c r="C765" s="137">
        <v>44341</v>
      </c>
      <c r="D765" s="138">
        <v>204.81299999999999</v>
      </c>
      <c r="E765" s="139">
        <v>48.39</v>
      </c>
      <c r="F765" s="140"/>
      <c r="R765" s="146">
        <v>44711</v>
      </c>
      <c r="S765" s="136">
        <v>1570</v>
      </c>
    </row>
    <row r="766" spans="3:19" x14ac:dyDescent="0.25">
      <c r="C766" s="137">
        <v>44340</v>
      </c>
      <c r="D766" s="138">
        <v>125.405</v>
      </c>
      <c r="E766" s="139">
        <v>48.51</v>
      </c>
      <c r="F766" s="140"/>
      <c r="R766" s="146">
        <v>44712</v>
      </c>
      <c r="S766" s="136">
        <v>1558</v>
      </c>
    </row>
    <row r="767" spans="3:19" x14ac:dyDescent="0.25">
      <c r="C767" s="137">
        <v>44337</v>
      </c>
      <c r="D767" s="138">
        <v>139.58500000000001</v>
      </c>
      <c r="E767" s="139">
        <v>48.41</v>
      </c>
      <c r="F767" s="140"/>
      <c r="R767" s="146">
        <v>44713</v>
      </c>
      <c r="S767" s="136">
        <v>1534</v>
      </c>
    </row>
    <row r="768" spans="3:19" x14ac:dyDescent="0.25">
      <c r="C768" s="137">
        <v>44336</v>
      </c>
      <c r="D768" s="138">
        <v>255.62</v>
      </c>
      <c r="E768" s="139">
        <v>48.92</v>
      </c>
      <c r="F768" s="140"/>
      <c r="R768" s="146">
        <v>44718</v>
      </c>
      <c r="S768" s="136">
        <v>1591</v>
      </c>
    </row>
    <row r="769" spans="3:19" x14ac:dyDescent="0.25">
      <c r="C769" s="137">
        <v>44335</v>
      </c>
      <c r="D769" s="138">
        <v>276.12</v>
      </c>
      <c r="E769" s="139">
        <v>47.26</v>
      </c>
      <c r="F769" s="140"/>
      <c r="R769" s="146">
        <v>44719</v>
      </c>
      <c r="S769" s="136">
        <v>1456</v>
      </c>
    </row>
    <row r="770" spans="3:19" x14ac:dyDescent="0.25">
      <c r="C770" s="137">
        <v>44334</v>
      </c>
      <c r="D770" s="138">
        <v>390.28899999999999</v>
      </c>
      <c r="E770" s="139">
        <v>48.75</v>
      </c>
      <c r="F770" s="140"/>
      <c r="R770" s="146">
        <v>44720</v>
      </c>
      <c r="S770" s="136">
        <v>1488</v>
      </c>
    </row>
    <row r="771" spans="3:19" x14ac:dyDescent="0.25">
      <c r="C771" s="137">
        <v>44333</v>
      </c>
      <c r="D771" s="138">
        <v>200.37799999999999</v>
      </c>
      <c r="E771" s="139">
        <v>48.73</v>
      </c>
      <c r="F771" s="140"/>
      <c r="R771" s="146">
        <v>44721</v>
      </c>
      <c r="S771" s="136">
        <v>1375</v>
      </c>
    </row>
    <row r="772" spans="3:19" x14ac:dyDescent="0.25">
      <c r="C772" s="137">
        <v>44330</v>
      </c>
      <c r="D772" s="138">
        <v>308.05599999999998</v>
      </c>
      <c r="E772" s="139">
        <v>49.6</v>
      </c>
      <c r="F772" s="140"/>
      <c r="R772" s="146">
        <v>44722</v>
      </c>
      <c r="S772" s="136">
        <v>1299</v>
      </c>
    </row>
    <row r="773" spans="3:19" x14ac:dyDescent="0.25">
      <c r="C773" s="137">
        <v>44329</v>
      </c>
      <c r="D773" s="138">
        <v>351.07900000000001</v>
      </c>
      <c r="E773" s="139">
        <v>47.42</v>
      </c>
      <c r="F773" s="140"/>
      <c r="R773" s="146">
        <v>44725</v>
      </c>
      <c r="S773" s="136">
        <v>1209</v>
      </c>
    </row>
    <row r="774" spans="3:19" x14ac:dyDescent="0.25">
      <c r="C774" s="137">
        <v>44328</v>
      </c>
      <c r="D774" s="138">
        <v>312.86900000000003</v>
      </c>
      <c r="E774" s="139">
        <v>48.78</v>
      </c>
      <c r="F774" s="140"/>
      <c r="R774" s="146">
        <v>44726</v>
      </c>
      <c r="S774" s="136">
        <v>1122</v>
      </c>
    </row>
    <row r="775" spans="3:19" x14ac:dyDescent="0.25">
      <c r="C775" s="137">
        <v>44327</v>
      </c>
      <c r="D775" s="138">
        <v>307.209</v>
      </c>
      <c r="E775" s="139">
        <v>48.9</v>
      </c>
      <c r="F775" s="140"/>
      <c r="R775" s="146">
        <v>44727</v>
      </c>
      <c r="S775" s="136">
        <v>1160</v>
      </c>
    </row>
    <row r="776" spans="3:19" x14ac:dyDescent="0.25">
      <c r="C776" s="137">
        <v>44326</v>
      </c>
      <c r="D776" s="138">
        <v>153.131</v>
      </c>
      <c r="E776" s="139">
        <v>50</v>
      </c>
      <c r="F776" s="140"/>
      <c r="R776" s="146">
        <v>44728</v>
      </c>
      <c r="S776" s="136">
        <v>783.5</v>
      </c>
    </row>
    <row r="777" spans="3:19" x14ac:dyDescent="0.25">
      <c r="C777" s="137">
        <v>44323</v>
      </c>
      <c r="D777" s="138">
        <v>342.488</v>
      </c>
      <c r="E777" s="139">
        <v>49.43</v>
      </c>
      <c r="F777" s="140"/>
      <c r="R777" s="146">
        <v>44729</v>
      </c>
      <c r="S777" s="136">
        <v>883.5</v>
      </c>
    </row>
    <row r="778" spans="3:19" x14ac:dyDescent="0.25">
      <c r="C778" s="137">
        <v>44322</v>
      </c>
      <c r="D778" s="138">
        <v>357.93400000000003</v>
      </c>
      <c r="E778" s="139">
        <v>50.08</v>
      </c>
      <c r="F778" s="140"/>
      <c r="R778" s="146">
        <v>44732</v>
      </c>
      <c r="S778" s="136">
        <v>871.5</v>
      </c>
    </row>
    <row r="779" spans="3:19" x14ac:dyDescent="0.25">
      <c r="C779" s="88">
        <v>44321</v>
      </c>
      <c r="D779" s="5">
        <v>232.631</v>
      </c>
      <c r="E779" s="5">
        <v>51.84</v>
      </c>
      <c r="F779" s="140"/>
      <c r="R779" s="146">
        <v>44733</v>
      </c>
      <c r="S779" s="136">
        <v>850</v>
      </c>
    </row>
    <row r="780" spans="3:19" x14ac:dyDescent="0.25">
      <c r="C780" s="88">
        <v>44320</v>
      </c>
      <c r="D780" s="5">
        <v>279.27999999999997</v>
      </c>
      <c r="E780" s="5">
        <v>50.62</v>
      </c>
      <c r="F780" s="140"/>
      <c r="R780" s="146">
        <v>44734</v>
      </c>
      <c r="S780" s="136">
        <v>859.5</v>
      </c>
    </row>
    <row r="781" spans="3:19" x14ac:dyDescent="0.25">
      <c r="C781" s="88"/>
      <c r="F781" s="140"/>
      <c r="R781" s="146">
        <v>44735</v>
      </c>
      <c r="S781" s="136">
        <v>887.5</v>
      </c>
    </row>
    <row r="782" spans="3:19" x14ac:dyDescent="0.25">
      <c r="C782" s="88"/>
      <c r="F782" s="140"/>
      <c r="R782" s="146">
        <v>44736</v>
      </c>
      <c r="S782" s="136">
        <v>888.5</v>
      </c>
    </row>
    <row r="783" spans="3:19" x14ac:dyDescent="0.25">
      <c r="C783" s="88"/>
      <c r="F783" s="140"/>
      <c r="R783" s="146">
        <v>44739</v>
      </c>
      <c r="S783" s="136">
        <v>876.5</v>
      </c>
    </row>
    <row r="784" spans="3:19" x14ac:dyDescent="0.25">
      <c r="C784" s="88"/>
      <c r="F784" s="140"/>
      <c r="R784" s="146">
        <v>44740</v>
      </c>
      <c r="S784" s="136">
        <v>873.5</v>
      </c>
    </row>
    <row r="785" spans="6:19" x14ac:dyDescent="0.25">
      <c r="F785" s="140"/>
      <c r="R785" s="146">
        <v>44741</v>
      </c>
      <c r="S785" s="136">
        <v>854.5</v>
      </c>
    </row>
    <row r="786" spans="6:19" x14ac:dyDescent="0.25">
      <c r="F786" s="140"/>
      <c r="R786" s="146">
        <v>44742</v>
      </c>
      <c r="S786" s="136">
        <v>838.5</v>
      </c>
    </row>
    <row r="787" spans="6:19" x14ac:dyDescent="0.25">
      <c r="F787" s="140"/>
      <c r="R787" s="146">
        <v>44743</v>
      </c>
      <c r="S787" s="136">
        <v>882</v>
      </c>
    </row>
    <row r="788" spans="6:19" x14ac:dyDescent="0.25">
      <c r="F788" s="140"/>
      <c r="R788" s="146">
        <v>44746</v>
      </c>
      <c r="S788" s="136">
        <v>891</v>
      </c>
    </row>
    <row r="789" spans="6:19" x14ac:dyDescent="0.25">
      <c r="F789" s="140"/>
      <c r="R789" s="146">
        <v>44747</v>
      </c>
      <c r="S789" s="136">
        <v>896.5</v>
      </c>
    </row>
    <row r="790" spans="6:19" x14ac:dyDescent="0.25">
      <c r="F790" s="140"/>
      <c r="R790" s="146">
        <v>44748</v>
      </c>
      <c r="S790" s="136">
        <v>909</v>
      </c>
    </row>
    <row r="791" spans="6:19" x14ac:dyDescent="0.25">
      <c r="F791" s="140"/>
      <c r="R791" s="146">
        <v>44749</v>
      </c>
      <c r="S791" s="136">
        <v>982.5</v>
      </c>
    </row>
    <row r="792" spans="6:19" x14ac:dyDescent="0.25">
      <c r="F792" s="140"/>
      <c r="R792" s="146">
        <v>44750</v>
      </c>
      <c r="S792" s="136">
        <v>1005</v>
      </c>
    </row>
    <row r="793" spans="6:19" x14ac:dyDescent="0.25">
      <c r="F793" s="140"/>
      <c r="R793" s="146">
        <v>44753</v>
      </c>
      <c r="S793" s="136">
        <v>932</v>
      </c>
    </row>
    <row r="794" spans="6:19" x14ac:dyDescent="0.25">
      <c r="F794" s="140"/>
      <c r="R794" s="146">
        <v>44754</v>
      </c>
      <c r="S794" s="136">
        <v>951</v>
      </c>
    </row>
    <row r="795" spans="6:19" x14ac:dyDescent="0.25">
      <c r="F795" s="140"/>
      <c r="R795" s="146">
        <v>44755</v>
      </c>
      <c r="S795" s="136">
        <v>931.5</v>
      </c>
    </row>
    <row r="796" spans="6:19" x14ac:dyDescent="0.25">
      <c r="F796" s="140"/>
      <c r="R796" s="146">
        <v>44756</v>
      </c>
      <c r="S796" s="136">
        <v>927.5</v>
      </c>
    </row>
    <row r="797" spans="6:19" x14ac:dyDescent="0.25">
      <c r="F797" s="140"/>
      <c r="R797" s="146">
        <v>44757</v>
      </c>
      <c r="S797" s="136">
        <v>957.5</v>
      </c>
    </row>
    <row r="798" spans="6:19" x14ac:dyDescent="0.25">
      <c r="F798" s="140"/>
      <c r="R798" s="146">
        <v>44760</v>
      </c>
      <c r="S798" s="136">
        <v>1015</v>
      </c>
    </row>
    <row r="799" spans="6:19" x14ac:dyDescent="0.25">
      <c r="F799" s="140"/>
      <c r="R799" s="146">
        <v>44761</v>
      </c>
      <c r="S799" s="136">
        <v>1039</v>
      </c>
    </row>
    <row r="800" spans="6:19" x14ac:dyDescent="0.25">
      <c r="F800" s="140"/>
      <c r="R800" s="146">
        <v>44762</v>
      </c>
      <c r="S800" s="136">
        <v>1096</v>
      </c>
    </row>
    <row r="801" spans="6:19" x14ac:dyDescent="0.25">
      <c r="F801" s="140"/>
      <c r="R801" s="146">
        <v>44763</v>
      </c>
      <c r="S801" s="136">
        <v>1123</v>
      </c>
    </row>
    <row r="802" spans="6:19" x14ac:dyDescent="0.25">
      <c r="F802" s="140"/>
      <c r="R802" s="146">
        <v>44764</v>
      </c>
      <c r="S802" s="136">
        <v>1157</v>
      </c>
    </row>
    <row r="803" spans="6:19" x14ac:dyDescent="0.25">
      <c r="F803" s="140"/>
      <c r="R803" s="146">
        <v>44767</v>
      </c>
      <c r="S803" s="136">
        <v>1121</v>
      </c>
    </row>
    <row r="804" spans="6:19" x14ac:dyDescent="0.25">
      <c r="F804" s="140"/>
      <c r="R804" s="146">
        <v>44768</v>
      </c>
      <c r="S804" s="136">
        <v>1032</v>
      </c>
    </row>
    <row r="805" spans="6:19" x14ac:dyDescent="0.25">
      <c r="F805" s="140"/>
      <c r="R805" s="146">
        <v>44769</v>
      </c>
      <c r="S805" s="136">
        <v>1035</v>
      </c>
    </row>
    <row r="806" spans="6:19" x14ac:dyDescent="0.25">
      <c r="F806" s="140"/>
      <c r="R806" s="146">
        <v>44770</v>
      </c>
      <c r="S806" s="136">
        <v>1049</v>
      </c>
    </row>
    <row r="807" spans="6:19" x14ac:dyDescent="0.25">
      <c r="F807" s="140"/>
      <c r="R807" s="146">
        <v>44771</v>
      </c>
      <c r="S807" s="136">
        <v>1041</v>
      </c>
    </row>
    <row r="808" spans="6:19" x14ac:dyDescent="0.25">
      <c r="F808" s="140"/>
      <c r="R808" s="146">
        <v>44774</v>
      </c>
      <c r="S808" s="136">
        <v>1038</v>
      </c>
    </row>
    <row r="809" spans="6:19" x14ac:dyDescent="0.25">
      <c r="F809" s="140"/>
      <c r="R809" s="146">
        <v>44775</v>
      </c>
      <c r="S809" s="136">
        <v>1002</v>
      </c>
    </row>
    <row r="810" spans="6:19" x14ac:dyDescent="0.25">
      <c r="F810" s="140"/>
      <c r="R810" s="146">
        <v>44776</v>
      </c>
      <c r="S810" s="136">
        <v>1067</v>
      </c>
    </row>
    <row r="811" spans="6:19" x14ac:dyDescent="0.25">
      <c r="F811" s="140"/>
      <c r="R811" s="146">
        <v>44777</v>
      </c>
      <c r="S811" s="136">
        <v>1080</v>
      </c>
    </row>
    <row r="812" spans="6:19" x14ac:dyDescent="0.25">
      <c r="F812" s="140"/>
      <c r="R812" s="146">
        <v>44778</v>
      </c>
      <c r="S812" s="136">
        <v>1055</v>
      </c>
    </row>
    <row r="813" spans="6:19" x14ac:dyDescent="0.25">
      <c r="F813" s="140"/>
      <c r="R813" s="146">
        <v>44781</v>
      </c>
      <c r="S813" s="136">
        <v>1044</v>
      </c>
    </row>
    <row r="814" spans="6:19" x14ac:dyDescent="0.25">
      <c r="F814" s="140"/>
      <c r="R814" s="146">
        <v>44782</v>
      </c>
      <c r="S814" s="136">
        <v>983</v>
      </c>
    </row>
    <row r="815" spans="6:19" x14ac:dyDescent="0.25">
      <c r="F815" s="140"/>
      <c r="R815" s="146">
        <v>44783</v>
      </c>
      <c r="S815" s="136">
        <v>1002</v>
      </c>
    </row>
    <row r="816" spans="6:19" x14ac:dyDescent="0.25">
      <c r="F816" s="140"/>
      <c r="R816" s="146">
        <v>44784</v>
      </c>
      <c r="S816" s="136">
        <v>1007</v>
      </c>
    </row>
    <row r="817" spans="6:19" x14ac:dyDescent="0.25">
      <c r="F817" s="140"/>
      <c r="R817" s="146">
        <v>44785</v>
      </c>
      <c r="S817" s="136">
        <v>987.5</v>
      </c>
    </row>
    <row r="818" spans="6:19" x14ac:dyDescent="0.25">
      <c r="F818" s="140"/>
      <c r="R818" s="146">
        <v>44788</v>
      </c>
      <c r="S818" s="136">
        <v>964.5</v>
      </c>
    </row>
    <row r="819" spans="6:19" x14ac:dyDescent="0.25">
      <c r="F819" s="140"/>
      <c r="R819" s="146">
        <v>44789</v>
      </c>
      <c r="S819" s="136">
        <v>959.5</v>
      </c>
    </row>
    <row r="820" spans="6:19" x14ac:dyDescent="0.25">
      <c r="F820" s="140"/>
      <c r="R820" s="146">
        <v>44790</v>
      </c>
      <c r="S820" s="136">
        <v>852</v>
      </c>
    </row>
    <row r="821" spans="6:19" x14ac:dyDescent="0.25">
      <c r="F821" s="140"/>
      <c r="R821" s="146">
        <v>44791</v>
      </c>
      <c r="S821" s="136">
        <v>810</v>
      </c>
    </row>
    <row r="822" spans="6:19" x14ac:dyDescent="0.25">
      <c r="F822" s="140"/>
      <c r="R822" s="146">
        <v>44792</v>
      </c>
      <c r="S822" s="136">
        <v>765</v>
      </c>
    </row>
    <row r="823" spans="6:19" x14ac:dyDescent="0.25">
      <c r="F823" s="140"/>
      <c r="R823" s="146">
        <v>44795</v>
      </c>
      <c r="S823" s="136">
        <v>752.5</v>
      </c>
    </row>
    <row r="824" spans="6:19" x14ac:dyDescent="0.25">
      <c r="F824" s="140"/>
      <c r="R824" s="146">
        <v>44796</v>
      </c>
      <c r="S824" s="136">
        <v>737</v>
      </c>
    </row>
    <row r="825" spans="6:19" x14ac:dyDescent="0.25">
      <c r="F825" s="140"/>
      <c r="R825" s="146">
        <v>44797</v>
      </c>
      <c r="S825" s="136">
        <v>726.5</v>
      </c>
    </row>
    <row r="826" spans="6:19" x14ac:dyDescent="0.25">
      <c r="F826" s="140"/>
      <c r="R826" s="146">
        <v>44798</v>
      </c>
      <c r="S826" s="136">
        <v>722.5</v>
      </c>
    </row>
    <row r="827" spans="6:19" x14ac:dyDescent="0.25">
      <c r="F827" s="140"/>
      <c r="R827" s="146">
        <v>44799</v>
      </c>
      <c r="S827" s="136">
        <v>697</v>
      </c>
    </row>
    <row r="828" spans="6:19" x14ac:dyDescent="0.25">
      <c r="F828" s="140"/>
      <c r="R828" s="146">
        <v>44803</v>
      </c>
      <c r="S828" s="136">
        <v>717.5</v>
      </c>
    </row>
    <row r="829" spans="6:19" x14ac:dyDescent="0.25">
      <c r="F829" s="140"/>
      <c r="R829" s="146">
        <v>44804</v>
      </c>
      <c r="S829" s="136">
        <v>695.5</v>
      </c>
    </row>
    <row r="830" spans="6:19" x14ac:dyDescent="0.25">
      <c r="F830" s="140"/>
      <c r="R830" s="146">
        <v>44805</v>
      </c>
      <c r="S830" s="136">
        <v>663</v>
      </c>
    </row>
    <row r="831" spans="6:19" x14ac:dyDescent="0.25">
      <c r="F831" s="140"/>
      <c r="R831" s="146">
        <v>44806</v>
      </c>
      <c r="S831" s="136">
        <v>685</v>
      </c>
    </row>
    <row r="832" spans="6:19" x14ac:dyDescent="0.25">
      <c r="F832" s="140"/>
      <c r="R832" s="146">
        <v>44809</v>
      </c>
      <c r="S832" s="136">
        <v>667</v>
      </c>
    </row>
    <row r="833" spans="6:19" x14ac:dyDescent="0.25">
      <c r="F833" s="140"/>
      <c r="R833" s="146">
        <v>44810</v>
      </c>
      <c r="S833" s="136">
        <v>681</v>
      </c>
    </row>
    <row r="834" spans="6:19" x14ac:dyDescent="0.25">
      <c r="F834" s="140"/>
      <c r="R834" s="146">
        <v>44811</v>
      </c>
      <c r="S834" s="136">
        <v>698.5</v>
      </c>
    </row>
    <row r="835" spans="6:19" x14ac:dyDescent="0.25">
      <c r="F835" s="140"/>
      <c r="R835" s="146">
        <v>44812</v>
      </c>
      <c r="S835" s="136">
        <v>678.5</v>
      </c>
    </row>
    <row r="836" spans="6:19" x14ac:dyDescent="0.25">
      <c r="F836" s="140"/>
      <c r="R836" s="146">
        <v>44813</v>
      </c>
      <c r="S836" s="136">
        <v>673.5</v>
      </c>
    </row>
    <row r="837" spans="6:19" x14ac:dyDescent="0.25">
      <c r="F837" s="140"/>
      <c r="R837" s="146">
        <v>44816</v>
      </c>
      <c r="S837" s="136">
        <v>725</v>
      </c>
    </row>
    <row r="838" spans="6:19" x14ac:dyDescent="0.25">
      <c r="F838" s="140"/>
      <c r="R838" s="146">
        <v>44817</v>
      </c>
      <c r="S838" s="136">
        <v>688.5</v>
      </c>
    </row>
    <row r="839" spans="6:19" x14ac:dyDescent="0.25">
      <c r="F839" s="140"/>
      <c r="R839" s="146">
        <v>44818</v>
      </c>
      <c r="S839" s="136">
        <v>676</v>
      </c>
    </row>
    <row r="840" spans="6:19" x14ac:dyDescent="0.25">
      <c r="F840" s="140"/>
      <c r="R840" s="146">
        <v>44819</v>
      </c>
      <c r="S840" s="136">
        <v>649</v>
      </c>
    </row>
    <row r="841" spans="6:19" x14ac:dyDescent="0.25">
      <c r="F841" s="140"/>
      <c r="R841" s="146">
        <v>44820</v>
      </c>
      <c r="S841" s="136">
        <v>632</v>
      </c>
    </row>
    <row r="842" spans="6:19" x14ac:dyDescent="0.25">
      <c r="F842" s="140"/>
      <c r="R842" s="146">
        <v>44824</v>
      </c>
      <c r="S842" s="136">
        <v>639.5</v>
      </c>
    </row>
    <row r="843" spans="6:19" x14ac:dyDescent="0.25">
      <c r="F843" s="140"/>
      <c r="R843" s="146">
        <v>44825</v>
      </c>
      <c r="S843" s="136">
        <v>655.5</v>
      </c>
    </row>
    <row r="844" spans="6:19" x14ac:dyDescent="0.25">
      <c r="F844" s="140"/>
      <c r="R844" s="146">
        <v>44826</v>
      </c>
      <c r="S844" s="136">
        <v>643</v>
      </c>
    </row>
    <row r="845" spans="6:19" x14ac:dyDescent="0.25">
      <c r="F845" s="140"/>
      <c r="R845" s="146">
        <v>44827</v>
      </c>
      <c r="S845" s="136">
        <v>601</v>
      </c>
    </row>
    <row r="846" spans="6:19" x14ac:dyDescent="0.25">
      <c r="F846" s="140"/>
      <c r="R846" s="146">
        <v>44830</v>
      </c>
      <c r="S846" s="136">
        <v>625</v>
      </c>
    </row>
    <row r="847" spans="6:19" x14ac:dyDescent="0.25">
      <c r="F847" s="140"/>
      <c r="R847" s="146">
        <v>44831</v>
      </c>
      <c r="S847" s="136">
        <v>624.5</v>
      </c>
    </row>
    <row r="848" spans="6:19" x14ac:dyDescent="0.25">
      <c r="F848" s="140"/>
      <c r="R848" s="146">
        <v>44832</v>
      </c>
      <c r="S848" s="136">
        <v>634</v>
      </c>
    </row>
    <row r="849" spans="6:19" x14ac:dyDescent="0.25">
      <c r="F849" s="140"/>
      <c r="R849" s="146">
        <v>44833</v>
      </c>
      <c r="S849" s="136">
        <v>595</v>
      </c>
    </row>
    <row r="850" spans="6:19" x14ac:dyDescent="0.25">
      <c r="F850" s="140"/>
      <c r="R850" s="146">
        <v>44834</v>
      </c>
      <c r="S850" s="136">
        <v>569</v>
      </c>
    </row>
    <row r="851" spans="6:19" x14ac:dyDescent="0.25">
      <c r="F851" s="140"/>
      <c r="R851" s="146">
        <v>44837</v>
      </c>
      <c r="S851" s="136">
        <v>576.5</v>
      </c>
    </row>
    <row r="852" spans="6:19" x14ac:dyDescent="0.25">
      <c r="F852" s="140"/>
      <c r="R852" s="146">
        <v>44838</v>
      </c>
      <c r="S852" s="136">
        <v>592</v>
      </c>
    </row>
    <row r="853" spans="6:19" x14ac:dyDescent="0.25">
      <c r="F853" s="140"/>
      <c r="R853" s="146">
        <v>44839</v>
      </c>
      <c r="S853" s="136">
        <v>559.5</v>
      </c>
    </row>
    <row r="854" spans="6:19" x14ac:dyDescent="0.25">
      <c r="F854" s="140"/>
      <c r="R854" s="146">
        <v>44840</v>
      </c>
      <c r="S854" s="136">
        <v>551.5</v>
      </c>
    </row>
    <row r="855" spans="6:19" x14ac:dyDescent="0.25">
      <c r="F855" s="140"/>
      <c r="R855" s="146">
        <v>44841</v>
      </c>
      <c r="S855" s="136">
        <v>532</v>
      </c>
    </row>
    <row r="856" spans="6:19" x14ac:dyDescent="0.25">
      <c r="F856" s="140"/>
      <c r="R856" s="146">
        <v>44844</v>
      </c>
      <c r="S856" s="136">
        <v>535.5</v>
      </c>
    </row>
    <row r="857" spans="6:19" x14ac:dyDescent="0.25">
      <c r="F857" s="140"/>
      <c r="R857" s="146">
        <v>44845</v>
      </c>
      <c r="S857" s="136">
        <v>541</v>
      </c>
    </row>
    <row r="858" spans="6:19" x14ac:dyDescent="0.25">
      <c r="F858" s="140"/>
      <c r="R858" s="146">
        <v>44846</v>
      </c>
      <c r="S858" s="136">
        <v>508.5</v>
      </c>
    </row>
    <row r="859" spans="6:19" x14ac:dyDescent="0.25">
      <c r="F859" s="140"/>
      <c r="R859" s="146">
        <v>44847</v>
      </c>
      <c r="S859" s="136">
        <v>542</v>
      </c>
    </row>
    <row r="860" spans="6:19" x14ac:dyDescent="0.25">
      <c r="F860" s="140"/>
      <c r="R860" s="146">
        <v>44848</v>
      </c>
      <c r="S860" s="136">
        <v>531.5</v>
      </c>
    </row>
    <row r="861" spans="6:19" x14ac:dyDescent="0.25">
      <c r="F861" s="140"/>
      <c r="R861" s="146">
        <v>44851</v>
      </c>
      <c r="S861" s="136">
        <v>518</v>
      </c>
    </row>
    <row r="862" spans="6:19" x14ac:dyDescent="0.25">
      <c r="F862" s="140"/>
      <c r="R862" s="146">
        <v>44852</v>
      </c>
      <c r="S862" s="136">
        <v>490</v>
      </c>
    </row>
    <row r="863" spans="6:19" x14ac:dyDescent="0.25">
      <c r="F863" s="140"/>
      <c r="R863" s="146">
        <v>44853</v>
      </c>
      <c r="S863" s="136">
        <v>550</v>
      </c>
    </row>
    <row r="864" spans="6:19" x14ac:dyDescent="0.25">
      <c r="F864" s="140"/>
      <c r="R864" s="146">
        <v>44854</v>
      </c>
      <c r="S864" s="136">
        <v>537</v>
      </c>
    </row>
    <row r="865" spans="6:19" x14ac:dyDescent="0.25">
      <c r="F865" s="140"/>
      <c r="R865" s="146">
        <v>44855</v>
      </c>
      <c r="S865" s="136">
        <v>510</v>
      </c>
    </row>
    <row r="866" spans="6:19" x14ac:dyDescent="0.25">
      <c r="F866" s="140"/>
      <c r="R866" s="146">
        <v>44858</v>
      </c>
      <c r="S866" s="136">
        <v>517.5</v>
      </c>
    </row>
    <row r="867" spans="6:19" x14ac:dyDescent="0.25">
      <c r="F867" s="140"/>
      <c r="R867" s="146">
        <v>44859</v>
      </c>
      <c r="S867" s="136">
        <v>589</v>
      </c>
    </row>
    <row r="868" spans="6:19" x14ac:dyDescent="0.25">
      <c r="F868" s="140"/>
      <c r="R868" s="146">
        <v>44860</v>
      </c>
      <c r="S868" s="136">
        <v>639</v>
      </c>
    </row>
    <row r="869" spans="6:19" x14ac:dyDescent="0.25">
      <c r="F869" s="140"/>
      <c r="R869" s="146">
        <v>44861</v>
      </c>
      <c r="S869" s="136">
        <v>646</v>
      </c>
    </row>
    <row r="870" spans="6:19" x14ac:dyDescent="0.25">
      <c r="F870" s="140"/>
      <c r="R870" s="146">
        <v>44862</v>
      </c>
      <c r="S870" s="136">
        <v>573</v>
      </c>
    </row>
    <row r="871" spans="6:19" x14ac:dyDescent="0.25">
      <c r="F871" s="140"/>
      <c r="R871" s="146">
        <v>44865</v>
      </c>
      <c r="S871" s="136">
        <v>563.5</v>
      </c>
    </row>
    <row r="872" spans="6:19" x14ac:dyDescent="0.25">
      <c r="F872" s="140"/>
      <c r="R872" s="146">
        <v>44866</v>
      </c>
      <c r="S872" s="136">
        <v>617</v>
      </c>
    </row>
    <row r="873" spans="6:19" x14ac:dyDescent="0.25">
      <c r="F873" s="140"/>
      <c r="R873" s="146">
        <v>44867</v>
      </c>
      <c r="S873" s="136">
        <v>601</v>
      </c>
    </row>
    <row r="874" spans="6:19" x14ac:dyDescent="0.25">
      <c r="F874" s="140"/>
      <c r="R874" s="146">
        <v>44868</v>
      </c>
      <c r="S874" s="136">
        <v>606</v>
      </c>
    </row>
    <row r="875" spans="6:19" x14ac:dyDescent="0.25">
      <c r="F875" s="140"/>
      <c r="R875" s="146">
        <v>44869</v>
      </c>
      <c r="S875" s="136">
        <v>632</v>
      </c>
    </row>
    <row r="876" spans="6:19" x14ac:dyDescent="0.25">
      <c r="F876" s="140"/>
      <c r="R876" s="146">
        <v>44872</v>
      </c>
      <c r="S876" s="136">
        <v>647</v>
      </c>
    </row>
    <row r="877" spans="6:19" x14ac:dyDescent="0.25">
      <c r="F877" s="140"/>
      <c r="R877" s="146">
        <v>44873</v>
      </c>
      <c r="S877" s="136">
        <v>678.5</v>
      </c>
    </row>
    <row r="878" spans="6:19" x14ac:dyDescent="0.25">
      <c r="F878" s="140"/>
      <c r="R878" s="146">
        <v>44874</v>
      </c>
      <c r="S878" s="136">
        <v>667.5</v>
      </c>
    </row>
    <row r="879" spans="6:19" x14ac:dyDescent="0.25">
      <c r="F879" s="140"/>
      <c r="R879" s="146">
        <v>44875</v>
      </c>
      <c r="S879" s="136">
        <v>695</v>
      </c>
    </row>
    <row r="880" spans="6:19" x14ac:dyDescent="0.25">
      <c r="F880" s="140"/>
      <c r="R880" s="146">
        <v>44876</v>
      </c>
      <c r="S880" s="136">
        <v>788</v>
      </c>
    </row>
    <row r="881" spans="6:19" x14ac:dyDescent="0.25">
      <c r="F881" s="140"/>
      <c r="R881" s="146">
        <v>44879</v>
      </c>
      <c r="S881" s="136">
        <v>793</v>
      </c>
    </row>
    <row r="882" spans="6:19" x14ac:dyDescent="0.25">
      <c r="F882" s="140"/>
      <c r="R882" s="146">
        <v>44880</v>
      </c>
      <c r="S882" s="136">
        <v>756</v>
      </c>
    </row>
    <row r="883" spans="6:19" x14ac:dyDescent="0.25">
      <c r="F883" s="140"/>
      <c r="R883" s="146">
        <v>44881</v>
      </c>
      <c r="S883" s="136">
        <v>739.5</v>
      </c>
    </row>
    <row r="884" spans="6:19" x14ac:dyDescent="0.25">
      <c r="F884" s="140"/>
      <c r="R884" s="146">
        <v>44882</v>
      </c>
      <c r="S884" s="136">
        <v>722</v>
      </c>
    </row>
    <row r="885" spans="6:19" x14ac:dyDescent="0.25">
      <c r="F885" s="140"/>
      <c r="R885" s="146">
        <v>44883</v>
      </c>
      <c r="S885" s="136">
        <v>703.5</v>
      </c>
    </row>
    <row r="886" spans="6:19" x14ac:dyDescent="0.25">
      <c r="F886" s="140"/>
      <c r="R886" s="146">
        <v>44886</v>
      </c>
      <c r="S886" s="136">
        <v>657</v>
      </c>
    </row>
    <row r="887" spans="6:19" x14ac:dyDescent="0.25">
      <c r="F887" s="140"/>
      <c r="R887" s="146">
        <v>44887</v>
      </c>
      <c r="S887" s="136">
        <v>650</v>
      </c>
    </row>
    <row r="888" spans="6:19" x14ac:dyDescent="0.25">
      <c r="F888" s="140"/>
      <c r="R888" s="146">
        <v>44888</v>
      </c>
      <c r="S888" s="136">
        <v>651</v>
      </c>
    </row>
    <row r="889" spans="6:19" x14ac:dyDescent="0.25">
      <c r="F889" s="140"/>
      <c r="R889" s="146">
        <v>44889</v>
      </c>
      <c r="S889" s="136">
        <v>665</v>
      </c>
    </row>
    <row r="890" spans="6:19" x14ac:dyDescent="0.25">
      <c r="F890" s="140"/>
      <c r="R890" s="146">
        <v>44890</v>
      </c>
      <c r="S890" s="136">
        <v>642</v>
      </c>
    </row>
    <row r="891" spans="6:19" x14ac:dyDescent="0.25">
      <c r="F891" s="140"/>
      <c r="R891" s="146">
        <v>44893</v>
      </c>
      <c r="S891" s="136">
        <v>618</v>
      </c>
    </row>
    <row r="892" spans="6:19" x14ac:dyDescent="0.25">
      <c r="F892" s="140"/>
      <c r="R892" s="146">
        <v>44894</v>
      </c>
      <c r="S892" s="136">
        <v>611</v>
      </c>
    </row>
    <row r="893" spans="6:19" x14ac:dyDescent="0.25">
      <c r="F893" s="140"/>
      <c r="R893" s="146">
        <v>44895</v>
      </c>
      <c r="S893" s="136">
        <v>631.5</v>
      </c>
    </row>
    <row r="894" spans="6:19" x14ac:dyDescent="0.25">
      <c r="F894" s="140"/>
      <c r="R894" s="146">
        <v>44896</v>
      </c>
      <c r="S894" s="136">
        <v>643.5</v>
      </c>
    </row>
    <row r="895" spans="6:19" x14ac:dyDescent="0.25">
      <c r="F895" s="140"/>
      <c r="R895" s="146">
        <v>44897</v>
      </c>
      <c r="S895" s="136">
        <v>640</v>
      </c>
    </row>
    <row r="896" spans="6:19" x14ac:dyDescent="0.25">
      <c r="F896" s="140"/>
      <c r="R896" s="146">
        <v>44900</v>
      </c>
      <c r="S896" s="136">
        <v>625.5</v>
      </c>
    </row>
    <row r="897" spans="6:19" x14ac:dyDescent="0.25">
      <c r="F897" s="140"/>
      <c r="R897" s="146">
        <v>44901</v>
      </c>
      <c r="S897" s="136">
        <v>614</v>
      </c>
    </row>
    <row r="898" spans="6:19" x14ac:dyDescent="0.25">
      <c r="F898" s="140"/>
      <c r="R898" s="146">
        <v>44902</v>
      </c>
      <c r="S898" s="136">
        <v>607.5</v>
      </c>
    </row>
    <row r="899" spans="6:19" x14ac:dyDescent="0.25">
      <c r="F899" s="140"/>
      <c r="R899" s="146">
        <v>44903</v>
      </c>
      <c r="S899" s="136">
        <v>576.5</v>
      </c>
    </row>
    <row r="900" spans="6:19" x14ac:dyDescent="0.25">
      <c r="F900" s="140"/>
      <c r="R900" s="146">
        <v>44904</v>
      </c>
      <c r="S900" s="136">
        <v>585</v>
      </c>
    </row>
    <row r="901" spans="6:19" x14ac:dyDescent="0.25">
      <c r="F901" s="140"/>
      <c r="R901" s="146">
        <v>44907</v>
      </c>
      <c r="S901" s="136">
        <v>542</v>
      </c>
    </row>
    <row r="902" spans="6:19" x14ac:dyDescent="0.25">
      <c r="F902" s="140"/>
      <c r="R902" s="146">
        <v>44908</v>
      </c>
      <c r="S902" s="136">
        <v>568</v>
      </c>
    </row>
    <row r="903" spans="6:19" x14ac:dyDescent="0.25">
      <c r="F903" s="140"/>
      <c r="R903" s="146">
        <v>44909</v>
      </c>
      <c r="S903" s="136">
        <v>535</v>
      </c>
    </row>
    <row r="904" spans="6:19" x14ac:dyDescent="0.25">
      <c r="F904" s="140"/>
      <c r="R904" s="146">
        <v>44910</v>
      </c>
      <c r="S904" s="136">
        <v>510.5</v>
      </c>
    </row>
    <row r="905" spans="6:19" x14ac:dyDescent="0.25">
      <c r="F905" s="140"/>
      <c r="R905" s="146">
        <v>44911</v>
      </c>
      <c r="S905" s="136">
        <v>511</v>
      </c>
    </row>
    <row r="906" spans="6:19" x14ac:dyDescent="0.25">
      <c r="F906" s="140"/>
      <c r="R906" s="146">
        <v>44914</v>
      </c>
      <c r="S906" s="136">
        <v>518</v>
      </c>
    </row>
    <row r="907" spans="6:19" x14ac:dyDescent="0.25">
      <c r="F907" s="140"/>
      <c r="R907" s="146">
        <v>44915</v>
      </c>
      <c r="S907" s="136">
        <v>507</v>
      </c>
    </row>
    <row r="908" spans="6:19" x14ac:dyDescent="0.25">
      <c r="F908" s="140"/>
      <c r="R908" s="146">
        <v>44916</v>
      </c>
      <c r="S908" s="136">
        <v>513.5</v>
      </c>
    </row>
    <row r="909" spans="6:19" x14ac:dyDescent="0.25">
      <c r="F909" s="140"/>
      <c r="R909" s="146">
        <v>44917</v>
      </c>
      <c r="S909" s="136">
        <v>497</v>
      </c>
    </row>
    <row r="910" spans="6:19" x14ac:dyDescent="0.25">
      <c r="F910" s="140"/>
      <c r="R910" s="146">
        <v>44918</v>
      </c>
      <c r="S910" s="136">
        <v>513</v>
      </c>
    </row>
    <row r="911" spans="6:19" x14ac:dyDescent="0.25">
      <c r="F911" s="140"/>
      <c r="R911" s="146">
        <v>44923</v>
      </c>
      <c r="S911" s="136">
        <v>504</v>
      </c>
    </row>
    <row r="912" spans="6:19" x14ac:dyDescent="0.25">
      <c r="F912" s="140"/>
      <c r="R912" s="146">
        <v>44924</v>
      </c>
      <c r="S912" s="136">
        <v>522.5</v>
      </c>
    </row>
    <row r="913" spans="6:19" x14ac:dyDescent="0.25">
      <c r="F913" s="140"/>
      <c r="R913" s="146">
        <v>44925</v>
      </c>
      <c r="S913" s="136">
        <v>510.5</v>
      </c>
    </row>
    <row r="914" spans="6:19" x14ac:dyDescent="0.25">
      <c r="F914" s="140"/>
      <c r="R914" s="146">
        <v>44929</v>
      </c>
      <c r="S914" s="136">
        <v>532.5</v>
      </c>
    </row>
    <row r="915" spans="6:19" x14ac:dyDescent="0.25">
      <c r="F915" s="140"/>
      <c r="R915" s="146">
        <v>44930</v>
      </c>
      <c r="S915" s="136">
        <v>570</v>
      </c>
    </row>
    <row r="916" spans="6:19" x14ac:dyDescent="0.25">
      <c r="F916" s="140"/>
      <c r="R916" s="146">
        <v>44931</v>
      </c>
      <c r="S916" s="136">
        <v>577</v>
      </c>
    </row>
    <row r="917" spans="6:19" x14ac:dyDescent="0.25">
      <c r="F917" s="140"/>
      <c r="R917" s="146">
        <v>44932</v>
      </c>
      <c r="S917" s="136">
        <v>587</v>
      </c>
    </row>
    <row r="918" spans="6:19" x14ac:dyDescent="0.25">
      <c r="F918" s="140"/>
      <c r="R918" s="146">
        <v>44935</v>
      </c>
      <c r="S918" s="136">
        <v>594</v>
      </c>
    </row>
    <row r="919" spans="6:19" x14ac:dyDescent="0.25">
      <c r="F919" s="140"/>
      <c r="R919" s="146">
        <v>44936</v>
      </c>
      <c r="S919" s="136">
        <v>578.5</v>
      </c>
    </row>
    <row r="920" spans="6:19" x14ac:dyDescent="0.25">
      <c r="F920" s="140"/>
      <c r="R920" s="146">
        <v>44937</v>
      </c>
      <c r="S920" s="136">
        <v>586</v>
      </c>
    </row>
    <row r="921" spans="6:19" x14ac:dyDescent="0.25">
      <c r="F921" s="140"/>
      <c r="R921" s="146">
        <v>44938</v>
      </c>
      <c r="S921" s="136">
        <v>708.5</v>
      </c>
    </row>
    <row r="922" spans="6:19" x14ac:dyDescent="0.25">
      <c r="F922" s="140"/>
      <c r="R922" s="146">
        <v>44939</v>
      </c>
      <c r="S922" s="136">
        <v>745</v>
      </c>
    </row>
    <row r="923" spans="6:19" x14ac:dyDescent="0.25">
      <c r="F923" s="140"/>
      <c r="R923" s="146">
        <v>44942</v>
      </c>
      <c r="S923" s="136">
        <v>783.5</v>
      </c>
    </row>
    <row r="924" spans="6:19" x14ac:dyDescent="0.25">
      <c r="F924" s="140"/>
      <c r="R924" s="146">
        <v>44943</v>
      </c>
      <c r="S924" s="136">
        <v>739</v>
      </c>
    </row>
    <row r="925" spans="6:19" x14ac:dyDescent="0.25">
      <c r="F925" s="140"/>
      <c r="R925" s="146">
        <v>44944</v>
      </c>
      <c r="S925" s="136">
        <v>760.5</v>
      </c>
    </row>
    <row r="926" spans="6:19" x14ac:dyDescent="0.25">
      <c r="F926" s="140"/>
      <c r="R926" s="146">
        <v>44945</v>
      </c>
      <c r="S926" s="136">
        <v>700</v>
      </c>
    </row>
    <row r="927" spans="6:19" x14ac:dyDescent="0.25">
      <c r="F927" s="140"/>
      <c r="R927" s="146">
        <v>44946</v>
      </c>
      <c r="S927" s="136">
        <v>778</v>
      </c>
    </row>
    <row r="928" spans="6:19" x14ac:dyDescent="0.25">
      <c r="F928" s="140"/>
      <c r="R928" s="146">
        <v>44949</v>
      </c>
      <c r="S928" s="136">
        <v>743.5</v>
      </c>
    </row>
    <row r="929" spans="6:19" x14ac:dyDescent="0.25">
      <c r="F929" s="140"/>
      <c r="R929" s="146">
        <v>44950</v>
      </c>
      <c r="S929" s="136">
        <v>768.5</v>
      </c>
    </row>
    <row r="930" spans="6:19" x14ac:dyDescent="0.25">
      <c r="F930" s="140"/>
      <c r="R930" s="146">
        <v>44951</v>
      </c>
      <c r="S930" s="136">
        <v>778</v>
      </c>
    </row>
    <row r="931" spans="6:19" x14ac:dyDescent="0.25">
      <c r="F931" s="140"/>
      <c r="R931" s="146">
        <v>44952</v>
      </c>
      <c r="S931" s="136">
        <v>800</v>
      </c>
    </row>
    <row r="932" spans="6:19" x14ac:dyDescent="0.25">
      <c r="F932" s="140"/>
      <c r="R932" s="146">
        <v>44953</v>
      </c>
      <c r="S932" s="136">
        <v>810.5</v>
      </c>
    </row>
    <row r="933" spans="6:19" x14ac:dyDescent="0.25">
      <c r="F933" s="140"/>
      <c r="R933" s="146">
        <v>44956</v>
      </c>
      <c r="S933" s="136">
        <v>875</v>
      </c>
    </row>
    <row r="934" spans="6:19" x14ac:dyDescent="0.25">
      <c r="F934" s="140"/>
      <c r="R934" s="146">
        <v>44957</v>
      </c>
      <c r="S934" s="136">
        <v>872.5</v>
      </c>
    </row>
    <row r="935" spans="6:19" x14ac:dyDescent="0.25">
      <c r="F935" s="140"/>
      <c r="R935" s="146">
        <v>44958</v>
      </c>
      <c r="S935" s="136">
        <v>891.5</v>
      </c>
    </row>
    <row r="936" spans="6:19" x14ac:dyDescent="0.25">
      <c r="F936" s="140"/>
      <c r="R936" s="146">
        <v>44959</v>
      </c>
      <c r="S936" s="136">
        <v>982</v>
      </c>
    </row>
    <row r="937" spans="6:19" x14ac:dyDescent="0.25">
      <c r="F937" s="140"/>
      <c r="R937" s="146">
        <v>44960</v>
      </c>
      <c r="S937" s="136">
        <v>963</v>
      </c>
    </row>
    <row r="938" spans="6:19" x14ac:dyDescent="0.25">
      <c r="F938" s="140"/>
      <c r="R938" s="146">
        <v>44963</v>
      </c>
      <c r="S938" s="136">
        <v>915</v>
      </c>
    </row>
    <row r="939" spans="6:19" x14ac:dyDescent="0.25">
      <c r="F939" s="140"/>
      <c r="R939" s="146">
        <v>44964</v>
      </c>
      <c r="S939" s="136">
        <v>913.5</v>
      </c>
    </row>
    <row r="940" spans="6:19" x14ac:dyDescent="0.25">
      <c r="F940" s="140"/>
      <c r="R940" s="146">
        <v>44965</v>
      </c>
      <c r="S940" s="136">
        <v>900</v>
      </c>
    </row>
    <row r="941" spans="6:19" x14ac:dyDescent="0.25">
      <c r="F941" s="140"/>
      <c r="R941" s="146">
        <v>44966</v>
      </c>
      <c r="S941" s="136">
        <v>905</v>
      </c>
    </row>
    <row r="942" spans="6:19" x14ac:dyDescent="0.25">
      <c r="F942" s="140"/>
      <c r="R942" s="146">
        <v>44967</v>
      </c>
      <c r="S942" s="136">
        <v>824</v>
      </c>
    </row>
    <row r="943" spans="6:19" x14ac:dyDescent="0.25">
      <c r="F943" s="140"/>
      <c r="R943" s="146">
        <v>44970</v>
      </c>
      <c r="S943" s="136">
        <v>825</v>
      </c>
    </row>
    <row r="944" spans="6:19" x14ac:dyDescent="0.25">
      <c r="F944" s="140"/>
      <c r="R944" s="146">
        <v>44971</v>
      </c>
      <c r="S944" s="136">
        <v>818</v>
      </c>
    </row>
    <row r="945" spans="6:19" x14ac:dyDescent="0.25">
      <c r="F945" s="140"/>
      <c r="R945" s="146">
        <v>44972</v>
      </c>
      <c r="S945" s="136">
        <v>830.5</v>
      </c>
    </row>
    <row r="946" spans="6:19" x14ac:dyDescent="0.25">
      <c r="F946" s="140"/>
      <c r="R946" s="146">
        <v>44973</v>
      </c>
      <c r="S946" s="136">
        <v>825</v>
      </c>
    </row>
    <row r="947" spans="6:19" x14ac:dyDescent="0.25">
      <c r="F947" s="140"/>
      <c r="R947" s="146">
        <v>44974</v>
      </c>
      <c r="S947" s="136">
        <v>834</v>
      </c>
    </row>
    <row r="948" spans="6:19" x14ac:dyDescent="0.25">
      <c r="F948" s="140"/>
      <c r="R948" s="146">
        <v>44977</v>
      </c>
      <c r="S948" s="136">
        <v>828</v>
      </c>
    </row>
    <row r="949" spans="6:19" x14ac:dyDescent="0.25">
      <c r="F949" s="140"/>
      <c r="R949" s="146">
        <v>44978</v>
      </c>
      <c r="S949" s="136">
        <v>818</v>
      </c>
    </row>
    <row r="950" spans="6:19" x14ac:dyDescent="0.25">
      <c r="F950" s="140"/>
      <c r="R950" s="146">
        <v>44979</v>
      </c>
      <c r="S950" s="136">
        <v>810</v>
      </c>
    </row>
    <row r="951" spans="6:19" x14ac:dyDescent="0.25">
      <c r="F951" s="140"/>
      <c r="R951" s="146">
        <v>44980</v>
      </c>
      <c r="S951" s="136">
        <v>840</v>
      </c>
    </row>
    <row r="952" spans="6:19" x14ac:dyDescent="0.25">
      <c r="F952" s="140"/>
      <c r="R952" s="146">
        <v>44981</v>
      </c>
      <c r="S952" s="136">
        <v>822</v>
      </c>
    </row>
    <row r="953" spans="6:19" x14ac:dyDescent="0.25">
      <c r="F953" s="140"/>
      <c r="R953" s="146">
        <v>44984</v>
      </c>
      <c r="S953" s="136">
        <v>854.5</v>
      </c>
    </row>
    <row r="954" spans="6:19" x14ac:dyDescent="0.25">
      <c r="F954" s="140"/>
      <c r="R954" s="146">
        <v>44985</v>
      </c>
      <c r="S954" s="136">
        <v>875</v>
      </c>
    </row>
    <row r="955" spans="6:19" x14ac:dyDescent="0.25">
      <c r="F955" s="140"/>
      <c r="R955" s="146">
        <v>44986</v>
      </c>
      <c r="S955" s="136">
        <v>855</v>
      </c>
    </row>
    <row r="956" spans="6:19" x14ac:dyDescent="0.25">
      <c r="F956" s="140"/>
      <c r="R956" s="146">
        <v>44987</v>
      </c>
      <c r="S956" s="136">
        <v>871.5</v>
      </c>
    </row>
    <row r="957" spans="6:19" x14ac:dyDescent="0.25">
      <c r="F957" s="140"/>
      <c r="R957" s="146">
        <v>44988</v>
      </c>
      <c r="S957" s="136">
        <v>925</v>
      </c>
    </row>
    <row r="958" spans="6:19" x14ac:dyDescent="0.25">
      <c r="F958" s="140"/>
      <c r="R958" s="146">
        <v>44991</v>
      </c>
      <c r="S958" s="136">
        <v>941.5</v>
      </c>
    </row>
    <row r="959" spans="6:19" x14ac:dyDescent="0.25">
      <c r="F959" s="140"/>
      <c r="R959" s="146">
        <v>44992</v>
      </c>
      <c r="S959" s="136">
        <v>933.5</v>
      </c>
    </row>
    <row r="960" spans="6:19" x14ac:dyDescent="0.25">
      <c r="F960" s="140"/>
      <c r="R960" s="146">
        <v>44993</v>
      </c>
      <c r="S960" s="136">
        <v>931</v>
      </c>
    </row>
    <row r="961" spans="6:19" x14ac:dyDescent="0.25">
      <c r="F961" s="140"/>
      <c r="R961" s="146">
        <v>44994</v>
      </c>
      <c r="S961" s="136">
        <v>909</v>
      </c>
    </row>
    <row r="962" spans="6:19" x14ac:dyDescent="0.25">
      <c r="F962" s="140"/>
      <c r="R962" s="146">
        <v>44995</v>
      </c>
      <c r="S962" s="136">
        <v>830.5</v>
      </c>
    </row>
    <row r="963" spans="6:19" x14ac:dyDescent="0.25">
      <c r="F963" s="140"/>
      <c r="R963" s="146">
        <v>44998</v>
      </c>
      <c r="S963" s="136">
        <v>822.5</v>
      </c>
    </row>
    <row r="964" spans="6:19" x14ac:dyDescent="0.25">
      <c r="F964" s="140"/>
      <c r="R964" s="146">
        <v>44999</v>
      </c>
      <c r="S964" s="136">
        <v>848</v>
      </c>
    </row>
    <row r="965" spans="6:19" x14ac:dyDescent="0.25">
      <c r="F965" s="140"/>
      <c r="R965" s="146">
        <v>45000</v>
      </c>
      <c r="S965" s="136">
        <v>784.5</v>
      </c>
    </row>
    <row r="966" spans="6:19" x14ac:dyDescent="0.25">
      <c r="F966" s="140"/>
      <c r="R966" s="146">
        <v>45001</v>
      </c>
      <c r="S966" s="136">
        <v>797</v>
      </c>
    </row>
    <row r="967" spans="6:19" x14ac:dyDescent="0.25">
      <c r="F967" s="140"/>
      <c r="R967" s="146">
        <v>45002</v>
      </c>
      <c r="S967" s="136">
        <v>737.5</v>
      </c>
    </row>
    <row r="968" spans="6:19" x14ac:dyDescent="0.25">
      <c r="F968" s="140"/>
      <c r="R968" s="146">
        <v>45005</v>
      </c>
      <c r="S968" s="136">
        <v>722</v>
      </c>
    </row>
    <row r="969" spans="6:19" x14ac:dyDescent="0.25">
      <c r="F969" s="140"/>
      <c r="R969" s="146">
        <v>45006</v>
      </c>
      <c r="S969" s="136">
        <v>760</v>
      </c>
    </row>
    <row r="970" spans="6:19" x14ac:dyDescent="0.25">
      <c r="F970" s="140"/>
      <c r="R970" s="146">
        <v>45007</v>
      </c>
      <c r="S970" s="136">
        <v>777</v>
      </c>
    </row>
    <row r="971" spans="6:19" x14ac:dyDescent="0.25">
      <c r="F971" s="140"/>
      <c r="R971" s="146">
        <v>45008</v>
      </c>
      <c r="S971" s="136">
        <v>771</v>
      </c>
    </row>
    <row r="972" spans="6:19" x14ac:dyDescent="0.25">
      <c r="F972" s="140"/>
      <c r="R972" s="146">
        <v>45009</v>
      </c>
      <c r="S972" s="136">
        <v>745.5</v>
      </c>
    </row>
    <row r="973" spans="6:19" x14ac:dyDescent="0.25">
      <c r="F973" s="140"/>
      <c r="R973" s="146">
        <v>45012</v>
      </c>
      <c r="S973" s="136">
        <v>723.5</v>
      </c>
    </row>
    <row r="974" spans="6:19" x14ac:dyDescent="0.25">
      <c r="F974" s="140"/>
      <c r="R974" s="146">
        <v>45013</v>
      </c>
      <c r="S974" s="136">
        <v>719</v>
      </c>
    </row>
    <row r="975" spans="6:19" x14ac:dyDescent="0.25">
      <c r="F975" s="140"/>
      <c r="R975" s="146">
        <v>45014</v>
      </c>
      <c r="S975" s="136">
        <v>744</v>
      </c>
    </row>
    <row r="976" spans="6:19" x14ac:dyDescent="0.25">
      <c r="F976" s="140"/>
      <c r="R976" s="146">
        <v>45015</v>
      </c>
      <c r="S976" s="136">
        <v>806.5</v>
      </c>
    </row>
    <row r="977" spans="6:19" x14ac:dyDescent="0.25">
      <c r="F977" s="140"/>
      <c r="R977" s="146">
        <v>45016</v>
      </c>
      <c r="S977" s="136">
        <v>820.5</v>
      </c>
    </row>
    <row r="978" spans="6:19" x14ac:dyDescent="0.25">
      <c r="F978" s="140"/>
      <c r="R978" s="146">
        <v>45019</v>
      </c>
      <c r="S978" s="136">
        <v>806.8</v>
      </c>
    </row>
    <row r="979" spans="6:19" x14ac:dyDescent="0.25">
      <c r="F979" s="140"/>
      <c r="R979" s="146">
        <v>45020</v>
      </c>
      <c r="S979" s="136">
        <v>783.4</v>
      </c>
    </row>
    <row r="980" spans="6:19" x14ac:dyDescent="0.25">
      <c r="F980" s="140"/>
      <c r="R980" s="146">
        <v>45021</v>
      </c>
      <c r="S980" s="136">
        <v>760</v>
      </c>
    </row>
    <row r="981" spans="6:19" x14ac:dyDescent="0.25">
      <c r="F981" s="140"/>
      <c r="R981" s="146">
        <v>45022</v>
      </c>
      <c r="S981" s="136">
        <v>754.6</v>
      </c>
    </row>
    <row r="982" spans="6:19" x14ac:dyDescent="0.25">
      <c r="F982" s="140"/>
      <c r="R982" s="146">
        <v>45027</v>
      </c>
      <c r="S982" s="136">
        <v>759.6</v>
      </c>
    </row>
    <row r="983" spans="6:19" x14ac:dyDescent="0.25">
      <c r="F983" s="140"/>
      <c r="R983" s="146">
        <v>45028</v>
      </c>
      <c r="S983" s="136">
        <v>726.2</v>
      </c>
    </row>
    <row r="984" spans="6:19" x14ac:dyDescent="0.25">
      <c r="F984" s="140"/>
      <c r="R984" s="146">
        <v>45029</v>
      </c>
      <c r="S984" s="136">
        <v>702.4</v>
      </c>
    </row>
    <row r="985" spans="6:19" x14ac:dyDescent="0.25">
      <c r="F985" s="140"/>
      <c r="R985" s="146">
        <v>45030</v>
      </c>
      <c r="S985" s="136">
        <v>701.4</v>
      </c>
    </row>
    <row r="986" spans="6:19" x14ac:dyDescent="0.25">
      <c r="F986" s="140"/>
      <c r="R986" s="146">
        <v>45033</v>
      </c>
      <c r="S986" s="136">
        <v>741.6</v>
      </c>
    </row>
    <row r="987" spans="6:19" x14ac:dyDescent="0.25">
      <c r="F987" s="140"/>
      <c r="R987" s="146">
        <v>45034</v>
      </c>
      <c r="S987" s="136">
        <v>716.4</v>
      </c>
    </row>
    <row r="988" spans="6:19" x14ac:dyDescent="0.25">
      <c r="F988" s="140"/>
      <c r="R988" s="146">
        <v>45035</v>
      </c>
      <c r="S988" s="136">
        <v>742</v>
      </c>
    </row>
    <row r="989" spans="6:19" x14ac:dyDescent="0.25">
      <c r="F989" s="140"/>
      <c r="R989" s="146">
        <v>45036</v>
      </c>
      <c r="S989" s="136">
        <v>757.8</v>
      </c>
    </row>
    <row r="990" spans="6:19" x14ac:dyDescent="0.25">
      <c r="F990" s="140"/>
      <c r="R990" s="146">
        <v>45037</v>
      </c>
      <c r="S990" s="136">
        <v>784.4</v>
      </c>
    </row>
    <row r="991" spans="6:19" x14ac:dyDescent="0.25">
      <c r="F991" s="140"/>
      <c r="R991" s="146">
        <v>45040</v>
      </c>
      <c r="S991" s="136">
        <v>749.2</v>
      </c>
    </row>
    <row r="992" spans="6:19" x14ac:dyDescent="0.25">
      <c r="F992" s="140"/>
      <c r="R992" s="146">
        <v>45041</v>
      </c>
      <c r="S992" s="136">
        <v>731.8</v>
      </c>
    </row>
    <row r="993" spans="6:19" x14ac:dyDescent="0.25">
      <c r="F993" s="140"/>
      <c r="R993" s="146">
        <v>45042</v>
      </c>
      <c r="S993" s="136">
        <v>724</v>
      </c>
    </row>
    <row r="994" spans="6:19" x14ac:dyDescent="0.25">
      <c r="F994" s="140"/>
      <c r="R994" s="146">
        <v>45043</v>
      </c>
      <c r="S994" s="136">
        <v>720.6</v>
      </c>
    </row>
    <row r="995" spans="6:19" x14ac:dyDescent="0.25">
      <c r="F995" s="140"/>
      <c r="R995" s="146">
        <v>45044</v>
      </c>
      <c r="S995" s="136">
        <v>736.8</v>
      </c>
    </row>
    <row r="996" spans="6:19" x14ac:dyDescent="0.25">
      <c r="F996" s="140"/>
      <c r="R996" s="146">
        <v>45048</v>
      </c>
      <c r="S996" s="136">
        <v>735.2</v>
      </c>
    </row>
    <row r="997" spans="6:19" x14ac:dyDescent="0.25">
      <c r="F997" s="140"/>
      <c r="R997" s="146">
        <v>45049</v>
      </c>
      <c r="S997" s="136">
        <v>737.4</v>
      </c>
    </row>
    <row r="998" spans="6:19" x14ac:dyDescent="0.25">
      <c r="F998" s="140"/>
      <c r="R998" s="146">
        <v>45050</v>
      </c>
      <c r="S998" s="136">
        <v>684.2</v>
      </c>
    </row>
    <row r="999" spans="6:19" x14ac:dyDescent="0.25">
      <c r="F999" s="140"/>
      <c r="R999" s="146">
        <v>45051</v>
      </c>
      <c r="S999" s="136">
        <v>696.8</v>
      </c>
    </row>
    <row r="1000" spans="6:19" x14ac:dyDescent="0.25">
      <c r="F1000" s="140"/>
      <c r="R1000" s="146">
        <v>45055</v>
      </c>
      <c r="S1000" s="136">
        <v>635.79999999999995</v>
      </c>
    </row>
    <row r="1001" spans="6:19" x14ac:dyDescent="0.25">
      <c r="R1001" s="146">
        <v>45056</v>
      </c>
      <c r="S1001" s="136">
        <v>487.4</v>
      </c>
    </row>
    <row r="1002" spans="6:19" x14ac:dyDescent="0.25">
      <c r="R1002" s="146">
        <v>45057</v>
      </c>
      <c r="S1002" s="136">
        <v>500</v>
      </c>
    </row>
    <row r="1003" spans="6:19" x14ac:dyDescent="0.25">
      <c r="R1003" s="146">
        <v>45058</v>
      </c>
      <c r="S1003" s="136">
        <v>505</v>
      </c>
    </row>
    <row r="1004" spans="6:19" x14ac:dyDescent="0.25">
      <c r="R1004" s="146">
        <v>45061</v>
      </c>
      <c r="S1004" s="136">
        <v>400.5</v>
      </c>
    </row>
    <row r="1005" spans="6:19" x14ac:dyDescent="0.25">
      <c r="R1005" s="146">
        <v>45062</v>
      </c>
      <c r="S1005" s="136">
        <v>398.9</v>
      </c>
    </row>
    <row r="1006" spans="6:19" x14ac:dyDescent="0.25">
      <c r="R1006" s="146">
        <v>45063</v>
      </c>
      <c r="S1006" s="136">
        <v>430</v>
      </c>
    </row>
    <row r="1007" spans="6:19" x14ac:dyDescent="0.25">
      <c r="R1007" s="146">
        <v>45064</v>
      </c>
      <c r="S1007" s="136">
        <v>453.5</v>
      </c>
    </row>
    <row r="1008" spans="6:19" x14ac:dyDescent="0.25">
      <c r="R1008" s="146">
        <v>45065</v>
      </c>
      <c r="S1008" s="136">
        <v>446.1</v>
      </c>
    </row>
    <row r="1009" spans="18:19" x14ac:dyDescent="0.25">
      <c r="R1009" s="146">
        <v>45068</v>
      </c>
      <c r="S1009" s="136">
        <v>443.5</v>
      </c>
    </row>
    <row r="1010" spans="18:19" x14ac:dyDescent="0.25">
      <c r="R1010" s="146">
        <v>45069</v>
      </c>
      <c r="S1010" s="136">
        <v>454.8</v>
      </c>
    </row>
    <row r="1011" spans="18:19" x14ac:dyDescent="0.25">
      <c r="R1011" s="146">
        <v>45070</v>
      </c>
      <c r="S1011" s="136">
        <v>436</v>
      </c>
    </row>
    <row r="1012" spans="18:19" x14ac:dyDescent="0.25">
      <c r="R1012" s="146">
        <v>45071</v>
      </c>
      <c r="S1012" s="136">
        <v>418.1</v>
      </c>
    </row>
    <row r="1013" spans="18:19" x14ac:dyDescent="0.25">
      <c r="R1013" s="146">
        <v>45072</v>
      </c>
      <c r="S1013" s="136">
        <v>406</v>
      </c>
    </row>
    <row r="1014" spans="18:19" x14ac:dyDescent="0.25">
      <c r="R1014" s="146">
        <v>45076</v>
      </c>
      <c r="S1014" s="136">
        <v>356</v>
      </c>
    </row>
    <row r="1015" spans="18:19" x14ac:dyDescent="0.25">
      <c r="R1015" s="146">
        <v>45077</v>
      </c>
      <c r="S1015" s="136">
        <v>343.3</v>
      </c>
    </row>
    <row r="1016" spans="18:19" x14ac:dyDescent="0.25">
      <c r="R1016" s="146">
        <v>45078</v>
      </c>
      <c r="S1016" s="136">
        <v>342</v>
      </c>
    </row>
    <row r="1017" spans="18:19" x14ac:dyDescent="0.25">
      <c r="R1017" s="146">
        <v>45079</v>
      </c>
      <c r="S1017" s="136">
        <v>350.4</v>
      </c>
    </row>
    <row r="1018" spans="18:19" x14ac:dyDescent="0.25">
      <c r="R1018" s="146">
        <v>45082</v>
      </c>
      <c r="S1018" s="136">
        <v>375.2</v>
      </c>
    </row>
    <row r="1019" spans="18:19" x14ac:dyDescent="0.25">
      <c r="R1019" s="146">
        <v>45083</v>
      </c>
      <c r="S1019" s="136">
        <v>356</v>
      </c>
    </row>
    <row r="1020" spans="18:19" x14ac:dyDescent="0.25">
      <c r="R1020" s="146">
        <v>45084</v>
      </c>
      <c r="S1020" s="136">
        <v>348</v>
      </c>
    </row>
    <row r="1021" spans="18:19" x14ac:dyDescent="0.25">
      <c r="R1021" s="146">
        <v>45085</v>
      </c>
      <c r="S1021" s="136">
        <v>343.1</v>
      </c>
    </row>
    <row r="1022" spans="18:19" x14ac:dyDescent="0.25">
      <c r="R1022" s="146">
        <v>45086</v>
      </c>
      <c r="S1022" s="136">
        <v>325.10000000000002</v>
      </c>
    </row>
    <row r="1023" spans="18:19" x14ac:dyDescent="0.25">
      <c r="R1023" s="146">
        <v>45089</v>
      </c>
      <c r="S1023" s="136">
        <v>329.3</v>
      </c>
    </row>
    <row r="1024" spans="18:19" x14ac:dyDescent="0.25">
      <c r="R1024" s="146">
        <v>45090</v>
      </c>
      <c r="S1024" s="136">
        <v>325</v>
      </c>
    </row>
    <row r="1025" spans="18:19" x14ac:dyDescent="0.25">
      <c r="R1025" s="146">
        <v>45091</v>
      </c>
      <c r="S1025" s="136">
        <v>328</v>
      </c>
    </row>
    <row r="1026" spans="18:19" x14ac:dyDescent="0.25">
      <c r="R1026" s="146">
        <v>45092</v>
      </c>
      <c r="S1026" s="136">
        <v>376.4</v>
      </c>
    </row>
    <row r="1027" spans="18:19" x14ac:dyDescent="0.25">
      <c r="R1027" s="146">
        <v>45093</v>
      </c>
      <c r="S1027" s="136">
        <v>370.4</v>
      </c>
    </row>
    <row r="1028" spans="18:19" x14ac:dyDescent="0.25">
      <c r="R1028" s="146">
        <v>45096</v>
      </c>
      <c r="S1028" s="136">
        <v>411.2</v>
      </c>
    </row>
    <row r="1029" spans="18:19" x14ac:dyDescent="0.25">
      <c r="R1029" s="146">
        <v>45097</v>
      </c>
      <c r="S1029" s="136">
        <v>397</v>
      </c>
    </row>
    <row r="1030" spans="18:19" x14ac:dyDescent="0.25">
      <c r="R1030" s="146">
        <v>45098</v>
      </c>
      <c r="S1030" s="136">
        <v>400.9</v>
      </c>
    </row>
    <row r="1031" spans="18:19" x14ac:dyDescent="0.25">
      <c r="R1031" s="146">
        <v>45099</v>
      </c>
      <c r="S1031" s="136">
        <v>408.7</v>
      </c>
    </row>
    <row r="1032" spans="18:19" x14ac:dyDescent="0.25">
      <c r="R1032" s="146">
        <v>45100</v>
      </c>
      <c r="S1032" s="136">
        <v>390.4</v>
      </c>
    </row>
    <row r="1033" spans="18:19" x14ac:dyDescent="0.25">
      <c r="R1033" s="146">
        <v>45103</v>
      </c>
      <c r="S1033" s="136">
        <v>392.8</v>
      </c>
    </row>
    <row r="1034" spans="18:19" x14ac:dyDescent="0.25">
      <c r="R1034" s="146">
        <v>45104</v>
      </c>
      <c r="S1034" s="136">
        <v>407.6</v>
      </c>
    </row>
    <row r="1035" spans="18:19" x14ac:dyDescent="0.25">
      <c r="R1035" s="146">
        <v>45105</v>
      </c>
      <c r="S1035" s="136">
        <v>416.7</v>
      </c>
    </row>
    <row r="1036" spans="18:19" x14ac:dyDescent="0.25">
      <c r="R1036" s="146">
        <v>45106</v>
      </c>
      <c r="S1036" s="136">
        <v>376</v>
      </c>
    </row>
    <row r="1037" spans="18:19" x14ac:dyDescent="0.25">
      <c r="R1037" s="146">
        <v>45107</v>
      </c>
      <c r="S1037" s="136">
        <v>382.7</v>
      </c>
    </row>
    <row r="1038" spans="18:19" x14ac:dyDescent="0.25">
      <c r="R1038" s="146">
        <v>45110</v>
      </c>
      <c r="S1038" s="136">
        <v>375.9</v>
      </c>
    </row>
    <row r="1039" spans="18:19" x14ac:dyDescent="0.25">
      <c r="R1039" s="146">
        <v>45111</v>
      </c>
      <c r="S1039" s="136">
        <v>368.5</v>
      </c>
    </row>
    <row r="1040" spans="18:19" x14ac:dyDescent="0.25">
      <c r="R1040" s="146">
        <v>45112</v>
      </c>
      <c r="S1040" s="136">
        <v>355.1</v>
      </c>
    </row>
    <row r="1041" spans="18:19" x14ac:dyDescent="0.25">
      <c r="R1041" s="146">
        <v>45113</v>
      </c>
      <c r="S1041" s="136">
        <v>328.9</v>
      </c>
    </row>
    <row r="1042" spans="18:19" x14ac:dyDescent="0.25">
      <c r="R1042" s="146">
        <v>45114</v>
      </c>
      <c r="S1042" s="136">
        <v>336.2</v>
      </c>
    </row>
    <row r="1043" spans="18:19" x14ac:dyDescent="0.25">
      <c r="R1043" s="146">
        <v>45117</v>
      </c>
      <c r="S1043" s="136">
        <v>340.9</v>
      </c>
    </row>
    <row r="1044" spans="18:19" x14ac:dyDescent="0.25">
      <c r="R1044" s="146">
        <v>45118</v>
      </c>
      <c r="S1044" s="136">
        <v>340.6</v>
      </c>
    </row>
    <row r="1045" spans="18:19" x14ac:dyDescent="0.25">
      <c r="R1045" s="146">
        <v>45119</v>
      </c>
      <c r="S1045" s="136">
        <v>366.7</v>
      </c>
    </row>
    <row r="1046" spans="18:19" x14ac:dyDescent="0.25">
      <c r="R1046" s="146">
        <v>45120</v>
      </c>
      <c r="S1046" s="136">
        <v>377</v>
      </c>
    </row>
    <row r="1047" spans="18:19" x14ac:dyDescent="0.25">
      <c r="R1047" s="146">
        <v>45121</v>
      </c>
      <c r="S1047" s="136">
        <v>349.7</v>
      </c>
    </row>
    <row r="1048" spans="18:19" x14ac:dyDescent="0.25">
      <c r="R1048" s="146">
        <v>45124</v>
      </c>
      <c r="S1048" s="136">
        <v>351.9</v>
      </c>
    </row>
    <row r="1049" spans="18:19" x14ac:dyDescent="0.25">
      <c r="R1049" s="146">
        <v>45125</v>
      </c>
      <c r="S1049" s="136">
        <v>377.7</v>
      </c>
    </row>
    <row r="1050" spans="18:19" x14ac:dyDescent="0.25">
      <c r="R1050" s="146">
        <v>45126</v>
      </c>
      <c r="S1050" s="136">
        <v>385.9</v>
      </c>
    </row>
    <row r="1051" spans="18:19" x14ac:dyDescent="0.25">
      <c r="R1051" s="146">
        <v>45127</v>
      </c>
      <c r="S1051" s="136">
        <v>400</v>
      </c>
    </row>
    <row r="1052" spans="18:19" x14ac:dyDescent="0.25">
      <c r="R1052" s="146">
        <v>45128</v>
      </c>
      <c r="S1052" s="136">
        <v>395.5</v>
      </c>
    </row>
    <row r="1053" spans="18:19" x14ac:dyDescent="0.25">
      <c r="R1053" s="146">
        <v>45131</v>
      </c>
      <c r="S1053" s="136">
        <v>383.4</v>
      </c>
    </row>
    <row r="1054" spans="18:19" x14ac:dyDescent="0.25">
      <c r="R1054" s="146">
        <v>45132</v>
      </c>
      <c r="S1054" s="136">
        <v>405</v>
      </c>
    </row>
    <row r="1055" spans="18:19" x14ac:dyDescent="0.25">
      <c r="R1055" s="146">
        <v>45133</v>
      </c>
      <c r="S1055" s="136">
        <v>407.4</v>
      </c>
    </row>
    <row r="1056" spans="18:19" x14ac:dyDescent="0.25">
      <c r="R1056" s="146">
        <v>45134</v>
      </c>
      <c r="S1056" s="136">
        <v>401.5</v>
      </c>
    </row>
    <row r="1057" spans="18:19" x14ac:dyDescent="0.25">
      <c r="R1057" s="146">
        <v>45135</v>
      </c>
      <c r="S1057" s="136">
        <v>414.5</v>
      </c>
    </row>
    <row r="1058" spans="18:19" x14ac:dyDescent="0.25">
      <c r="R1058" s="146">
        <v>45138</v>
      </c>
      <c r="S1058" s="136">
        <v>420.6</v>
      </c>
    </row>
    <row r="1059" spans="18:19" x14ac:dyDescent="0.25">
      <c r="R1059" s="146">
        <v>45139</v>
      </c>
      <c r="S1059" s="136">
        <v>418.5</v>
      </c>
    </row>
    <row r="1060" spans="18:19" x14ac:dyDescent="0.25">
      <c r="R1060" s="146">
        <v>45140</v>
      </c>
      <c r="S1060" s="136">
        <v>422.1</v>
      </c>
    </row>
    <row r="1061" spans="18:19" x14ac:dyDescent="0.25">
      <c r="R1061" s="146">
        <v>45141</v>
      </c>
      <c r="S1061" s="136">
        <v>423.7</v>
      </c>
    </row>
    <row r="1062" spans="18:19" x14ac:dyDescent="0.25">
      <c r="R1062" s="146">
        <v>45142</v>
      </c>
      <c r="S1062" s="136">
        <v>439</v>
      </c>
    </row>
    <row r="1063" spans="18:19" x14ac:dyDescent="0.25">
      <c r="R1063" s="146">
        <v>45145</v>
      </c>
      <c r="S1063" s="136">
        <v>431.6</v>
      </c>
    </row>
    <row r="1064" spans="18:19" x14ac:dyDescent="0.25">
      <c r="R1064" s="146">
        <v>45146</v>
      </c>
      <c r="S1064" s="136">
        <v>423</v>
      </c>
    </row>
    <row r="1065" spans="18:19" x14ac:dyDescent="0.25">
      <c r="R1065" s="146">
        <v>45147</v>
      </c>
      <c r="S1065" s="136">
        <v>423.5</v>
      </c>
    </row>
    <row r="1066" spans="18:19" x14ac:dyDescent="0.25">
      <c r="R1066" s="146">
        <v>45148</v>
      </c>
      <c r="S1066" s="136">
        <v>426.1</v>
      </c>
    </row>
    <row r="1067" spans="18:19" x14ac:dyDescent="0.25">
      <c r="R1067" s="146">
        <v>45149</v>
      </c>
      <c r="S1067" s="136">
        <v>424</v>
      </c>
    </row>
    <row r="1068" spans="18:19" x14ac:dyDescent="0.25">
      <c r="R1068" s="146">
        <v>45152</v>
      </c>
      <c r="S1068" s="136">
        <v>398.7</v>
      </c>
    </row>
    <row r="1069" spans="18:19" x14ac:dyDescent="0.25">
      <c r="R1069" s="146">
        <v>45153</v>
      </c>
      <c r="S1069" s="136">
        <v>399</v>
      </c>
    </row>
    <row r="1070" spans="18:19" x14ac:dyDescent="0.25">
      <c r="R1070" s="146">
        <v>45154</v>
      </c>
      <c r="S1070" s="136">
        <v>400</v>
      </c>
    </row>
    <row r="1071" spans="18:19" x14ac:dyDescent="0.25">
      <c r="R1071" s="146">
        <v>45155</v>
      </c>
      <c r="S1071" s="136">
        <v>396</v>
      </c>
    </row>
    <row r="1072" spans="18:19" x14ac:dyDescent="0.25">
      <c r="R1072" s="146">
        <v>45156</v>
      </c>
      <c r="S1072" s="136">
        <v>388.2</v>
      </c>
    </row>
    <row r="1073" spans="18:19" x14ac:dyDescent="0.25">
      <c r="R1073" s="146">
        <v>45159</v>
      </c>
      <c r="S1073" s="136">
        <v>392.3</v>
      </c>
    </row>
    <row r="1074" spans="18:19" x14ac:dyDescent="0.25">
      <c r="R1074" s="146">
        <v>45160</v>
      </c>
      <c r="S1074" s="136">
        <v>373.6</v>
      </c>
    </row>
    <row r="1075" spans="18:19" x14ac:dyDescent="0.25">
      <c r="R1075" s="146">
        <v>45161</v>
      </c>
      <c r="S1075" s="136">
        <v>378.2</v>
      </c>
    </row>
    <row r="1076" spans="18:19" x14ac:dyDescent="0.25">
      <c r="R1076" s="146">
        <v>45162</v>
      </c>
      <c r="S1076" s="136">
        <v>387</v>
      </c>
    </row>
    <row r="1077" spans="18:19" x14ac:dyDescent="0.25">
      <c r="R1077" s="146">
        <v>45163</v>
      </c>
      <c r="S1077" s="136">
        <v>388.7</v>
      </c>
    </row>
    <row r="1078" spans="18:19" x14ac:dyDescent="0.25">
      <c r="R1078" s="146">
        <v>45167</v>
      </c>
      <c r="S1078" s="136">
        <v>407.7</v>
      </c>
    </row>
    <row r="1079" spans="18:19" x14ac:dyDescent="0.25">
      <c r="R1079" s="146">
        <v>45168</v>
      </c>
      <c r="S1079" s="136">
        <v>404.6</v>
      </c>
    </row>
    <row r="1080" spans="18:19" x14ac:dyDescent="0.25">
      <c r="R1080" s="146">
        <v>45169</v>
      </c>
      <c r="S1080" s="136">
        <v>438.4</v>
      </c>
    </row>
    <row r="1081" spans="18:19" x14ac:dyDescent="0.25">
      <c r="R1081" s="146">
        <v>45170</v>
      </c>
      <c r="S1081" s="136">
        <v>449.8</v>
      </c>
    </row>
    <row r="1082" spans="18:19" x14ac:dyDescent="0.25">
      <c r="R1082" s="146">
        <v>45173</v>
      </c>
      <c r="S1082" s="136">
        <v>440.6</v>
      </c>
    </row>
    <row r="1083" spans="18:19" x14ac:dyDescent="0.25">
      <c r="R1083" s="146">
        <v>45174</v>
      </c>
      <c r="S1083" s="136">
        <v>441</v>
      </c>
    </row>
    <row r="1084" spans="18:19" x14ac:dyDescent="0.25">
      <c r="R1084" s="146">
        <v>45175</v>
      </c>
      <c r="S1084" s="136">
        <v>423.9</v>
      </c>
    </row>
    <row r="1085" spans="18:19" x14ac:dyDescent="0.25">
      <c r="R1085" s="146">
        <v>45176</v>
      </c>
      <c r="S1085" s="136">
        <v>410</v>
      </c>
    </row>
    <row r="1086" spans="18:19" x14ac:dyDescent="0.25">
      <c r="R1086" s="146">
        <v>45177</v>
      </c>
      <c r="S1086" s="136">
        <v>401.4</v>
      </c>
    </row>
    <row r="1087" spans="18:19" x14ac:dyDescent="0.25">
      <c r="R1087" s="146">
        <v>45180</v>
      </c>
      <c r="S1087" s="136">
        <v>403.9</v>
      </c>
    </row>
    <row r="1088" spans="18:19" x14ac:dyDescent="0.25">
      <c r="R1088" s="146">
        <v>45181</v>
      </c>
      <c r="S1088" s="136">
        <v>390.8</v>
      </c>
    </row>
    <row r="1089" spans="18:19" x14ac:dyDescent="0.25">
      <c r="R1089" s="146">
        <v>45182</v>
      </c>
      <c r="S1089" s="136">
        <v>400.3</v>
      </c>
    </row>
    <row r="1090" spans="18:19" x14ac:dyDescent="0.25">
      <c r="R1090" s="146">
        <v>45183</v>
      </c>
      <c r="S1090" s="136">
        <v>400.7</v>
      </c>
    </row>
    <row r="1091" spans="18:19" x14ac:dyDescent="0.25">
      <c r="R1091" s="146">
        <v>45184</v>
      </c>
      <c r="S1091" s="136">
        <v>403.6</v>
      </c>
    </row>
    <row r="1092" spans="18:19" x14ac:dyDescent="0.25">
      <c r="R1092" s="146">
        <v>45187</v>
      </c>
      <c r="S1092" s="136">
        <v>392</v>
      </c>
    </row>
    <row r="1093" spans="18:19" x14ac:dyDescent="0.25">
      <c r="R1093" s="146">
        <v>45188</v>
      </c>
      <c r="S1093" s="136">
        <v>381.9</v>
      </c>
    </row>
    <row r="1094" spans="18:19" x14ac:dyDescent="0.25">
      <c r="R1094" s="146">
        <v>45189</v>
      </c>
      <c r="S1094" s="136">
        <v>400.8</v>
      </c>
    </row>
    <row r="1095" spans="18:19" x14ac:dyDescent="0.25">
      <c r="R1095" s="146">
        <v>45190</v>
      </c>
      <c r="S1095" s="136">
        <v>394.5</v>
      </c>
    </row>
    <row r="1096" spans="18:19" x14ac:dyDescent="0.25">
      <c r="R1096" s="146">
        <v>45191</v>
      </c>
      <c r="S1096" s="136">
        <v>383</v>
      </c>
    </row>
    <row r="1097" spans="18:19" x14ac:dyDescent="0.25">
      <c r="R1097" s="146">
        <v>45194</v>
      </c>
      <c r="S1097" s="136">
        <v>386.8</v>
      </c>
    </row>
    <row r="1098" spans="18:19" x14ac:dyDescent="0.25">
      <c r="R1098" s="146">
        <v>45195</v>
      </c>
      <c r="S1098" s="136">
        <v>381</v>
      </c>
    </row>
    <row r="1099" spans="18:19" x14ac:dyDescent="0.25">
      <c r="R1099" s="146">
        <v>45196</v>
      </c>
      <c r="S1099" s="136">
        <v>387.1</v>
      </c>
    </row>
    <row r="1100" spans="18:19" x14ac:dyDescent="0.25">
      <c r="R1100" s="146">
        <v>45197</v>
      </c>
      <c r="S1100" s="136">
        <v>389.8</v>
      </c>
    </row>
    <row r="1101" spans="18:19" x14ac:dyDescent="0.25">
      <c r="R1101" s="146">
        <v>45198</v>
      </c>
      <c r="S1101" s="136">
        <v>384.5</v>
      </c>
    </row>
    <row r="1102" spans="18:19" x14ac:dyDescent="0.25">
      <c r="R1102" s="146">
        <v>45201</v>
      </c>
      <c r="S1102" s="136">
        <v>382.9</v>
      </c>
    </row>
    <row r="1103" spans="18:19" x14ac:dyDescent="0.25">
      <c r="R1103" s="146">
        <v>45202</v>
      </c>
      <c r="S1103" s="136">
        <v>378.4</v>
      </c>
    </row>
    <row r="1104" spans="18:19" x14ac:dyDescent="0.25">
      <c r="R1104" s="146">
        <v>45203</v>
      </c>
      <c r="S1104" s="136">
        <v>374.3</v>
      </c>
    </row>
    <row r="1105" spans="18:19" x14ac:dyDescent="0.25">
      <c r="R1105" s="146">
        <v>45204</v>
      </c>
      <c r="S1105" s="136">
        <v>378.7</v>
      </c>
    </row>
    <row r="1106" spans="18:19" x14ac:dyDescent="0.25">
      <c r="R1106" s="146">
        <v>45205</v>
      </c>
      <c r="S1106" s="136">
        <v>388.4</v>
      </c>
    </row>
    <row r="1107" spans="18:19" x14ac:dyDescent="0.25">
      <c r="R1107" s="146">
        <v>45208</v>
      </c>
      <c r="S1107" s="136">
        <v>381.2</v>
      </c>
    </row>
    <row r="1108" spans="18:19" x14ac:dyDescent="0.25">
      <c r="R1108" s="146">
        <v>45209</v>
      </c>
      <c r="S1108" s="136">
        <v>387.9</v>
      </c>
    </row>
    <row r="1109" spans="18:19" x14ac:dyDescent="0.25">
      <c r="R1109" s="146">
        <v>45210</v>
      </c>
      <c r="S1109" s="136">
        <v>390.1</v>
      </c>
    </row>
    <row r="1110" spans="18:19" x14ac:dyDescent="0.25">
      <c r="R1110" s="146">
        <v>45211</v>
      </c>
      <c r="S1110" s="136">
        <v>381</v>
      </c>
    </row>
    <row r="1111" spans="18:19" x14ac:dyDescent="0.25">
      <c r="R1111" s="146">
        <v>45212</v>
      </c>
      <c r="S1111" s="136">
        <v>379.5</v>
      </c>
    </row>
    <row r="1112" spans="18:19" x14ac:dyDescent="0.25">
      <c r="R1112" s="146">
        <v>45215</v>
      </c>
      <c r="S1112" s="136">
        <v>386.9</v>
      </c>
    </row>
    <row r="1113" spans="18:19" x14ac:dyDescent="0.25">
      <c r="R1113" s="146">
        <v>45216</v>
      </c>
      <c r="S1113" s="136">
        <v>395.3</v>
      </c>
    </row>
    <row r="1114" spans="18:19" x14ac:dyDescent="0.25">
      <c r="R1114" s="146">
        <v>45217</v>
      </c>
      <c r="S1114" s="136">
        <v>402</v>
      </c>
    </row>
    <row r="1115" spans="18:19" x14ac:dyDescent="0.25">
      <c r="R1115" s="146">
        <v>45218</v>
      </c>
      <c r="S1115" s="136">
        <v>390.2</v>
      </c>
    </row>
    <row r="1116" spans="18:19" x14ac:dyDescent="0.25">
      <c r="R1116" s="146">
        <v>45219</v>
      </c>
      <c r="S1116" s="136">
        <v>398.7</v>
      </c>
    </row>
    <row r="1117" spans="18:19" x14ac:dyDescent="0.25">
      <c r="R1117" s="146">
        <v>45222</v>
      </c>
      <c r="S1117" s="136">
        <v>401.3</v>
      </c>
    </row>
    <row r="1118" spans="18:19" x14ac:dyDescent="0.25">
      <c r="R1118" s="146">
        <v>45223</v>
      </c>
      <c r="S1118" s="136">
        <v>392.7</v>
      </c>
    </row>
    <row r="1119" spans="18:19" x14ac:dyDescent="0.25">
      <c r="R1119" s="146">
        <v>45224</v>
      </c>
      <c r="S1119" s="136">
        <v>394.6</v>
      </c>
    </row>
    <row r="1120" spans="18:19" x14ac:dyDescent="0.25">
      <c r="R1120" s="146">
        <v>45225</v>
      </c>
      <c r="S1120" s="136">
        <v>391.7</v>
      </c>
    </row>
    <row r="1121" spans="18:19" x14ac:dyDescent="0.25">
      <c r="R1121" s="146">
        <v>45226</v>
      </c>
      <c r="S1121" s="136">
        <v>385.6</v>
      </c>
    </row>
    <row r="1122" spans="18:19" x14ac:dyDescent="0.25">
      <c r="R1122" s="146">
        <v>45229</v>
      </c>
      <c r="S1122" s="136">
        <v>388.1</v>
      </c>
    </row>
    <row r="1123" spans="18:19" x14ac:dyDescent="0.25">
      <c r="R1123" s="146">
        <v>45230</v>
      </c>
      <c r="S1123" s="136">
        <v>395.4</v>
      </c>
    </row>
    <row r="1124" spans="18:19" x14ac:dyDescent="0.25">
      <c r="R1124" s="146">
        <v>45231</v>
      </c>
      <c r="S1124" s="136">
        <v>365</v>
      </c>
    </row>
    <row r="1125" spans="18:19" x14ac:dyDescent="0.25">
      <c r="R1125" s="146">
        <v>45232</v>
      </c>
      <c r="S1125" s="136">
        <v>362.8</v>
      </c>
    </row>
    <row r="1126" spans="18:19" x14ac:dyDescent="0.25">
      <c r="R1126" s="146">
        <v>45233</v>
      </c>
      <c r="S1126" s="136">
        <v>372</v>
      </c>
    </row>
    <row r="1127" spans="18:19" x14ac:dyDescent="0.25">
      <c r="R1127" s="146">
        <v>45236</v>
      </c>
      <c r="S1127" s="136">
        <v>389.7</v>
      </c>
    </row>
    <row r="1128" spans="18:19" x14ac:dyDescent="0.25">
      <c r="R1128" s="146">
        <v>45237</v>
      </c>
      <c r="S1128" s="136">
        <v>397.9</v>
      </c>
    </row>
    <row r="1129" spans="18:19" x14ac:dyDescent="0.25">
      <c r="R1129" s="146">
        <v>45238</v>
      </c>
      <c r="S1129" s="136">
        <v>391.8</v>
      </c>
    </row>
    <row r="1130" spans="18:19" x14ac:dyDescent="0.25">
      <c r="R1130" s="146">
        <v>45239</v>
      </c>
      <c r="S1130" s="136">
        <v>391.6</v>
      </c>
    </row>
    <row r="1131" spans="18:19" x14ac:dyDescent="0.25">
      <c r="R1131" s="146">
        <v>45240</v>
      </c>
      <c r="S1131" s="136">
        <v>389.3</v>
      </c>
    </row>
    <row r="1132" spans="18:19" x14ac:dyDescent="0.25">
      <c r="R1132" s="146">
        <v>45243</v>
      </c>
      <c r="S1132" s="136">
        <v>382.6</v>
      </c>
    </row>
    <row r="1133" spans="18:19" x14ac:dyDescent="0.25">
      <c r="R1133" s="146">
        <v>45244</v>
      </c>
      <c r="S1133" s="136">
        <v>395.6</v>
      </c>
    </row>
    <row r="1134" spans="18:19" x14ac:dyDescent="0.25">
      <c r="R1134" s="146">
        <v>45245</v>
      </c>
      <c r="S1134" s="136">
        <v>395.6</v>
      </c>
    </row>
    <row r="1135" spans="18:19" x14ac:dyDescent="0.25">
      <c r="R1135" s="146">
        <v>45246</v>
      </c>
      <c r="S1135" s="136">
        <v>382.2</v>
      </c>
    </row>
    <row r="1136" spans="18:19" x14ac:dyDescent="0.25">
      <c r="R1136" s="146">
        <v>45247</v>
      </c>
      <c r="S1136" s="136">
        <v>389.1</v>
      </c>
    </row>
    <row r="1137" spans="18:19" x14ac:dyDescent="0.25">
      <c r="R1137" s="146">
        <v>45250</v>
      </c>
      <c r="S1137" s="136">
        <v>387.6</v>
      </c>
    </row>
    <row r="1138" spans="18:19" x14ac:dyDescent="0.25">
      <c r="R1138" s="146">
        <v>45251</v>
      </c>
      <c r="S1138" s="136">
        <v>387.6</v>
      </c>
    </row>
    <row r="1139" spans="18:19" x14ac:dyDescent="0.25">
      <c r="R1139" s="146">
        <v>45252</v>
      </c>
      <c r="S1139" s="136">
        <v>386.8</v>
      </c>
    </row>
    <row r="1140" spans="18:19" x14ac:dyDescent="0.25">
      <c r="R1140" s="146">
        <v>45253</v>
      </c>
      <c r="S1140" s="136">
        <v>378.7</v>
      </c>
    </row>
    <row r="1141" spans="18:19" x14ac:dyDescent="0.25">
      <c r="R1141" s="146">
        <v>45254</v>
      </c>
      <c r="S1141" s="136">
        <v>375.9</v>
      </c>
    </row>
    <row r="1142" spans="18:19" x14ac:dyDescent="0.25">
      <c r="R1142" s="146">
        <v>45257</v>
      </c>
      <c r="S1142" s="136">
        <v>387.3</v>
      </c>
    </row>
    <row r="1143" spans="18:19" x14ac:dyDescent="0.25">
      <c r="R1143" s="146">
        <v>45258</v>
      </c>
      <c r="S1143" s="136">
        <v>389.4</v>
      </c>
    </row>
    <row r="1144" spans="18:19" x14ac:dyDescent="0.25">
      <c r="R1144" s="146">
        <v>45259</v>
      </c>
      <c r="S1144" s="136">
        <v>394.6</v>
      </c>
    </row>
    <row r="1145" spans="18:19" x14ac:dyDescent="0.25">
      <c r="R1145" s="146">
        <v>45260</v>
      </c>
      <c r="S1145" s="136">
        <v>382.1</v>
      </c>
    </row>
    <row r="1146" spans="18:19" x14ac:dyDescent="0.25">
      <c r="R1146" s="146">
        <v>45261</v>
      </c>
      <c r="S1146" s="136">
        <v>387.3</v>
      </c>
    </row>
    <row r="1147" spans="18:19" x14ac:dyDescent="0.25">
      <c r="R1147" s="146">
        <v>45264</v>
      </c>
      <c r="S1147" s="136">
        <v>388.9</v>
      </c>
    </row>
    <row r="1148" spans="18:19" x14ac:dyDescent="0.25">
      <c r="R1148" s="146">
        <v>45265</v>
      </c>
      <c r="S1148" s="136">
        <v>385.2</v>
      </c>
    </row>
    <row r="1149" spans="18:19" x14ac:dyDescent="0.25">
      <c r="R1149" s="146">
        <v>45266</v>
      </c>
      <c r="S1149" s="136">
        <v>397.1</v>
      </c>
    </row>
    <row r="1150" spans="18:19" x14ac:dyDescent="0.25">
      <c r="R1150" s="146">
        <v>45267</v>
      </c>
      <c r="S1150" s="136">
        <v>393.5</v>
      </c>
    </row>
    <row r="1151" spans="18:19" x14ac:dyDescent="0.25">
      <c r="R1151" s="146">
        <v>45268</v>
      </c>
      <c r="S1151" s="136">
        <v>393.2</v>
      </c>
    </row>
    <row r="1152" spans="18:19" x14ac:dyDescent="0.25">
      <c r="R1152" s="146">
        <v>45271</v>
      </c>
      <c r="S1152" s="136">
        <v>400.2</v>
      </c>
    </row>
    <row r="1153" spans="18:19" x14ac:dyDescent="0.25">
      <c r="R1153" s="146">
        <v>45272</v>
      </c>
      <c r="S1153" s="136">
        <v>388.4</v>
      </c>
    </row>
    <row r="1154" spans="18:19" x14ac:dyDescent="0.25">
      <c r="R1154" s="146">
        <v>45273</v>
      </c>
      <c r="S1154" s="136">
        <v>391.7</v>
      </c>
    </row>
    <row r="1155" spans="18:19" x14ac:dyDescent="0.25">
      <c r="R1155" s="146">
        <v>45274</v>
      </c>
      <c r="S1155" s="136">
        <v>401.1</v>
      </c>
    </row>
    <row r="1156" spans="18:19" x14ac:dyDescent="0.25">
      <c r="R1156" s="146">
        <v>45275</v>
      </c>
      <c r="S1156" s="136">
        <v>404.5</v>
      </c>
    </row>
    <row r="1157" spans="18:19" x14ac:dyDescent="0.25">
      <c r="R1157" s="146">
        <v>45278</v>
      </c>
      <c r="S1157" s="136">
        <v>415</v>
      </c>
    </row>
    <row r="1158" spans="18:19" x14ac:dyDescent="0.25">
      <c r="R1158" s="146">
        <v>45279</v>
      </c>
      <c r="S1158" s="136">
        <v>425</v>
      </c>
    </row>
    <row r="1159" spans="18:19" x14ac:dyDescent="0.25">
      <c r="R1159" s="146">
        <v>45280</v>
      </c>
      <c r="S1159" s="136">
        <v>429.2</v>
      </c>
    </row>
    <row r="1160" spans="18:19" x14ac:dyDescent="0.25">
      <c r="R1160" s="146">
        <v>45281</v>
      </c>
      <c r="S1160" s="136">
        <v>425.4</v>
      </c>
    </row>
    <row r="1161" spans="18:19" x14ac:dyDescent="0.25">
      <c r="R1161" s="146">
        <v>45282</v>
      </c>
      <c r="S1161" s="136">
        <v>425.6</v>
      </c>
    </row>
    <row r="1162" spans="18:19" x14ac:dyDescent="0.25">
      <c r="R1162" s="146">
        <v>45287</v>
      </c>
      <c r="S1162" s="136">
        <v>426.3</v>
      </c>
    </row>
    <row r="1163" spans="18:19" x14ac:dyDescent="0.25">
      <c r="R1163" s="146">
        <v>45288</v>
      </c>
      <c r="S1163" s="136">
        <v>425.5</v>
      </c>
    </row>
    <row r="1164" spans="18:19" x14ac:dyDescent="0.25">
      <c r="R1164" s="146">
        <v>45289</v>
      </c>
      <c r="S1164" s="136">
        <v>425.7</v>
      </c>
    </row>
    <row r="1165" spans="18:19" x14ac:dyDescent="0.25">
      <c r="R1165" s="146">
        <v>45293</v>
      </c>
      <c r="S1165" s="136">
        <v>396.5</v>
      </c>
    </row>
    <row r="1166" spans="18:19" x14ac:dyDescent="0.25">
      <c r="R1166" s="146">
        <v>45294</v>
      </c>
      <c r="S1166" s="136">
        <v>388.4</v>
      </c>
    </row>
    <row r="1167" spans="18:19" x14ac:dyDescent="0.25">
      <c r="R1167" s="146">
        <v>45295</v>
      </c>
      <c r="S1167" s="136">
        <v>392.9</v>
      </c>
    </row>
    <row r="1168" spans="18:19" x14ac:dyDescent="0.25">
      <c r="R1168" s="146">
        <v>45296</v>
      </c>
      <c r="S1168" s="136">
        <v>387.6</v>
      </c>
    </row>
    <row r="1169" spans="18:19" x14ac:dyDescent="0.25">
      <c r="R1169" s="146">
        <v>45299</v>
      </c>
      <c r="S1169" s="136">
        <v>388.5</v>
      </c>
    </row>
    <row r="1170" spans="18:19" x14ac:dyDescent="0.25">
      <c r="R1170" s="146">
        <v>45300</v>
      </c>
      <c r="S1170" s="136">
        <v>386</v>
      </c>
    </row>
    <row r="1171" spans="18:19" x14ac:dyDescent="0.25">
      <c r="R1171" s="146">
        <v>45301</v>
      </c>
      <c r="S1171" s="136">
        <v>386</v>
      </c>
    </row>
    <row r="1172" spans="18:19" x14ac:dyDescent="0.25">
      <c r="R1172" s="146">
        <v>45302</v>
      </c>
      <c r="S1172" s="136">
        <v>384</v>
      </c>
    </row>
    <row r="1173" spans="18:19" x14ac:dyDescent="0.25">
      <c r="R1173" s="146">
        <v>45303</v>
      </c>
      <c r="S1173" s="136">
        <v>381.3</v>
      </c>
    </row>
    <row r="1174" spans="18:19" x14ac:dyDescent="0.25">
      <c r="R1174" s="146">
        <v>45306</v>
      </c>
      <c r="S1174" s="136">
        <v>385</v>
      </c>
    </row>
    <row r="1175" spans="18:19" x14ac:dyDescent="0.25">
      <c r="R1175" s="146">
        <v>45307</v>
      </c>
      <c r="S1175" s="136">
        <v>381.3</v>
      </c>
    </row>
    <row r="1176" spans="18:19" x14ac:dyDescent="0.25">
      <c r="R1176" s="146">
        <v>45308</v>
      </c>
      <c r="S1176" s="136">
        <v>381</v>
      </c>
    </row>
    <row r="1177" spans="18:19" x14ac:dyDescent="0.25">
      <c r="R1177" s="146">
        <v>45309</v>
      </c>
      <c r="S1177" s="136">
        <v>382.4</v>
      </c>
    </row>
    <row r="1178" spans="18:19" x14ac:dyDescent="0.25">
      <c r="R1178" s="146">
        <v>45310</v>
      </c>
      <c r="S1178" s="136">
        <v>367.6</v>
      </c>
    </row>
    <row r="1179" spans="18:19" x14ac:dyDescent="0.25">
      <c r="R1179" s="146">
        <v>45313</v>
      </c>
      <c r="S1179" s="136">
        <v>365.8</v>
      </c>
    </row>
    <row r="1180" spans="18:19" x14ac:dyDescent="0.25">
      <c r="R1180" s="146">
        <v>45314</v>
      </c>
      <c r="S1180" s="136">
        <v>373.2</v>
      </c>
    </row>
    <row r="1181" spans="18:19" x14ac:dyDescent="0.25">
      <c r="R1181" s="146">
        <v>45315</v>
      </c>
      <c r="S1181" s="136">
        <v>375.8</v>
      </c>
    </row>
    <row r="1182" spans="18:19" x14ac:dyDescent="0.25">
      <c r="R1182" s="146">
        <v>45316</v>
      </c>
      <c r="S1182" s="136">
        <v>380.4</v>
      </c>
    </row>
    <row r="1183" spans="18:19" x14ac:dyDescent="0.25">
      <c r="R1183" s="146">
        <v>45317</v>
      </c>
      <c r="S1183" s="136">
        <v>376.1</v>
      </c>
    </row>
    <row r="1184" spans="18:19" x14ac:dyDescent="0.25">
      <c r="R1184" s="146">
        <v>45320</v>
      </c>
      <c r="S1184" s="136">
        <v>380.8</v>
      </c>
    </row>
    <row r="1185" spans="18:19" x14ac:dyDescent="0.25">
      <c r="R1185" s="146">
        <v>45321</v>
      </c>
      <c r="S1185" s="136">
        <v>378.2</v>
      </c>
    </row>
    <row r="1186" spans="18:19" x14ac:dyDescent="0.25">
      <c r="R1186" s="146">
        <v>45322</v>
      </c>
      <c r="S1186" s="136">
        <v>369.5</v>
      </c>
    </row>
    <row r="1187" spans="18:19" x14ac:dyDescent="0.25">
      <c r="R1187" s="146">
        <v>45323</v>
      </c>
      <c r="S1187" s="136">
        <v>361.1</v>
      </c>
    </row>
    <row r="1188" spans="18:19" x14ac:dyDescent="0.25">
      <c r="R1188" s="146">
        <v>45324</v>
      </c>
      <c r="S1188" s="136">
        <v>365</v>
      </c>
    </row>
    <row r="1189" spans="18:19" x14ac:dyDescent="0.25">
      <c r="R1189" s="146">
        <v>45327</v>
      </c>
      <c r="S1189" s="136">
        <v>366</v>
      </c>
    </row>
    <row r="1190" spans="18:19" x14ac:dyDescent="0.25">
      <c r="R1190" s="146">
        <v>45328</v>
      </c>
      <c r="S1190" s="136">
        <v>372.7</v>
      </c>
    </row>
    <row r="1191" spans="18:19" x14ac:dyDescent="0.25">
      <c r="R1191" s="146">
        <v>45329</v>
      </c>
      <c r="S1191" s="136">
        <v>366.6</v>
      </c>
    </row>
    <row r="1192" spans="18:19" x14ac:dyDescent="0.25">
      <c r="R1192" s="146">
        <v>45330</v>
      </c>
      <c r="S1192" s="136">
        <v>366.9</v>
      </c>
    </row>
    <row r="1193" spans="18:19" x14ac:dyDescent="0.25">
      <c r="R1193" s="146">
        <v>45331</v>
      </c>
      <c r="S1193" s="136">
        <v>372.4</v>
      </c>
    </row>
    <row r="1194" spans="18:19" x14ac:dyDescent="0.25">
      <c r="R1194" s="146">
        <v>45334</v>
      </c>
      <c r="S1194" s="136">
        <v>393.8</v>
      </c>
    </row>
    <row r="1195" spans="18:19" x14ac:dyDescent="0.25">
      <c r="R1195" s="146">
        <v>45335</v>
      </c>
      <c r="S1195" s="136">
        <v>393.5</v>
      </c>
    </row>
    <row r="1196" spans="18:19" x14ac:dyDescent="0.25">
      <c r="R1196" s="146">
        <v>45336</v>
      </c>
      <c r="S1196" s="136">
        <v>399.9</v>
      </c>
    </row>
    <row r="1197" spans="18:19" x14ac:dyDescent="0.25">
      <c r="R1197" s="146">
        <v>45337</v>
      </c>
      <c r="S1197" s="136">
        <v>399.8</v>
      </c>
    </row>
    <row r="1198" spans="18:19" x14ac:dyDescent="0.25">
      <c r="R1198" s="146">
        <v>45338</v>
      </c>
      <c r="S1198" s="136">
        <v>400</v>
      </c>
    </row>
    <row r="1199" spans="18:19" x14ac:dyDescent="0.25">
      <c r="R1199" s="146">
        <v>45341</v>
      </c>
      <c r="S1199" s="136">
        <v>377.6</v>
      </c>
    </row>
    <row r="1200" spans="18:19" x14ac:dyDescent="0.25">
      <c r="R1200" s="146">
        <v>45342</v>
      </c>
      <c r="S1200" s="136">
        <v>376</v>
      </c>
    </row>
    <row r="1201" spans="18:19" x14ac:dyDescent="0.25">
      <c r="R1201" s="146">
        <v>45343</v>
      </c>
      <c r="S1201" s="136">
        <v>369.8</v>
      </c>
    </row>
    <row r="1202" spans="18:19" x14ac:dyDescent="0.25">
      <c r="R1202" s="146">
        <v>45344</v>
      </c>
      <c r="S1202" s="136">
        <v>368.1</v>
      </c>
    </row>
    <row r="1203" spans="18:19" x14ac:dyDescent="0.25">
      <c r="R1203" s="146">
        <v>45345</v>
      </c>
      <c r="S1203" s="136">
        <v>367.3</v>
      </c>
    </row>
    <row r="1204" spans="18:19" x14ac:dyDescent="0.25">
      <c r="R1204" s="146">
        <v>45348</v>
      </c>
      <c r="S1204" s="136">
        <v>364.8</v>
      </c>
    </row>
    <row r="1205" spans="18:19" x14ac:dyDescent="0.25">
      <c r="R1205" s="146">
        <v>45349</v>
      </c>
      <c r="S1205" s="136">
        <v>370.5</v>
      </c>
    </row>
    <row r="1206" spans="18:19" x14ac:dyDescent="0.25">
      <c r="R1206" s="146">
        <v>45350</v>
      </c>
      <c r="S1206" s="136">
        <v>374.3</v>
      </c>
    </row>
    <row r="1207" spans="18:19" x14ac:dyDescent="0.25">
      <c r="R1207" s="146">
        <v>45351</v>
      </c>
      <c r="S1207" s="136">
        <v>377</v>
      </c>
    </row>
    <row r="1208" spans="18:19" x14ac:dyDescent="0.25">
      <c r="R1208" s="146">
        <v>45352</v>
      </c>
      <c r="S1208" s="136">
        <v>371.9</v>
      </c>
    </row>
    <row r="1209" spans="18:19" x14ac:dyDescent="0.25">
      <c r="R1209" s="146">
        <v>45355</v>
      </c>
      <c r="S1209" s="136">
        <v>362.8</v>
      </c>
    </row>
    <row r="1210" spans="18:19" x14ac:dyDescent="0.25">
      <c r="R1210" s="146">
        <v>45356</v>
      </c>
      <c r="S1210" s="136">
        <v>356</v>
      </c>
    </row>
    <row r="1211" spans="18:19" x14ac:dyDescent="0.25">
      <c r="R1211" s="146">
        <v>45357</v>
      </c>
      <c r="S1211" s="136">
        <v>368.2</v>
      </c>
    </row>
    <row r="1212" spans="18:19" x14ac:dyDescent="0.25">
      <c r="R1212" s="146">
        <v>45358</v>
      </c>
      <c r="S1212" s="136">
        <v>360.4</v>
      </c>
    </row>
    <row r="1213" spans="18:19" x14ac:dyDescent="0.25">
      <c r="R1213" s="146">
        <v>45359</v>
      </c>
      <c r="S1213" s="136">
        <v>354.8</v>
      </c>
    </row>
    <row r="1214" spans="18:19" x14ac:dyDescent="0.25">
      <c r="R1214" s="146">
        <v>45362</v>
      </c>
      <c r="S1214" s="136">
        <v>349.8</v>
      </c>
    </row>
    <row r="1215" spans="18:19" x14ac:dyDescent="0.25">
      <c r="R1215" s="146">
        <v>45363</v>
      </c>
      <c r="S1215" s="136">
        <v>351.6</v>
      </c>
    </row>
    <row r="1216" spans="18:19" x14ac:dyDescent="0.25">
      <c r="R1216" s="146">
        <v>45364</v>
      </c>
      <c r="S1216" s="136">
        <v>352.6</v>
      </c>
    </row>
    <row r="1217" spans="18:19" x14ac:dyDescent="0.25">
      <c r="R1217" s="146">
        <v>45365</v>
      </c>
      <c r="S1217" s="136">
        <v>343.7</v>
      </c>
    </row>
    <row r="1218" spans="18:19" x14ac:dyDescent="0.25">
      <c r="R1218" s="146">
        <v>45366</v>
      </c>
      <c r="S1218" s="136">
        <v>343.4</v>
      </c>
    </row>
    <row r="1219" spans="18:19" x14ac:dyDescent="0.25">
      <c r="R1219" s="146">
        <v>45369</v>
      </c>
      <c r="S1219" s="136">
        <v>338</v>
      </c>
    </row>
    <row r="1220" spans="18:19" x14ac:dyDescent="0.25">
      <c r="R1220" s="146">
        <v>45370</v>
      </c>
      <c r="S1220" s="136">
        <v>340</v>
      </c>
    </row>
    <row r="1221" spans="18:19" x14ac:dyDescent="0.25">
      <c r="R1221" s="146">
        <v>45371</v>
      </c>
      <c r="S1221" s="136">
        <v>337.9</v>
      </c>
    </row>
    <row r="1222" spans="18:19" x14ac:dyDescent="0.25">
      <c r="R1222" s="146">
        <v>45372</v>
      </c>
      <c r="S1222" s="136">
        <v>341.7</v>
      </c>
    </row>
    <row r="1223" spans="18:19" x14ac:dyDescent="0.25">
      <c r="R1223" s="146">
        <v>45373</v>
      </c>
      <c r="S1223" s="136">
        <v>337.5</v>
      </c>
    </row>
    <row r="1224" spans="18:19" x14ac:dyDescent="0.25">
      <c r="R1224" s="146">
        <v>45376</v>
      </c>
      <c r="S1224" s="136">
        <v>346.2</v>
      </c>
    </row>
    <row r="1225" spans="18:19" x14ac:dyDescent="0.25">
      <c r="R1225" s="146">
        <v>45377</v>
      </c>
      <c r="S1225" s="136">
        <v>378.7</v>
      </c>
    </row>
    <row r="1226" spans="18:19" x14ac:dyDescent="0.25">
      <c r="R1226" s="146">
        <v>45378</v>
      </c>
      <c r="S1226" s="136">
        <v>375.1</v>
      </c>
    </row>
    <row r="1227" spans="18:19" x14ac:dyDescent="0.25">
      <c r="R1227" s="146">
        <v>45379</v>
      </c>
      <c r="S1227" s="136">
        <v>383.4</v>
      </c>
    </row>
    <row r="1228" spans="18:19" x14ac:dyDescent="0.25">
      <c r="R1228" s="146">
        <v>45384</v>
      </c>
      <c r="S1228" s="136">
        <v>356.6</v>
      </c>
    </row>
    <row r="1229" spans="18:19" x14ac:dyDescent="0.25">
      <c r="R1229" s="146">
        <v>45385</v>
      </c>
      <c r="S1229" s="136">
        <v>354.2</v>
      </c>
    </row>
    <row r="1230" spans="18:19" x14ac:dyDescent="0.25">
      <c r="R1230" s="146">
        <v>45386</v>
      </c>
      <c r="S1230" s="136">
        <v>358.6</v>
      </c>
    </row>
    <row r="1231" spans="18:19" x14ac:dyDescent="0.25">
      <c r="R1231" s="146">
        <v>45387</v>
      </c>
      <c r="S1231" s="136">
        <v>354</v>
      </c>
    </row>
    <row r="1232" spans="18:19" x14ac:dyDescent="0.25">
      <c r="R1232" s="146">
        <v>45390</v>
      </c>
      <c r="S1232" s="136">
        <v>350.4</v>
      </c>
    </row>
    <row r="1233" spans="18:19" x14ac:dyDescent="0.25">
      <c r="R1233" s="146">
        <v>45391</v>
      </c>
      <c r="S1233" s="136">
        <v>345</v>
      </c>
    </row>
    <row r="1234" spans="18:19" x14ac:dyDescent="0.25">
      <c r="R1234" s="146">
        <v>45392</v>
      </c>
      <c r="S1234" s="136">
        <v>342</v>
      </c>
    </row>
    <row r="1235" spans="18:19" x14ac:dyDescent="0.25">
      <c r="R1235" s="146">
        <v>45393</v>
      </c>
      <c r="S1235" s="136">
        <v>342</v>
      </c>
    </row>
    <row r="1236" spans="18:19" x14ac:dyDescent="0.25">
      <c r="R1236" s="146">
        <v>45394</v>
      </c>
      <c r="S1236" s="136">
        <v>343</v>
      </c>
    </row>
    <row r="1237" spans="18:19" x14ac:dyDescent="0.25">
      <c r="R1237" s="146">
        <v>45397</v>
      </c>
      <c r="S1237" s="136">
        <v>343.2</v>
      </c>
    </row>
    <row r="1238" spans="18:19" x14ac:dyDescent="0.25">
      <c r="R1238" s="146">
        <v>45398</v>
      </c>
      <c r="S1238" s="136">
        <v>333.4</v>
      </c>
    </row>
    <row r="1239" spans="18:19" x14ac:dyDescent="0.25">
      <c r="R1239" s="146">
        <v>45399</v>
      </c>
      <c r="S1239" s="136">
        <v>349.6</v>
      </c>
    </row>
    <row r="1240" spans="18:19" x14ac:dyDescent="0.25">
      <c r="R1240" s="146">
        <v>45400</v>
      </c>
      <c r="S1240" s="136">
        <v>358.4</v>
      </c>
    </row>
    <row r="1241" spans="18:19" x14ac:dyDescent="0.25">
      <c r="R1241" s="146">
        <v>45401</v>
      </c>
      <c r="S1241" s="136">
        <v>356.8</v>
      </c>
    </row>
    <row r="1242" spans="18:19" x14ac:dyDescent="0.25">
      <c r="R1242" s="146">
        <v>45404</v>
      </c>
      <c r="S1242" s="136">
        <v>354</v>
      </c>
    </row>
    <row r="1243" spans="18:19" x14ac:dyDescent="0.25">
      <c r="R1243" s="146">
        <v>45405</v>
      </c>
      <c r="S1243" s="136">
        <v>358.2</v>
      </c>
    </row>
    <row r="1244" spans="18:19" x14ac:dyDescent="0.25">
      <c r="R1244" s="146">
        <v>45406</v>
      </c>
      <c r="S1244" s="136">
        <v>347.6</v>
      </c>
    </row>
    <row r="1245" spans="18:19" x14ac:dyDescent="0.25">
      <c r="R1245" s="146">
        <v>45407</v>
      </c>
      <c r="S1245" s="136">
        <v>343.4</v>
      </c>
    </row>
    <row r="1246" spans="18:19" x14ac:dyDescent="0.25">
      <c r="R1246" s="146">
        <v>45408</v>
      </c>
      <c r="S1246" s="136">
        <v>344</v>
      </c>
    </row>
    <row r="1247" spans="18:19" x14ac:dyDescent="0.25">
      <c r="R1247" s="146">
        <v>45411</v>
      </c>
      <c r="S1247" s="136">
        <v>340.6</v>
      </c>
    </row>
    <row r="1248" spans="18:19" x14ac:dyDescent="0.25">
      <c r="R1248" s="146">
        <v>45412</v>
      </c>
      <c r="S1248" s="136">
        <v>334.4</v>
      </c>
    </row>
    <row r="1249" spans="18:19" x14ac:dyDescent="0.25">
      <c r="R1249" s="146">
        <v>45413</v>
      </c>
      <c r="S1249" s="136">
        <v>341.2</v>
      </c>
    </row>
    <row r="1250" spans="18:19" x14ac:dyDescent="0.25">
      <c r="R1250" s="146">
        <v>45414</v>
      </c>
      <c r="S1250" s="136">
        <v>349.6</v>
      </c>
    </row>
    <row r="1251" spans="18:19" x14ac:dyDescent="0.25">
      <c r="R1251" s="146">
        <v>45415</v>
      </c>
      <c r="S1251" s="136">
        <v>356</v>
      </c>
    </row>
    <row r="1252" spans="18:19" x14ac:dyDescent="0.25">
      <c r="R1252" s="146">
        <v>45419</v>
      </c>
      <c r="S1252" s="136">
        <v>356.8</v>
      </c>
    </row>
    <row r="1253" spans="18:19" x14ac:dyDescent="0.25">
      <c r="R1253" s="146">
        <v>45420</v>
      </c>
      <c r="S1253" s="136">
        <v>355.6</v>
      </c>
    </row>
    <row r="1254" spans="18:19" x14ac:dyDescent="0.25">
      <c r="R1254" s="146">
        <v>45421</v>
      </c>
      <c r="S1254" s="136">
        <v>350</v>
      </c>
    </row>
    <row r="1255" spans="18:19" x14ac:dyDescent="0.25">
      <c r="R1255" s="146">
        <v>45422</v>
      </c>
      <c r="S1255" s="136">
        <v>351.2</v>
      </c>
    </row>
    <row r="1256" spans="18:19" x14ac:dyDescent="0.25">
      <c r="R1256" s="146">
        <v>45425</v>
      </c>
      <c r="S1256" s="136">
        <v>351.8</v>
      </c>
    </row>
    <row r="1257" spans="18:19" x14ac:dyDescent="0.25">
      <c r="R1257" s="146">
        <v>45426</v>
      </c>
      <c r="S1257" s="136">
        <v>357</v>
      </c>
    </row>
    <row r="1258" spans="18:19" x14ac:dyDescent="0.25">
      <c r="R1258" s="146">
        <v>45427</v>
      </c>
      <c r="S1258" s="136">
        <v>365.8</v>
      </c>
    </row>
    <row r="1259" spans="18:19" x14ac:dyDescent="0.25">
      <c r="R1259" s="146">
        <v>45428</v>
      </c>
      <c r="S1259" s="136">
        <v>372.4</v>
      </c>
    </row>
    <row r="1260" spans="18:19" x14ac:dyDescent="0.25">
      <c r="R1260" s="146">
        <v>45429</v>
      </c>
      <c r="S1260" s="136">
        <v>370.2</v>
      </c>
    </row>
    <row r="1261" spans="18:19" x14ac:dyDescent="0.25">
      <c r="R1261" s="146">
        <v>45432</v>
      </c>
      <c r="S1261" s="136">
        <v>368.4</v>
      </c>
    </row>
    <row r="1262" spans="18:19" x14ac:dyDescent="0.25">
      <c r="R1262" s="146">
        <v>45433</v>
      </c>
      <c r="S1262" s="136">
        <v>371</v>
      </c>
    </row>
    <row r="1263" spans="18:19" x14ac:dyDescent="0.25">
      <c r="R1263" s="146">
        <v>45434</v>
      </c>
      <c r="S1263" s="136">
        <v>367.2</v>
      </c>
    </row>
    <row r="1264" spans="18:19" x14ac:dyDescent="0.25">
      <c r="R1264" s="146">
        <v>45435</v>
      </c>
      <c r="S1264" s="136">
        <v>367.4</v>
      </c>
    </row>
    <row r="1265" spans="18:19" x14ac:dyDescent="0.25">
      <c r="R1265" s="146">
        <v>45436</v>
      </c>
      <c r="S1265" s="136">
        <v>365.8</v>
      </c>
    </row>
    <row r="1266" spans="18:19" x14ac:dyDescent="0.25">
      <c r="R1266" s="146">
        <v>45440</v>
      </c>
      <c r="S1266" s="136">
        <v>370.4</v>
      </c>
    </row>
    <row r="1267" spans="18:19" x14ac:dyDescent="0.25">
      <c r="R1267" s="146">
        <v>45441</v>
      </c>
      <c r="S1267" s="136">
        <v>372</v>
      </c>
    </row>
    <row r="1268" spans="18:19" x14ac:dyDescent="0.25">
      <c r="R1268" s="146">
        <v>45442</v>
      </c>
      <c r="S1268" s="136">
        <v>374.6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AA9715-7BE3-407A-8C19-AAD9EB336A90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38</v>
      </c>
    </row>
    <row r="3" spans="2:16" ht="14.4" x14ac:dyDescent="0.3">
      <c r="C3" s="163" t="s">
        <v>177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9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7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32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9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 t="s">
        <v>286</v>
      </c>
      <c r="E12" s="12"/>
      <c r="F12" s="12"/>
      <c r="G12" s="12" t="s">
        <v>287</v>
      </c>
      <c r="H12" s="34"/>
      <c r="I12" s="35">
        <v>1.9460179029007001</v>
      </c>
      <c r="J12" s="36"/>
      <c r="K12" s="36"/>
      <c r="L12" s="210" t="s">
        <v>288</v>
      </c>
      <c r="M12" s="224"/>
      <c r="N12" s="224"/>
      <c r="O12" s="211"/>
    </row>
    <row r="13" spans="2:16" x14ac:dyDescent="0.25">
      <c r="C13" s="37" t="s">
        <v>47</v>
      </c>
      <c r="D13" s="33">
        <v>2.9319999999999999</v>
      </c>
      <c r="E13" s="12"/>
      <c r="F13" s="12"/>
      <c r="G13" s="12" t="s">
        <v>48</v>
      </c>
      <c r="H13" s="12"/>
      <c r="I13" s="38">
        <v>0.98716683119447202</v>
      </c>
      <c r="J13" s="39"/>
      <c r="K13" s="39"/>
      <c r="L13" s="212" t="s">
        <v>332</v>
      </c>
      <c r="M13" s="223"/>
      <c r="N13" s="223"/>
      <c r="O13" s="213"/>
    </row>
    <row r="14" spans="2:16" x14ac:dyDescent="0.25">
      <c r="C14" s="32" t="s">
        <v>49</v>
      </c>
      <c r="D14" s="40">
        <v>-12.7557980900409</v>
      </c>
      <c r="E14" s="12"/>
      <c r="F14" s="12"/>
      <c r="G14" s="12" t="s">
        <v>50</v>
      </c>
      <c r="H14" s="12"/>
      <c r="I14" s="41">
        <v>2046.0834990000001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1.5720000000000001</v>
      </c>
      <c r="E15" s="12"/>
      <c r="F15" s="12"/>
      <c r="G15" s="12" t="s">
        <v>53</v>
      </c>
      <c r="H15" s="34"/>
      <c r="I15" s="41">
        <v>2030.6254550000001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62.722646310432602</v>
      </c>
      <c r="E16" s="12"/>
      <c r="F16" s="12"/>
      <c r="G16" s="12" t="s">
        <v>56</v>
      </c>
      <c r="H16" s="34"/>
      <c r="I16" s="38">
        <v>99.244500000000002</v>
      </c>
      <c r="J16" s="39"/>
      <c r="K16" s="39"/>
      <c r="L16" s="167" t="s">
        <v>57</v>
      </c>
      <c r="M16" s="43"/>
      <c r="N16" s="43"/>
      <c r="O16" s="168">
        <v>17</v>
      </c>
    </row>
    <row r="17" spans="3:17" x14ac:dyDescent="0.25">
      <c r="C17" s="37" t="s">
        <v>58</v>
      </c>
      <c r="D17" s="33">
        <v>3.1</v>
      </c>
      <c r="E17" s="34"/>
      <c r="F17" s="34"/>
      <c r="G17" s="12" t="s">
        <v>59</v>
      </c>
      <c r="H17" s="12"/>
      <c r="I17" s="41">
        <v>6206.8279765827001</v>
      </c>
      <c r="J17" s="42"/>
      <c r="K17" s="42"/>
      <c r="L17" s="169" t="s">
        <v>60</v>
      </c>
      <c r="M17" s="12"/>
      <c r="N17" s="12"/>
      <c r="O17" s="170">
        <v>11</v>
      </c>
    </row>
    <row r="18" spans="3:17" x14ac:dyDescent="0.25">
      <c r="C18" s="46" t="s">
        <v>61</v>
      </c>
      <c r="D18" s="47">
        <v>6.1204343534057001E-2</v>
      </c>
      <c r="E18" s="48"/>
      <c r="F18" s="48"/>
      <c r="G18" s="49" t="s">
        <v>62</v>
      </c>
      <c r="H18" s="49"/>
      <c r="I18" s="50">
        <v>8317.6477534609894</v>
      </c>
      <c r="J18" s="42"/>
      <c r="K18" s="42"/>
      <c r="L18" s="171" t="s">
        <v>63</v>
      </c>
      <c r="M18" s="172"/>
      <c r="N18" s="172"/>
      <c r="O18" s="173">
        <v>11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3040.1</v>
      </c>
      <c r="E23" s="61"/>
      <c r="F23" s="61"/>
      <c r="G23" s="62"/>
      <c r="H23" s="60">
        <v>1364.9</v>
      </c>
      <c r="I23" s="61"/>
      <c r="J23" s="61"/>
      <c r="K23" s="62"/>
      <c r="L23" s="63">
        <v>0.23300000000000001</v>
      </c>
      <c r="M23" s="61"/>
      <c r="N23" s="61"/>
      <c r="O23" s="44"/>
    </row>
    <row r="24" spans="3:17" x14ac:dyDescent="0.25">
      <c r="C24" s="32" t="s">
        <v>74</v>
      </c>
      <c r="D24" s="60" t="s">
        <v>286</v>
      </c>
      <c r="E24" s="64">
        <v>13877.5</v>
      </c>
      <c r="F24" s="64" t="s">
        <v>286</v>
      </c>
      <c r="G24" s="65">
        <v>13428.203820000001</v>
      </c>
      <c r="H24" s="60" t="s">
        <v>286</v>
      </c>
      <c r="I24" s="64">
        <v>1540.05</v>
      </c>
      <c r="J24" s="64" t="s">
        <v>286</v>
      </c>
      <c r="K24" s="65">
        <v>1393.52718</v>
      </c>
      <c r="L24" s="63">
        <v>0.25582349999999998</v>
      </c>
      <c r="M24" s="66" t="s">
        <v>286</v>
      </c>
      <c r="N24" s="66">
        <v>0.23300000000000001</v>
      </c>
      <c r="O24" s="67">
        <v>0.25090119999999999</v>
      </c>
    </row>
    <row r="25" spans="3:17" x14ac:dyDescent="0.25">
      <c r="C25" s="68" t="s">
        <v>75</v>
      </c>
      <c r="D25" s="69"/>
      <c r="E25" s="70" t="s">
        <v>291</v>
      </c>
      <c r="F25" s="70" t="s">
        <v>291</v>
      </c>
      <c r="G25" s="71" t="s">
        <v>291</v>
      </c>
      <c r="H25" s="69"/>
      <c r="I25" s="70" t="s">
        <v>291</v>
      </c>
      <c r="J25" s="70" t="s">
        <v>291</v>
      </c>
      <c r="K25" s="71" t="s">
        <v>291</v>
      </c>
      <c r="L25" s="69"/>
      <c r="M25" s="70" t="s">
        <v>291</v>
      </c>
      <c r="N25" s="70">
        <v>-8.921580699192988E-2</v>
      </c>
      <c r="O25" s="72">
        <v>-1.924100014267649E-2</v>
      </c>
    </row>
    <row r="26" spans="3:17" x14ac:dyDescent="0.25">
      <c r="C26" s="32" t="s">
        <v>76</v>
      </c>
      <c r="D26" s="60">
        <v>13912.83581</v>
      </c>
      <c r="E26" s="64">
        <v>14653.6</v>
      </c>
      <c r="F26" s="64">
        <v>13473</v>
      </c>
      <c r="G26" s="65">
        <v>13823.71744</v>
      </c>
      <c r="H26" s="60">
        <v>1448.05819</v>
      </c>
      <c r="I26" s="64" t="s">
        <v>286</v>
      </c>
      <c r="J26" s="64" t="s">
        <v>286</v>
      </c>
      <c r="K26" s="65">
        <v>1429.94325</v>
      </c>
      <c r="L26" s="63">
        <v>0.27813690000000002</v>
      </c>
      <c r="M26" s="66" t="s">
        <v>286</v>
      </c>
      <c r="N26" s="66">
        <v>0.23</v>
      </c>
      <c r="O26" s="67" t="s">
        <v>286</v>
      </c>
    </row>
    <row r="27" spans="3:17" x14ac:dyDescent="0.25">
      <c r="C27" s="73" t="s">
        <v>75</v>
      </c>
      <c r="D27" s="74"/>
      <c r="E27" s="75">
        <v>5.3243220872883912E-2</v>
      </c>
      <c r="F27" s="75">
        <v>-3.1613670714338737E-2</v>
      </c>
      <c r="G27" s="76">
        <v>-6.4054784529222752E-3</v>
      </c>
      <c r="H27" s="74"/>
      <c r="I27" s="75" t="s">
        <v>291</v>
      </c>
      <c r="J27" s="75" t="s">
        <v>291</v>
      </c>
      <c r="K27" s="76">
        <v>-1.2509814954328569E-2</v>
      </c>
      <c r="L27" s="74"/>
      <c r="M27" s="75" t="s">
        <v>291</v>
      </c>
      <c r="N27" s="75">
        <v>-0.17306908935851373</v>
      </c>
      <c r="O27" s="77" t="s">
        <v>291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50953810070000005</v>
      </c>
      <c r="K30" s="43" t="s">
        <v>84</v>
      </c>
      <c r="L30" s="80">
        <v>6.2816609662999996</v>
      </c>
      <c r="N30" s="37" t="s">
        <v>85</v>
      </c>
      <c r="O30" s="81" t="s">
        <v>291</v>
      </c>
    </row>
    <row r="31" spans="3:17" x14ac:dyDescent="0.25">
      <c r="C31" s="37" t="s">
        <v>86</v>
      </c>
      <c r="D31" s="82">
        <v>14.629567226688501</v>
      </c>
      <c r="E31" s="83">
        <v>0.476840496120506</v>
      </c>
      <c r="F31" s="83">
        <v>0.63785153131195305</v>
      </c>
      <c r="G31" s="84">
        <v>5.7569544251529603</v>
      </c>
      <c r="I31" s="37" t="s">
        <v>87</v>
      </c>
      <c r="J31" s="85" t="s">
        <v>286</v>
      </c>
      <c r="K31" s="12" t="s">
        <v>88</v>
      </c>
      <c r="L31" s="86" t="s">
        <v>286</v>
      </c>
      <c r="N31" s="37" t="s">
        <v>89</v>
      </c>
      <c r="O31" s="87" t="s">
        <v>291</v>
      </c>
      <c r="Q31" s="88"/>
    </row>
    <row r="32" spans="3:17" x14ac:dyDescent="0.25">
      <c r="C32" s="37" t="s">
        <v>74</v>
      </c>
      <c r="D32" s="82">
        <v>11.8513077958371</v>
      </c>
      <c r="E32" s="83">
        <v>0.459681153026123</v>
      </c>
      <c r="F32" s="83" t="s">
        <v>286</v>
      </c>
      <c r="G32" s="84">
        <v>5.8888363582588896</v>
      </c>
      <c r="I32" s="32" t="s">
        <v>90</v>
      </c>
      <c r="J32" s="79" t="s">
        <v>286</v>
      </c>
      <c r="K32" s="43" t="s">
        <v>91</v>
      </c>
      <c r="L32" s="80">
        <v>0.41080976930000002</v>
      </c>
      <c r="N32" s="37" t="s">
        <v>92</v>
      </c>
      <c r="O32" s="81" t="s">
        <v>291</v>
      </c>
    </row>
    <row r="33" spans="3:22" x14ac:dyDescent="0.25">
      <c r="C33" s="89" t="s">
        <v>76</v>
      </c>
      <c r="D33" s="90">
        <v>10.900542286580301</v>
      </c>
      <c r="E33" s="91">
        <v>0.44612241970982502</v>
      </c>
      <c r="F33" s="91">
        <v>0.59783985573110798</v>
      </c>
      <c r="G33" s="92">
        <v>5.7440010428455199</v>
      </c>
      <c r="I33" s="89" t="s">
        <v>93</v>
      </c>
      <c r="J33" s="93">
        <v>1.4337117372999999</v>
      </c>
      <c r="K33" s="49" t="s">
        <v>94</v>
      </c>
      <c r="L33" s="94">
        <v>0.03</v>
      </c>
      <c r="N33" s="89" t="s">
        <v>95</v>
      </c>
      <c r="O33" s="95">
        <v>150433.848566503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 t="s">
        <v>286</v>
      </c>
      <c r="E37" s="64">
        <v>11931.3</v>
      </c>
      <c r="F37" s="12"/>
      <c r="G37" s="43" t="s">
        <v>102</v>
      </c>
      <c r="H37" s="100"/>
      <c r="I37" s="64" t="s">
        <v>286</v>
      </c>
      <c r="J37" s="64">
        <v>1080.9000000000001</v>
      </c>
      <c r="K37" s="12"/>
      <c r="L37" s="43" t="s">
        <v>103</v>
      </c>
      <c r="M37" s="100"/>
      <c r="N37" s="100">
        <v>425.2</v>
      </c>
      <c r="O37" s="100">
        <v>364.5</v>
      </c>
    </row>
    <row r="38" spans="3:22" x14ac:dyDescent="0.25">
      <c r="C38" s="12" t="s">
        <v>104</v>
      </c>
      <c r="D38" s="101">
        <v>4144.6000000000004</v>
      </c>
      <c r="E38" s="101">
        <v>4144.6000000000004</v>
      </c>
      <c r="F38" s="12"/>
      <c r="G38" s="12" t="s">
        <v>105</v>
      </c>
      <c r="H38" s="102"/>
      <c r="I38" s="101">
        <v>5203.7</v>
      </c>
      <c r="J38" s="101">
        <v>5203.7</v>
      </c>
      <c r="K38" s="12"/>
      <c r="L38" s="12" t="s">
        <v>106</v>
      </c>
      <c r="M38" s="102"/>
      <c r="N38" s="102" t="s">
        <v>286</v>
      </c>
      <c r="O38" s="100">
        <v>1110.5999999999999</v>
      </c>
    </row>
    <row r="39" spans="3:22" x14ac:dyDescent="0.25">
      <c r="C39" s="43" t="s">
        <v>107</v>
      </c>
      <c r="D39" s="100">
        <v>1188.0999999999999</v>
      </c>
      <c r="E39" s="100">
        <v>1188.0999999999999</v>
      </c>
      <c r="F39" s="12"/>
      <c r="G39" s="43" t="s">
        <v>108</v>
      </c>
      <c r="H39" s="100"/>
      <c r="I39" s="64">
        <v>9097.7999999999993</v>
      </c>
      <c r="J39" s="64">
        <v>9097.7999999999993</v>
      </c>
      <c r="K39" s="12"/>
      <c r="L39" s="43" t="s">
        <v>109</v>
      </c>
      <c r="M39" s="100"/>
      <c r="N39" s="100" t="s">
        <v>286</v>
      </c>
      <c r="O39" s="100">
        <v>1029.9000000000001</v>
      </c>
    </row>
    <row r="40" spans="3:22" x14ac:dyDescent="0.25">
      <c r="C40" s="12" t="s">
        <v>110</v>
      </c>
      <c r="D40" s="102">
        <v>609.9</v>
      </c>
      <c r="E40" s="102">
        <v>609.9</v>
      </c>
      <c r="F40" s="12"/>
      <c r="G40" s="12" t="s">
        <v>111</v>
      </c>
      <c r="H40" s="102"/>
      <c r="I40" s="101">
        <v>2706.4</v>
      </c>
      <c r="J40" s="101">
        <v>2706.4</v>
      </c>
      <c r="K40" s="12"/>
      <c r="L40" s="12" t="s">
        <v>112</v>
      </c>
      <c r="M40" s="102"/>
      <c r="N40" s="102">
        <v>-410.3</v>
      </c>
      <c r="O40" s="100">
        <v>-410.3</v>
      </c>
    </row>
    <row r="41" spans="3:22" x14ac:dyDescent="0.25">
      <c r="C41" s="43" t="s">
        <v>113</v>
      </c>
      <c r="D41" s="100">
        <v>475.7</v>
      </c>
      <c r="E41" s="100">
        <v>475.7</v>
      </c>
      <c r="F41" s="12"/>
      <c r="G41" s="43" t="s">
        <v>114</v>
      </c>
      <c r="H41" s="100"/>
      <c r="I41" s="64">
        <v>3184</v>
      </c>
      <c r="J41" s="64">
        <v>3184</v>
      </c>
      <c r="K41" s="12"/>
      <c r="L41" s="43" t="s">
        <v>115</v>
      </c>
      <c r="M41" s="100"/>
      <c r="N41" s="100">
        <v>-516.6</v>
      </c>
      <c r="O41" s="100">
        <v>-516.6</v>
      </c>
    </row>
    <row r="42" spans="3:22" x14ac:dyDescent="0.25">
      <c r="C42" s="12" t="s">
        <v>103</v>
      </c>
      <c r="D42" s="102">
        <v>363.4</v>
      </c>
      <c r="E42" s="102">
        <v>363.4</v>
      </c>
      <c r="F42" s="12"/>
      <c r="G42" s="12" t="s">
        <v>116</v>
      </c>
      <c r="H42" s="102"/>
      <c r="I42" s="101">
        <v>6287.3</v>
      </c>
      <c r="J42" s="101">
        <v>6287.3</v>
      </c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>
        <v>1964.9339299999999</v>
      </c>
      <c r="E43" s="100">
        <v>1964.9339299999999</v>
      </c>
      <c r="F43" s="12"/>
      <c r="G43" s="43" t="s">
        <v>119</v>
      </c>
      <c r="H43" s="100"/>
      <c r="I43" s="101">
        <v>2810.5</v>
      </c>
      <c r="J43" s="101">
        <v>2810.5</v>
      </c>
      <c r="K43" s="12"/>
      <c r="L43" s="43" t="s">
        <v>120</v>
      </c>
      <c r="M43" s="100"/>
      <c r="N43" s="100">
        <v>-643.79999999999995</v>
      </c>
      <c r="O43" s="100">
        <v>-643.79999999999995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 t="s">
        <v>291</v>
      </c>
      <c r="K47" s="111" t="s">
        <v>291</v>
      </c>
      <c r="M47" s="37" t="s">
        <v>291</v>
      </c>
      <c r="N47" s="12"/>
      <c r="O47" s="112" t="s">
        <v>29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237608319679352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10.8902539091</v>
      </c>
      <c r="K50" s="111">
        <v>10.651513532199999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6.0942784181</v>
      </c>
      <c r="K51" s="111">
        <v>4.0034199614999997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5.1571699999999998</v>
      </c>
      <c r="K52" s="111">
        <v>2.531822125800000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3.3067199999999999</v>
      </c>
      <c r="K53" s="111">
        <v>1.6753826171999999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7.1073074592999996E-2</v>
      </c>
      <c r="K54" s="114">
        <v>6.9223426012000003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36.773234200700003</v>
      </c>
      <c r="K55" s="114">
        <v>0.33827001502499998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4.7829021371999998</v>
      </c>
      <c r="K56" s="111">
        <v>2.00422992410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15.292135827599999</v>
      </c>
      <c r="K57" s="124">
        <v>6.7881796828800001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F897D3-FAF9-41EA-9679-AE1E318E398C}">
  <dimension ref="B1:T1310"/>
  <sheetViews>
    <sheetView workbookViewId="0">
      <selection activeCell="V9" sqref="V9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38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Marks &amp; Spencer'!D10</f>
        <v>GBP</v>
      </c>
    </row>
    <row r="4" spans="2:20" x14ac:dyDescent="0.25">
      <c r="C4" s="28" t="str">
        <f ca="1">_xll.TR('Marks &amp; Spencer'!$C$3, "TR.PriceClose(Sdate=0D Edate=#1 Frq=D).CalcDate","NULL=BLANK",C$6:C$800,$O$6)</f>
        <v>Updated at 12:10:46</v>
      </c>
      <c r="D4" s="28" t="str">
        <f ca="1">_xll.TR('Marks &amp; Spencer'!$C$3,"TR.Volume(Sdate=0D Edate=#1 Frq=D Scale=3)","NULL=BLANK",D$6:D$800,$O$6)</f>
        <v>Updated at 12:10:46</v>
      </c>
      <c r="E4" s="28" t="str">
        <f ca="1">_xll.TR('Marks &amp; Spencer'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Marks &amp; Spencer'!$C$3,"TR.TotalRevenue(Period=FY0 Scale=6 curn=#1)","NULL=BLANK",,$P$3)</f>
        <v>13040.1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31232.624</v>
      </c>
      <c r="E6" s="139">
        <v>3.0390000000000001</v>
      </c>
      <c r="F6" s="140">
        <f>IF($E6="","",IF(COUNT($E6:$E55)=50,AVERAGE($E6:$E55),NA()))</f>
        <v>2.6461200000000002</v>
      </c>
      <c r="G6" s="140">
        <f>IF($E6="","",IF(COUNT($E6:$E205)=200,AVERAGE($E6:$E205),NA()))</f>
        <v>2.4707749999999979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21523.042000000001</v>
      </c>
      <c r="E7" s="139">
        <v>3.028</v>
      </c>
      <c r="F7" s="140">
        <f>IF($E7="","",IF(COUNT($E7:$E56)=50,AVERAGE($E7:$E56),NA()))</f>
        <v>2.6345200000000002</v>
      </c>
      <c r="G7" s="140">
        <f t="shared" ref="G7:G70" si="0">IF($E7="","",IF(COUNT($E7:$E206)=200,AVERAGE($E7:$E206),NA()))</f>
        <v>2.4658149999999983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'Marks &amp; Spencer'!$C$3,"TR.PriceClose(sdate=-5AY edate=0d).calcdate;TR.PriceClose(sdate=-5AY edate=0d)","frq=D NULL=BLANK",R7:S1817)</f>
        <v>43616</v>
      </c>
      <c r="S7" s="136">
        <v>225.2</v>
      </c>
    </row>
    <row r="8" spans="2:20" x14ac:dyDescent="0.25">
      <c r="C8" s="143">
        <v>45440</v>
      </c>
      <c r="D8" s="138">
        <v>14250.092000000001</v>
      </c>
      <c r="E8" s="139">
        <v>3.02</v>
      </c>
      <c r="F8" s="140">
        <f t="shared" ref="F8:F71" si="1">IF($E8="","",IF(COUNT($E8:$E57)=50,AVERAGE($E8:$E57),NA()))</f>
        <v>2.6228800000000003</v>
      </c>
      <c r="G8" s="140">
        <f t="shared" si="0"/>
        <v>2.4607899999999985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227.1</v>
      </c>
    </row>
    <row r="9" spans="2:20" x14ac:dyDescent="0.25">
      <c r="C9" s="143">
        <v>45436</v>
      </c>
      <c r="D9" s="138">
        <v>12911.883</v>
      </c>
      <c r="E9" s="139">
        <v>2.992</v>
      </c>
      <c r="F9" s="140">
        <f t="shared" si="1"/>
        <v>2.6118999999999999</v>
      </c>
      <c r="G9" s="140">
        <f t="shared" si="0"/>
        <v>2.4559399999999987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229.9</v>
      </c>
    </row>
    <row r="10" spans="2:20" x14ac:dyDescent="0.25">
      <c r="C10" s="143">
        <v>45435</v>
      </c>
      <c r="D10" s="138">
        <v>15533.557000000001</v>
      </c>
      <c r="E10" s="139">
        <v>2.9260000000000002</v>
      </c>
      <c r="F10" s="140">
        <f t="shared" si="1"/>
        <v>2.6022200000000004</v>
      </c>
      <c r="G10" s="140">
        <f t="shared" si="0"/>
        <v>2.4511949999999985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230.4</v>
      </c>
    </row>
    <row r="11" spans="2:20" x14ac:dyDescent="0.25">
      <c r="C11" s="143">
        <v>45434</v>
      </c>
      <c r="D11" s="138">
        <v>27160.272000000001</v>
      </c>
      <c r="E11" s="139">
        <v>2.88</v>
      </c>
      <c r="F11" s="140">
        <f t="shared" si="1"/>
        <v>2.5929600000000006</v>
      </c>
      <c r="G11" s="140">
        <f t="shared" si="0"/>
        <v>2.4467649999999987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223.5</v>
      </c>
    </row>
    <row r="12" spans="2:20" x14ac:dyDescent="0.25">
      <c r="C12" s="143">
        <v>45433</v>
      </c>
      <c r="D12" s="138">
        <v>7704.1840000000002</v>
      </c>
      <c r="E12" s="139">
        <v>2.738</v>
      </c>
      <c r="F12" s="140">
        <f t="shared" si="1"/>
        <v>2.5839200000000004</v>
      </c>
      <c r="G12" s="140">
        <f t="shared" si="0"/>
        <v>2.4425199999999987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220.5</v>
      </c>
    </row>
    <row r="13" spans="2:20" x14ac:dyDescent="0.25">
      <c r="C13" s="143">
        <v>45432</v>
      </c>
      <c r="D13" s="138">
        <v>6658.9440000000004</v>
      </c>
      <c r="E13" s="139">
        <v>2.7679999999999998</v>
      </c>
      <c r="F13" s="140">
        <f t="shared" si="1"/>
        <v>2.5780200000000004</v>
      </c>
      <c r="G13" s="140">
        <f t="shared" si="0"/>
        <v>2.4391449999999986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220.5</v>
      </c>
    </row>
    <row r="14" spans="2:20" x14ac:dyDescent="0.25">
      <c r="C14" s="143">
        <v>45429</v>
      </c>
      <c r="D14" s="138">
        <v>6617.1329999999998</v>
      </c>
      <c r="E14" s="139">
        <v>2.7669999999999999</v>
      </c>
      <c r="F14" s="140">
        <f t="shared" si="1"/>
        <v>2.5708199999999999</v>
      </c>
      <c r="G14" s="140">
        <f t="shared" si="0"/>
        <v>2.4355849999999979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218.9</v>
      </c>
    </row>
    <row r="15" spans="2:20" x14ac:dyDescent="0.25">
      <c r="C15" s="143">
        <v>45428</v>
      </c>
      <c r="D15" s="138">
        <v>3983.7350000000001</v>
      </c>
      <c r="E15" s="139">
        <v>2.7839999999999998</v>
      </c>
      <c r="F15" s="140">
        <f t="shared" si="1"/>
        <v>2.5632800000000002</v>
      </c>
      <c r="G15" s="140">
        <f t="shared" si="0"/>
        <v>2.4320699999999986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219.2</v>
      </c>
    </row>
    <row r="16" spans="2:20" ht="14.4" thickBot="1" x14ac:dyDescent="0.3">
      <c r="C16" s="143">
        <v>45427</v>
      </c>
      <c r="D16" s="138">
        <v>4886.2709999999997</v>
      </c>
      <c r="E16" s="139">
        <v>2.758</v>
      </c>
      <c r="F16" s="140">
        <f t="shared" si="1"/>
        <v>2.5536400000000001</v>
      </c>
      <c r="G16" s="140">
        <f t="shared" si="0"/>
        <v>2.4285099999999988</v>
      </c>
      <c r="H16" s="17"/>
      <c r="I16" s="149"/>
      <c r="J16" s="150"/>
      <c r="K16" s="17"/>
      <c r="P16" s="88"/>
      <c r="R16" s="146">
        <v>43629</v>
      </c>
      <c r="S16" s="136">
        <v>216</v>
      </c>
    </row>
    <row r="17" spans="3:19" x14ac:dyDescent="0.25">
      <c r="C17" s="143">
        <v>45426</v>
      </c>
      <c r="D17" s="138">
        <v>4696.9780000000001</v>
      </c>
      <c r="E17" s="139">
        <v>2.7389999999999999</v>
      </c>
      <c r="F17" s="140">
        <f t="shared" si="1"/>
        <v>2.5453600000000005</v>
      </c>
      <c r="G17" s="140">
        <f t="shared" si="0"/>
        <v>2.4250349999999989</v>
      </c>
      <c r="H17" s="17"/>
      <c r="K17" s="17"/>
      <c r="L17" s="17"/>
      <c r="M17" s="17"/>
      <c r="N17" s="17"/>
      <c r="P17" s="88"/>
      <c r="R17" s="146">
        <v>43630</v>
      </c>
      <c r="S17" s="136">
        <v>216</v>
      </c>
    </row>
    <row r="18" spans="3:19" x14ac:dyDescent="0.25">
      <c r="C18" s="143">
        <v>45425</v>
      </c>
      <c r="D18" s="138">
        <v>11781.704</v>
      </c>
      <c r="E18" s="139">
        <v>2.746</v>
      </c>
      <c r="F18" s="140">
        <f t="shared" si="1"/>
        <v>2.5379400000000003</v>
      </c>
      <c r="G18" s="140">
        <f t="shared" si="0"/>
        <v>2.4216349999999989</v>
      </c>
      <c r="H18" s="17"/>
      <c r="K18" s="17"/>
      <c r="L18" s="17"/>
      <c r="M18" s="17"/>
      <c r="N18" s="17"/>
      <c r="P18" s="88"/>
      <c r="R18" s="146">
        <v>43633</v>
      </c>
      <c r="S18" s="136">
        <v>218.7</v>
      </c>
    </row>
    <row r="19" spans="3:19" x14ac:dyDescent="0.25">
      <c r="C19" s="143">
        <v>45422</v>
      </c>
      <c r="D19" s="138">
        <v>7390.01</v>
      </c>
      <c r="E19" s="139">
        <v>2.726</v>
      </c>
      <c r="F19" s="140">
        <f t="shared" si="1"/>
        <v>2.5311599999999999</v>
      </c>
      <c r="G19" s="140">
        <f t="shared" si="0"/>
        <v>2.4182699999999984</v>
      </c>
      <c r="H19" s="17"/>
      <c r="K19" s="17"/>
      <c r="L19" s="17"/>
      <c r="M19" s="17"/>
      <c r="N19" s="17"/>
      <c r="P19" s="88"/>
      <c r="R19" s="146">
        <v>43634</v>
      </c>
      <c r="S19" s="136">
        <v>222.2</v>
      </c>
    </row>
    <row r="20" spans="3:19" x14ac:dyDescent="0.25">
      <c r="C20" s="143">
        <v>45421</v>
      </c>
      <c r="D20" s="138">
        <v>13197.888999999999</v>
      </c>
      <c r="E20" s="139">
        <v>2.706</v>
      </c>
      <c r="F20" s="140">
        <f t="shared" si="1"/>
        <v>2.5246</v>
      </c>
      <c r="G20" s="140">
        <f t="shared" si="0"/>
        <v>2.4149249999999984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212.1</v>
      </c>
    </row>
    <row r="21" spans="3:19" x14ac:dyDescent="0.25">
      <c r="C21" s="143">
        <v>45420</v>
      </c>
      <c r="D21" s="138">
        <v>6879.4129999999996</v>
      </c>
      <c r="E21" s="139">
        <v>2.661</v>
      </c>
      <c r="F21" s="140">
        <f t="shared" si="1"/>
        <v>2.5182599999999997</v>
      </c>
      <c r="G21" s="140">
        <f t="shared" si="0"/>
        <v>2.4114999999999989</v>
      </c>
      <c r="H21" s="17"/>
      <c r="I21" s="17" t="s">
        <v>149</v>
      </c>
      <c r="J21" s="151">
        <f>_xll.TR('Marks &amp; Spencer'!$C$3, "TR.PricePctChg1M/100","NULL=BLANK")</f>
        <v>0.18803752931978099</v>
      </c>
      <c r="K21" s="17"/>
      <c r="L21" s="17"/>
      <c r="M21" s="17"/>
      <c r="N21" s="17"/>
      <c r="P21" s="88"/>
      <c r="R21" s="146">
        <v>43636</v>
      </c>
      <c r="S21" s="136">
        <v>212</v>
      </c>
    </row>
    <row r="22" spans="3:19" x14ac:dyDescent="0.25">
      <c r="C22" s="143">
        <v>45419</v>
      </c>
      <c r="D22" s="138">
        <v>4314.9930000000004</v>
      </c>
      <c r="E22" s="139">
        <v>2.6110000000000002</v>
      </c>
      <c r="F22" s="140">
        <f t="shared" si="1"/>
        <v>2.5132399999999997</v>
      </c>
      <c r="G22" s="140">
        <f t="shared" si="0"/>
        <v>2.4084849999999989</v>
      </c>
      <c r="H22" s="17"/>
      <c r="I22" s="17" t="s">
        <v>150</v>
      </c>
      <c r="J22" s="151">
        <f>_xll.TR('Marks &amp; Spencer'!$C$3, "TR.PricePctChg3M/100","NULL=BLANK")</f>
        <v>0.28336148648648601</v>
      </c>
      <c r="K22" s="17"/>
      <c r="L22" s="17"/>
      <c r="M22" s="17"/>
      <c r="N22" s="17"/>
      <c r="P22" s="88"/>
      <c r="R22" s="146">
        <v>43637</v>
      </c>
      <c r="S22" s="136">
        <v>209.8</v>
      </c>
    </row>
    <row r="23" spans="3:19" x14ac:dyDescent="0.25">
      <c r="C23" s="143">
        <v>45415</v>
      </c>
      <c r="D23" s="138">
        <v>5762.34</v>
      </c>
      <c r="E23" s="139">
        <v>2.5830000000000002</v>
      </c>
      <c r="F23" s="140">
        <f t="shared" si="1"/>
        <v>2.5088599999999994</v>
      </c>
      <c r="G23" s="140">
        <f t="shared" si="0"/>
        <v>2.4056449999999985</v>
      </c>
      <c r="H23" s="12"/>
      <c r="I23" s="17" t="s">
        <v>151</v>
      </c>
      <c r="J23" s="151">
        <f>_xll.TR('Marks &amp; Spencer'!$C$3, "TR.PricePctChg6M/100","NULL=BLANK")</f>
        <v>0.208349900596421</v>
      </c>
      <c r="K23" s="17"/>
      <c r="L23" s="17"/>
      <c r="M23" s="17"/>
      <c r="N23" s="17"/>
      <c r="P23" s="88"/>
      <c r="R23" s="146">
        <v>43640</v>
      </c>
      <c r="S23" s="136">
        <v>204.2</v>
      </c>
    </row>
    <row r="24" spans="3:19" x14ac:dyDescent="0.25">
      <c r="C24" s="143">
        <v>45414</v>
      </c>
      <c r="D24" s="138">
        <v>6055.1869999999999</v>
      </c>
      <c r="E24" s="139">
        <v>2.5459999999999998</v>
      </c>
      <c r="F24" s="140">
        <f t="shared" si="1"/>
        <v>2.5057799999999997</v>
      </c>
      <c r="G24" s="140">
        <f t="shared" si="0"/>
        <v>2.4029699999999989</v>
      </c>
      <c r="H24" s="17"/>
      <c r="I24" s="17" t="s">
        <v>152</v>
      </c>
      <c r="J24" s="151">
        <f>_xll.TR('Marks &amp; Spencer'!$C$3, "TR.PricePctChg1Y/100","NULL=BLANK")</f>
        <v>0.67807840971838795</v>
      </c>
      <c r="K24" s="17"/>
      <c r="L24" s="17"/>
      <c r="M24" s="17"/>
      <c r="N24" s="17"/>
      <c r="P24" s="88"/>
      <c r="R24" s="146">
        <v>43641</v>
      </c>
      <c r="S24" s="136">
        <v>205.7</v>
      </c>
    </row>
    <row r="25" spans="3:19" x14ac:dyDescent="0.25">
      <c r="C25" s="143">
        <v>45413</v>
      </c>
      <c r="D25" s="138">
        <v>4593.0370000000003</v>
      </c>
      <c r="E25" s="139">
        <v>2.5449999999999999</v>
      </c>
      <c r="F25" s="140">
        <f t="shared" si="1"/>
        <v>2.5032399999999995</v>
      </c>
      <c r="G25" s="140">
        <f t="shared" si="0"/>
        <v>2.4004849999999989</v>
      </c>
      <c r="H25" s="17"/>
      <c r="K25" s="17"/>
      <c r="L25" s="17"/>
      <c r="M25" s="17"/>
      <c r="N25" s="17"/>
      <c r="P25" s="88"/>
      <c r="R25" s="146">
        <v>43642</v>
      </c>
      <c r="S25" s="136">
        <v>206.1</v>
      </c>
    </row>
    <row r="26" spans="3:19" x14ac:dyDescent="0.25">
      <c r="C26" s="143">
        <v>45412</v>
      </c>
      <c r="D26" s="138">
        <v>8362.0910000000003</v>
      </c>
      <c r="E26" s="139">
        <v>2.5579999999999998</v>
      </c>
      <c r="F26" s="140">
        <f t="shared" si="1"/>
        <v>2.5000399999999994</v>
      </c>
      <c r="G26" s="140">
        <f t="shared" si="0"/>
        <v>2.3978649999999986</v>
      </c>
      <c r="H26" s="17"/>
      <c r="K26" s="17"/>
      <c r="L26" s="17"/>
      <c r="M26" s="17"/>
      <c r="N26" s="17"/>
      <c r="P26" s="88"/>
      <c r="R26" s="146">
        <v>43643</v>
      </c>
      <c r="S26" s="136">
        <v>210</v>
      </c>
    </row>
    <row r="27" spans="3:19" x14ac:dyDescent="0.25">
      <c r="C27" s="143">
        <v>45411</v>
      </c>
      <c r="D27" s="138">
        <v>7546.1480000000001</v>
      </c>
      <c r="E27" s="139">
        <v>2.597</v>
      </c>
      <c r="F27" s="140">
        <f t="shared" si="1"/>
        <v>2.4962799999999996</v>
      </c>
      <c r="G27" s="140">
        <f t="shared" si="0"/>
        <v>2.3947999999999987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210.7</v>
      </c>
    </row>
    <row r="28" spans="3:19" x14ac:dyDescent="0.25">
      <c r="C28" s="143">
        <v>45408</v>
      </c>
      <c r="D28" s="138">
        <v>10873.367</v>
      </c>
      <c r="E28" s="139">
        <v>2.6150000000000002</v>
      </c>
      <c r="F28" s="140">
        <f t="shared" si="1"/>
        <v>2.4906799999999993</v>
      </c>
      <c r="G28" s="140">
        <f t="shared" si="0"/>
        <v>2.3915599999999988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210.6</v>
      </c>
    </row>
    <row r="29" spans="3:19" x14ac:dyDescent="0.25">
      <c r="C29" s="143">
        <v>45407</v>
      </c>
      <c r="D29" s="138">
        <v>24254.482</v>
      </c>
      <c r="E29" s="139">
        <v>2.6070000000000002</v>
      </c>
      <c r="F29" s="140">
        <f t="shared" si="1"/>
        <v>2.4853599999999991</v>
      </c>
      <c r="G29" s="140">
        <f t="shared" si="0"/>
        <v>2.388327499999999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210</v>
      </c>
    </row>
    <row r="30" spans="3:19" x14ac:dyDescent="0.25">
      <c r="C30" s="143">
        <v>45406</v>
      </c>
      <c r="D30" s="138">
        <v>17890.718000000001</v>
      </c>
      <c r="E30" s="139">
        <v>2.5779999999999998</v>
      </c>
      <c r="F30" s="140">
        <f t="shared" si="1"/>
        <v>2.4800799999999996</v>
      </c>
      <c r="G30" s="140">
        <f t="shared" si="0"/>
        <v>2.3851999999999989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213.3</v>
      </c>
    </row>
    <row r="31" spans="3:19" x14ac:dyDescent="0.25">
      <c r="C31" s="143">
        <v>45405</v>
      </c>
      <c r="D31" s="138">
        <v>6123.1480000000001</v>
      </c>
      <c r="E31" s="139">
        <v>2.629</v>
      </c>
      <c r="F31" s="140">
        <f t="shared" si="1"/>
        <v>2.4763799999999998</v>
      </c>
      <c r="G31" s="140">
        <f t="shared" si="0"/>
        <v>2.3819924999999991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212.4</v>
      </c>
    </row>
    <row r="32" spans="3:19" x14ac:dyDescent="0.25">
      <c r="C32" s="143">
        <v>45404</v>
      </c>
      <c r="D32" s="138">
        <v>8137.2669999999998</v>
      </c>
      <c r="E32" s="139">
        <v>2.5659999999999998</v>
      </c>
      <c r="F32" s="140">
        <f t="shared" si="1"/>
        <v>2.4713599999999998</v>
      </c>
      <c r="G32" s="140">
        <f t="shared" si="0"/>
        <v>2.3784824999999996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213.1</v>
      </c>
    </row>
    <row r="33" spans="3:19" x14ac:dyDescent="0.25">
      <c r="C33" s="143">
        <v>45401</v>
      </c>
      <c r="D33" s="138">
        <v>5725.835</v>
      </c>
      <c r="E33" s="139">
        <v>2.4580000000000002</v>
      </c>
      <c r="F33" s="140">
        <f t="shared" si="1"/>
        <v>2.4674399999999999</v>
      </c>
      <c r="G33" s="140">
        <f t="shared" si="0"/>
        <v>2.3752274999999998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211.2</v>
      </c>
    </row>
    <row r="34" spans="3:19" x14ac:dyDescent="0.25">
      <c r="C34" s="143">
        <v>45400</v>
      </c>
      <c r="D34" s="138">
        <v>19000.198</v>
      </c>
      <c r="E34" s="139">
        <v>2.5019999999999998</v>
      </c>
      <c r="F34" s="140">
        <f t="shared" si="1"/>
        <v>2.4664799999999998</v>
      </c>
      <c r="G34" s="140">
        <f t="shared" si="0"/>
        <v>2.3722299999999996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209.8</v>
      </c>
    </row>
    <row r="35" spans="3:19" x14ac:dyDescent="0.25">
      <c r="C35" s="143">
        <v>45399</v>
      </c>
      <c r="D35" s="138">
        <v>6014.7910000000002</v>
      </c>
      <c r="E35" s="139">
        <v>2.4809999999999999</v>
      </c>
      <c r="F35" s="140">
        <f t="shared" si="1"/>
        <v>2.4654400000000005</v>
      </c>
      <c r="G35" s="140">
        <f t="shared" si="0"/>
        <v>2.3693524999999998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208.1</v>
      </c>
    </row>
    <row r="36" spans="3:19" x14ac:dyDescent="0.25">
      <c r="C36" s="143">
        <v>45398</v>
      </c>
      <c r="D36" s="138">
        <v>7053.835</v>
      </c>
      <c r="E36" s="139">
        <v>2.4700000000000002</v>
      </c>
      <c r="F36" s="140">
        <f t="shared" si="1"/>
        <v>2.464</v>
      </c>
      <c r="G36" s="140">
        <f t="shared" si="0"/>
        <v>2.3665574999999994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206.1</v>
      </c>
    </row>
    <row r="37" spans="3:19" x14ac:dyDescent="0.25">
      <c r="C37" s="143">
        <v>45397</v>
      </c>
      <c r="D37" s="138">
        <v>5399.3590000000004</v>
      </c>
      <c r="E37" s="139">
        <v>2.5419999999999998</v>
      </c>
      <c r="F37" s="140">
        <f t="shared" si="1"/>
        <v>2.4627800000000004</v>
      </c>
      <c r="G37" s="140">
        <f t="shared" si="0"/>
        <v>2.3639949999999996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208.1</v>
      </c>
    </row>
    <row r="38" spans="3:19" x14ac:dyDescent="0.25">
      <c r="C38" s="143">
        <v>45394</v>
      </c>
      <c r="D38" s="138">
        <v>5136.6549999999997</v>
      </c>
      <c r="E38" s="139">
        <v>2.5539999999999998</v>
      </c>
      <c r="F38" s="140">
        <f t="shared" si="1"/>
        <v>2.46028</v>
      </c>
      <c r="G38" s="140">
        <f t="shared" si="0"/>
        <v>2.3609199999999997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208.3</v>
      </c>
    </row>
    <row r="39" spans="3:19" x14ac:dyDescent="0.25">
      <c r="C39" s="143">
        <v>45393</v>
      </c>
      <c r="D39" s="138">
        <v>10932.436</v>
      </c>
      <c r="E39" s="139">
        <v>2.5870000000000002</v>
      </c>
      <c r="F39" s="140">
        <f t="shared" si="1"/>
        <v>2.4586600000000001</v>
      </c>
      <c r="G39" s="140">
        <f t="shared" si="0"/>
        <v>2.3576699999999997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207.8</v>
      </c>
    </row>
    <row r="40" spans="3:19" x14ac:dyDescent="0.25">
      <c r="C40" s="143">
        <v>45392</v>
      </c>
      <c r="D40" s="138">
        <v>16740.275000000001</v>
      </c>
      <c r="E40" s="139">
        <v>2.5569999999999999</v>
      </c>
      <c r="F40" s="140">
        <f t="shared" si="1"/>
        <v>2.4578600000000002</v>
      </c>
      <c r="G40" s="140">
        <f t="shared" si="0"/>
        <v>2.3542824999999996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204.6</v>
      </c>
    </row>
    <row r="41" spans="3:19" x14ac:dyDescent="0.25">
      <c r="C41" s="143">
        <v>45391</v>
      </c>
      <c r="D41" s="138">
        <v>8261.7430000000004</v>
      </c>
      <c r="E41" s="139">
        <v>2.548</v>
      </c>
      <c r="F41" s="140">
        <f t="shared" si="1"/>
        <v>2.4577800000000001</v>
      </c>
      <c r="G41" s="140">
        <f t="shared" si="0"/>
        <v>2.3509224999999994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205.2</v>
      </c>
    </row>
    <row r="42" spans="3:19" x14ac:dyDescent="0.25">
      <c r="C42" s="143">
        <v>45390</v>
      </c>
      <c r="D42" s="138">
        <v>8701.2780000000002</v>
      </c>
      <c r="E42" s="139">
        <v>2.5649999999999999</v>
      </c>
      <c r="F42" s="140">
        <f t="shared" si="1"/>
        <v>2.4579999999999997</v>
      </c>
      <c r="G42" s="140">
        <f t="shared" si="0"/>
        <v>2.3475899999999994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206.1</v>
      </c>
    </row>
    <row r="43" spans="3:19" x14ac:dyDescent="0.25">
      <c r="C43" s="143">
        <v>45387</v>
      </c>
      <c r="D43" s="138">
        <v>13377.718000000001</v>
      </c>
      <c r="E43" s="139">
        <v>2.6120000000000001</v>
      </c>
      <c r="F43" s="140">
        <f t="shared" si="1"/>
        <v>2.4587800000000004</v>
      </c>
      <c r="G43" s="140">
        <f t="shared" si="0"/>
        <v>2.3440199999999991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206.6</v>
      </c>
    </row>
    <row r="44" spans="3:19" x14ac:dyDescent="0.25">
      <c r="C44" s="143">
        <v>45386</v>
      </c>
      <c r="D44" s="138">
        <v>5224.652</v>
      </c>
      <c r="E44" s="139">
        <v>2.6589999999999998</v>
      </c>
      <c r="F44" s="140">
        <f t="shared" si="1"/>
        <v>2.4577000000000004</v>
      </c>
      <c r="G44" s="140">
        <f t="shared" si="0"/>
        <v>2.3403599999999996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206.6</v>
      </c>
    </row>
    <row r="45" spans="3:19" x14ac:dyDescent="0.25">
      <c r="C45" s="143">
        <v>45385</v>
      </c>
      <c r="D45" s="138">
        <v>18683.486000000001</v>
      </c>
      <c r="E45" s="139">
        <v>2.6669999999999998</v>
      </c>
      <c r="F45" s="140">
        <f t="shared" si="1"/>
        <v>2.4543800000000005</v>
      </c>
      <c r="G45" s="140">
        <f t="shared" si="0"/>
        <v>2.3364474999999998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211.7</v>
      </c>
    </row>
    <row r="46" spans="3:19" x14ac:dyDescent="0.25">
      <c r="C46" s="143">
        <v>45384</v>
      </c>
      <c r="D46" s="138">
        <v>9418.1679999999997</v>
      </c>
      <c r="E46" s="139">
        <v>2.62</v>
      </c>
      <c r="F46" s="140">
        <f t="shared" si="1"/>
        <v>2.4512800000000006</v>
      </c>
      <c r="G46" s="140">
        <f t="shared" si="0"/>
        <v>2.332465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208.5</v>
      </c>
    </row>
    <row r="47" spans="3:19" x14ac:dyDescent="0.25">
      <c r="C47" s="143">
        <v>45379</v>
      </c>
      <c r="D47" s="138">
        <v>8926.5789999999997</v>
      </c>
      <c r="E47" s="139">
        <v>2.6509999999999998</v>
      </c>
      <c r="F47" s="140">
        <f t="shared" si="1"/>
        <v>2.4489800000000002</v>
      </c>
      <c r="G47" s="140">
        <f t="shared" si="0"/>
        <v>2.3287899999999997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209.5</v>
      </c>
    </row>
    <row r="48" spans="3:19" x14ac:dyDescent="0.25">
      <c r="C48" s="143">
        <v>45378</v>
      </c>
      <c r="D48" s="138">
        <v>8797.4750000000004</v>
      </c>
      <c r="E48" s="139">
        <v>2.6589999999999998</v>
      </c>
      <c r="F48" s="140">
        <f t="shared" si="1"/>
        <v>2.4467600000000007</v>
      </c>
      <c r="G48" s="140">
        <f t="shared" si="0"/>
        <v>2.3250549999999999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212.2</v>
      </c>
    </row>
    <row r="49" spans="3:19" x14ac:dyDescent="0.25">
      <c r="C49" s="143">
        <v>45377</v>
      </c>
      <c r="D49" s="138">
        <v>12634.575000000001</v>
      </c>
      <c r="E49" s="139">
        <v>2.6389999999999998</v>
      </c>
      <c r="F49" s="140">
        <f t="shared" si="1"/>
        <v>2.4442800000000005</v>
      </c>
      <c r="G49" s="140">
        <f t="shared" si="0"/>
        <v>2.3213274999999998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209.3</v>
      </c>
    </row>
    <row r="50" spans="3:19" x14ac:dyDescent="0.25">
      <c r="C50" s="143">
        <v>45376</v>
      </c>
      <c r="D50" s="138">
        <v>8903.6180000000004</v>
      </c>
      <c r="E50" s="139">
        <v>2.5409999999999999</v>
      </c>
      <c r="F50" s="140">
        <f t="shared" si="1"/>
        <v>2.4434200000000001</v>
      </c>
      <c r="G50" s="140">
        <f t="shared" si="0"/>
        <v>2.3177424999999996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207.9</v>
      </c>
    </row>
    <row r="51" spans="3:19" x14ac:dyDescent="0.25">
      <c r="C51" s="143">
        <v>45373</v>
      </c>
      <c r="D51" s="138">
        <v>8572.5030000000006</v>
      </c>
      <c r="E51" s="139">
        <v>2.5049999999999999</v>
      </c>
      <c r="F51" s="140">
        <f t="shared" si="1"/>
        <v>2.4445999999999999</v>
      </c>
      <c r="G51" s="140">
        <f t="shared" si="0"/>
        <v>2.314495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207.9</v>
      </c>
    </row>
    <row r="52" spans="3:19" x14ac:dyDescent="0.25">
      <c r="C52" s="143">
        <v>45372</v>
      </c>
      <c r="D52" s="138">
        <v>12259.357</v>
      </c>
      <c r="E52" s="139">
        <v>2.4969999999999999</v>
      </c>
      <c r="F52" s="140">
        <f t="shared" si="1"/>
        <v>2.4469000000000003</v>
      </c>
      <c r="G52" s="140">
        <f t="shared" si="0"/>
        <v>2.3113600000000001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201</v>
      </c>
    </row>
    <row r="53" spans="3:19" x14ac:dyDescent="0.25">
      <c r="C53" s="143">
        <v>45371</v>
      </c>
      <c r="D53" s="138">
        <v>22949.255000000001</v>
      </c>
      <c r="E53" s="139">
        <v>2.4079999999999999</v>
      </c>
      <c r="F53" s="140">
        <f t="shared" si="1"/>
        <v>2.4496200000000004</v>
      </c>
      <c r="G53" s="140">
        <f t="shared" si="0"/>
        <v>2.3082875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190.65</v>
      </c>
    </row>
    <row r="54" spans="3:19" x14ac:dyDescent="0.25">
      <c r="C54" s="143">
        <v>45370</v>
      </c>
      <c r="D54" s="138">
        <v>10094.334000000001</v>
      </c>
      <c r="E54" s="139">
        <v>2.4319999999999999</v>
      </c>
      <c r="F54" s="140">
        <f t="shared" si="1"/>
        <v>2.4570000000000003</v>
      </c>
      <c r="G54" s="140">
        <f t="shared" si="0"/>
        <v>2.3057599999999998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188.75</v>
      </c>
    </row>
    <row r="55" spans="3:19" x14ac:dyDescent="0.25">
      <c r="C55" s="143">
        <v>45369</v>
      </c>
      <c r="D55" s="138">
        <v>11079.674000000001</v>
      </c>
      <c r="E55" s="139">
        <v>2.4390000000000001</v>
      </c>
      <c r="F55" s="140">
        <f t="shared" si="1"/>
        <v>2.4656200000000004</v>
      </c>
      <c r="G55" s="140">
        <f t="shared" si="0"/>
        <v>2.3030874999999997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188.95</v>
      </c>
    </row>
    <row r="56" spans="3:19" x14ac:dyDescent="0.25">
      <c r="C56" s="143">
        <v>45366</v>
      </c>
      <c r="D56" s="138">
        <v>49191.887999999999</v>
      </c>
      <c r="E56" s="139">
        <v>2.4590000000000001</v>
      </c>
      <c r="F56" s="140">
        <f t="shared" si="1"/>
        <v>2.4749400000000006</v>
      </c>
      <c r="G56" s="140">
        <f t="shared" si="0"/>
        <v>2.3002724999999997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189.65</v>
      </c>
    </row>
    <row r="57" spans="3:19" x14ac:dyDescent="0.25">
      <c r="C57" s="143">
        <v>45365</v>
      </c>
      <c r="D57" s="138">
        <v>5309.2169999999996</v>
      </c>
      <c r="E57" s="139">
        <v>2.4460000000000002</v>
      </c>
      <c r="F57" s="140">
        <f t="shared" si="1"/>
        <v>2.4825999999999997</v>
      </c>
      <c r="G57" s="140">
        <f t="shared" si="0"/>
        <v>2.2973724999999998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187.55</v>
      </c>
    </row>
    <row r="58" spans="3:19" x14ac:dyDescent="0.25">
      <c r="C58" s="143">
        <v>45364</v>
      </c>
      <c r="D58" s="138">
        <v>20627.687000000002</v>
      </c>
      <c r="E58" s="139">
        <v>2.4710000000000001</v>
      </c>
      <c r="F58" s="140">
        <f t="shared" si="1"/>
        <v>2.4904799999999998</v>
      </c>
      <c r="G58" s="140">
        <f t="shared" si="0"/>
        <v>2.2944450000000001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187.85</v>
      </c>
    </row>
    <row r="59" spans="3:19" x14ac:dyDescent="0.25">
      <c r="C59" s="143">
        <v>45363</v>
      </c>
      <c r="D59" s="138">
        <v>13485.81</v>
      </c>
      <c r="E59" s="139">
        <v>2.508</v>
      </c>
      <c r="F59" s="140">
        <f t="shared" si="1"/>
        <v>2.49756</v>
      </c>
      <c r="G59" s="140">
        <f t="shared" si="0"/>
        <v>2.2911800000000002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184.15</v>
      </c>
    </row>
    <row r="60" spans="3:19" x14ac:dyDescent="0.25">
      <c r="C60" s="143">
        <v>45362</v>
      </c>
      <c r="D60" s="138">
        <v>19852.124</v>
      </c>
      <c r="E60" s="139">
        <v>2.4630000000000001</v>
      </c>
      <c r="F60" s="140">
        <f t="shared" si="1"/>
        <v>2.5025999999999997</v>
      </c>
      <c r="G60" s="140">
        <f t="shared" si="0"/>
        <v>2.2875700000000005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183</v>
      </c>
    </row>
    <row r="61" spans="3:19" x14ac:dyDescent="0.25">
      <c r="C61" s="143">
        <v>45359</v>
      </c>
      <c r="D61" s="138">
        <v>6254.7929999999997</v>
      </c>
      <c r="E61" s="139">
        <v>2.4279999999999999</v>
      </c>
      <c r="F61" s="140">
        <f t="shared" si="1"/>
        <v>2.5078200000000002</v>
      </c>
      <c r="G61" s="140">
        <f t="shared" si="0"/>
        <v>2.2843100000000005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180.35</v>
      </c>
    </row>
    <row r="62" spans="3:19" x14ac:dyDescent="0.25">
      <c r="C62" s="143">
        <v>45358</v>
      </c>
      <c r="D62" s="138">
        <v>36666.661</v>
      </c>
      <c r="E62" s="139">
        <v>2.4430000000000001</v>
      </c>
      <c r="F62" s="140">
        <f t="shared" si="1"/>
        <v>2.5137400000000003</v>
      </c>
      <c r="G62" s="140">
        <f t="shared" si="0"/>
        <v>2.2811450000000004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181.25</v>
      </c>
    </row>
    <row r="63" spans="3:19" x14ac:dyDescent="0.25">
      <c r="C63" s="143">
        <v>45357</v>
      </c>
      <c r="D63" s="138">
        <v>10812.673000000001</v>
      </c>
      <c r="E63" s="139">
        <v>2.4079999999999999</v>
      </c>
      <c r="F63" s="140">
        <f t="shared" si="1"/>
        <v>2.5194000000000001</v>
      </c>
      <c r="G63" s="140">
        <f t="shared" si="0"/>
        <v>2.2779950000000002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185.75</v>
      </c>
    </row>
    <row r="64" spans="3:19" x14ac:dyDescent="0.25">
      <c r="C64" s="143">
        <v>45356</v>
      </c>
      <c r="D64" s="138">
        <v>11474.655000000001</v>
      </c>
      <c r="E64" s="139">
        <v>2.39</v>
      </c>
      <c r="F64" s="140">
        <f t="shared" si="1"/>
        <v>2.5256400000000001</v>
      </c>
      <c r="G64" s="140">
        <f t="shared" si="0"/>
        <v>2.2751925000000006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185.4</v>
      </c>
    </row>
    <row r="65" spans="3:19" x14ac:dyDescent="0.25">
      <c r="C65" s="143">
        <v>45355</v>
      </c>
      <c r="D65" s="138">
        <v>6316.9709999999995</v>
      </c>
      <c r="E65" s="139">
        <v>2.302</v>
      </c>
      <c r="F65" s="140">
        <f t="shared" si="1"/>
        <v>2.5319199999999999</v>
      </c>
      <c r="G65" s="140">
        <f t="shared" si="0"/>
        <v>2.2714225000000008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187.05</v>
      </c>
    </row>
    <row r="66" spans="3:19" x14ac:dyDescent="0.25">
      <c r="C66" s="143">
        <v>45352</v>
      </c>
      <c r="D66" s="138">
        <v>28921.303</v>
      </c>
      <c r="E66" s="139">
        <v>2.3439999999999999</v>
      </c>
      <c r="F66" s="140">
        <f t="shared" si="1"/>
        <v>2.5401599999999998</v>
      </c>
      <c r="G66" s="140">
        <f t="shared" si="0"/>
        <v>2.2680500000000006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191.75</v>
      </c>
    </row>
    <row r="67" spans="3:19" x14ac:dyDescent="0.25">
      <c r="C67" s="143">
        <v>45351</v>
      </c>
      <c r="D67" s="138">
        <v>16401.335999999999</v>
      </c>
      <c r="E67" s="139">
        <v>2.3679999999999999</v>
      </c>
      <c r="F67" s="140">
        <f t="shared" si="1"/>
        <v>2.5461800000000001</v>
      </c>
      <c r="G67" s="140">
        <f t="shared" si="0"/>
        <v>2.2644075000000008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186.7</v>
      </c>
    </row>
    <row r="68" spans="3:19" x14ac:dyDescent="0.25">
      <c r="C68" s="143">
        <v>45350</v>
      </c>
      <c r="D68" s="138">
        <v>29947.526000000002</v>
      </c>
      <c r="E68" s="139">
        <v>2.407</v>
      </c>
      <c r="F68" s="140">
        <f t="shared" si="1"/>
        <v>2.5511400000000002</v>
      </c>
      <c r="G68" s="140">
        <f t="shared" si="0"/>
        <v>2.2606650000000008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189.6</v>
      </c>
    </row>
    <row r="69" spans="3:19" x14ac:dyDescent="0.25">
      <c r="C69" s="143">
        <v>45349</v>
      </c>
      <c r="D69" s="138">
        <v>12939.456</v>
      </c>
      <c r="E69" s="139">
        <v>2.3980000000000001</v>
      </c>
      <c r="F69" s="140">
        <f t="shared" si="1"/>
        <v>2.5552999999999999</v>
      </c>
      <c r="G69" s="140">
        <f t="shared" si="0"/>
        <v>2.2568225000000011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188.75</v>
      </c>
    </row>
    <row r="70" spans="3:19" x14ac:dyDescent="0.25">
      <c r="C70" s="143">
        <v>45348</v>
      </c>
      <c r="D70" s="138">
        <v>22261.848000000002</v>
      </c>
      <c r="E70" s="139">
        <v>2.3889999999999998</v>
      </c>
      <c r="F70" s="140">
        <f t="shared" si="1"/>
        <v>2.5603999999999996</v>
      </c>
      <c r="G70" s="140">
        <f t="shared" si="0"/>
        <v>2.2530775000000007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188.25</v>
      </c>
    </row>
    <row r="71" spans="3:19" x14ac:dyDescent="0.25">
      <c r="C71" s="143">
        <v>45345</v>
      </c>
      <c r="D71" s="138">
        <v>10539.076999999999</v>
      </c>
      <c r="E71" s="139">
        <v>2.41</v>
      </c>
      <c r="F71" s="140">
        <f t="shared" si="1"/>
        <v>2.5655399999999999</v>
      </c>
      <c r="G71" s="140">
        <f t="shared" ref="G71:G134" si="2">IF($E71="","",IF(COUNT($E71:$E270)=200,AVERAGE($E71:$E270),NA()))</f>
        <v>2.2494550000000006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192.25</v>
      </c>
    </row>
    <row r="72" spans="3:19" x14ac:dyDescent="0.25">
      <c r="C72" s="143">
        <v>45344</v>
      </c>
      <c r="D72" s="138">
        <v>5943.9960000000001</v>
      </c>
      <c r="E72" s="139">
        <v>2.3919999999999999</v>
      </c>
      <c r="F72" s="140">
        <f t="shared" ref="F72:F135" si="3">IF($E72="","",IF(COUNT($E72:$E121)=50,AVERAGE($E72:$E121),NA()))</f>
        <v>2.5699400000000003</v>
      </c>
      <c r="G72" s="140">
        <f t="shared" si="2"/>
        <v>2.2457900000000008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189.6</v>
      </c>
    </row>
    <row r="73" spans="3:19" x14ac:dyDescent="0.25">
      <c r="C73" s="143">
        <v>45343</v>
      </c>
      <c r="D73" s="138">
        <v>6099.7780000000002</v>
      </c>
      <c r="E73" s="139">
        <v>2.4289999999999998</v>
      </c>
      <c r="F73" s="140">
        <f t="shared" si="3"/>
        <v>2.5750999999999999</v>
      </c>
      <c r="G73" s="140">
        <f t="shared" si="2"/>
        <v>2.2422250000000008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186.75</v>
      </c>
    </row>
    <row r="74" spans="3:19" x14ac:dyDescent="0.25">
      <c r="C74" s="143">
        <v>45342</v>
      </c>
      <c r="D74" s="138">
        <v>10314.271000000001</v>
      </c>
      <c r="E74" s="139">
        <v>2.419</v>
      </c>
      <c r="F74" s="140">
        <f t="shared" si="3"/>
        <v>2.57856</v>
      </c>
      <c r="G74" s="140">
        <f t="shared" si="2"/>
        <v>2.2384325000000005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193.1</v>
      </c>
    </row>
    <row r="75" spans="3:19" x14ac:dyDescent="0.25">
      <c r="C75" s="143">
        <v>45341</v>
      </c>
      <c r="D75" s="138">
        <v>5382.4089999999997</v>
      </c>
      <c r="E75" s="139">
        <v>2.3849999999999998</v>
      </c>
      <c r="F75" s="140">
        <f t="shared" si="3"/>
        <v>2.5815800000000002</v>
      </c>
      <c r="G75" s="140">
        <f t="shared" si="2"/>
        <v>2.234747500000001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196.5</v>
      </c>
    </row>
    <row r="76" spans="3:19" x14ac:dyDescent="0.25">
      <c r="C76" s="143">
        <v>45338</v>
      </c>
      <c r="D76" s="138">
        <v>11338.3</v>
      </c>
      <c r="E76" s="139">
        <v>2.37</v>
      </c>
      <c r="F76" s="140">
        <f t="shared" si="3"/>
        <v>2.5854399999999997</v>
      </c>
      <c r="G76" s="140">
        <f t="shared" si="2"/>
        <v>2.2310600000000007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195.65</v>
      </c>
    </row>
    <row r="77" spans="3:19" x14ac:dyDescent="0.25">
      <c r="C77" s="143">
        <v>45337</v>
      </c>
      <c r="D77" s="138">
        <v>10716.998</v>
      </c>
      <c r="E77" s="139">
        <v>2.3170000000000002</v>
      </c>
      <c r="F77" s="140">
        <f t="shared" si="3"/>
        <v>2.5884199999999997</v>
      </c>
      <c r="G77" s="140">
        <f t="shared" si="2"/>
        <v>2.2273000000000009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196.05</v>
      </c>
    </row>
    <row r="78" spans="3:19" x14ac:dyDescent="0.25">
      <c r="C78" s="143">
        <v>45336</v>
      </c>
      <c r="D78" s="138">
        <v>5983.991</v>
      </c>
      <c r="E78" s="139">
        <v>2.3490000000000002</v>
      </c>
      <c r="F78" s="140">
        <f t="shared" si="3"/>
        <v>2.5928599999999999</v>
      </c>
      <c r="G78" s="140">
        <f t="shared" si="2"/>
        <v>2.223885000000001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201.1</v>
      </c>
    </row>
    <row r="79" spans="3:19" x14ac:dyDescent="0.25">
      <c r="C79" s="143">
        <v>45335</v>
      </c>
      <c r="D79" s="138">
        <v>12022.366</v>
      </c>
      <c r="E79" s="139">
        <v>2.343</v>
      </c>
      <c r="F79" s="140">
        <f t="shared" si="3"/>
        <v>2.5967600000000011</v>
      </c>
      <c r="G79" s="140">
        <f t="shared" si="2"/>
        <v>2.2203675000000009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203</v>
      </c>
    </row>
    <row r="80" spans="3:19" x14ac:dyDescent="0.25">
      <c r="C80" s="143">
        <v>45334</v>
      </c>
      <c r="D80" s="138">
        <v>5414.5590000000002</v>
      </c>
      <c r="E80" s="139">
        <v>2.3929999999999998</v>
      </c>
      <c r="F80" s="140">
        <f t="shared" si="3"/>
        <v>2.6002000000000005</v>
      </c>
      <c r="G80" s="140">
        <f t="shared" si="2"/>
        <v>2.216870000000001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198.05</v>
      </c>
    </row>
    <row r="81" spans="3:19" x14ac:dyDescent="0.25">
      <c r="C81" s="143">
        <v>45331</v>
      </c>
      <c r="D81" s="138">
        <v>11828.866</v>
      </c>
      <c r="E81" s="139">
        <v>2.3780000000000001</v>
      </c>
      <c r="F81" s="140">
        <f t="shared" si="3"/>
        <v>2.6030600000000006</v>
      </c>
      <c r="G81" s="140">
        <f t="shared" si="2"/>
        <v>2.2130975000000008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204.9</v>
      </c>
    </row>
    <row r="82" spans="3:19" x14ac:dyDescent="0.25">
      <c r="C82" s="143">
        <v>45330</v>
      </c>
      <c r="D82" s="138">
        <v>14119.833000000001</v>
      </c>
      <c r="E82" s="139">
        <v>2.37</v>
      </c>
      <c r="F82" s="140">
        <f t="shared" si="3"/>
        <v>2.6059200000000002</v>
      </c>
      <c r="G82" s="140">
        <f t="shared" si="2"/>
        <v>2.2095425000000009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205.5</v>
      </c>
    </row>
    <row r="83" spans="3:19" x14ac:dyDescent="0.25">
      <c r="C83" s="143">
        <v>45329</v>
      </c>
      <c r="D83" s="138">
        <v>16817.467000000001</v>
      </c>
      <c r="E83" s="139">
        <v>2.41</v>
      </c>
      <c r="F83" s="140">
        <f t="shared" si="3"/>
        <v>2.6084400000000003</v>
      </c>
      <c r="G83" s="140">
        <f t="shared" si="2"/>
        <v>2.2059175000000009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204.1</v>
      </c>
    </row>
    <row r="84" spans="3:19" x14ac:dyDescent="0.25">
      <c r="C84" s="143">
        <v>45328</v>
      </c>
      <c r="D84" s="138">
        <v>7420.5389999999998</v>
      </c>
      <c r="E84" s="139">
        <v>2.4500000000000002</v>
      </c>
      <c r="F84" s="140">
        <f t="shared" si="3"/>
        <v>2.61</v>
      </c>
      <c r="G84" s="140">
        <f t="shared" si="2"/>
        <v>2.2021000000000011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201.9</v>
      </c>
    </row>
    <row r="85" spans="3:19" x14ac:dyDescent="0.25">
      <c r="C85" s="143">
        <v>45327</v>
      </c>
      <c r="D85" s="138">
        <v>9012.4609999999993</v>
      </c>
      <c r="E85" s="139">
        <v>2.4089999999999998</v>
      </c>
      <c r="F85" s="140">
        <f t="shared" si="3"/>
        <v>2.6107600000000004</v>
      </c>
      <c r="G85" s="140">
        <f t="shared" si="2"/>
        <v>2.1980450000000009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198.85</v>
      </c>
    </row>
    <row r="86" spans="3:19" x14ac:dyDescent="0.25">
      <c r="C86" s="143">
        <v>45324</v>
      </c>
      <c r="D86" s="138">
        <v>7412.0280000000002</v>
      </c>
      <c r="E86" s="139">
        <v>2.4089999999999998</v>
      </c>
      <c r="F86" s="140">
        <f t="shared" si="3"/>
        <v>2.6127799999999994</v>
      </c>
      <c r="G86" s="140">
        <f t="shared" si="2"/>
        <v>2.1941300000000008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195.85</v>
      </c>
    </row>
    <row r="87" spans="3:19" x14ac:dyDescent="0.25">
      <c r="C87" s="143">
        <v>45323</v>
      </c>
      <c r="D87" s="138">
        <v>6715.7150000000001</v>
      </c>
      <c r="E87" s="139">
        <v>2.4169999999999998</v>
      </c>
      <c r="F87" s="140">
        <f t="shared" si="3"/>
        <v>2.6150599999999997</v>
      </c>
      <c r="G87" s="140">
        <f t="shared" si="2"/>
        <v>2.1903325000000011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189.5</v>
      </c>
    </row>
    <row r="88" spans="3:19" x14ac:dyDescent="0.25">
      <c r="C88" s="143">
        <v>45322</v>
      </c>
      <c r="D88" s="138">
        <v>7507.8559999999998</v>
      </c>
      <c r="E88" s="139">
        <v>2.4729999999999999</v>
      </c>
      <c r="F88" s="140">
        <f t="shared" si="3"/>
        <v>2.6172199999999997</v>
      </c>
      <c r="G88" s="140">
        <f t="shared" si="2"/>
        <v>2.186710000000001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186.5</v>
      </c>
    </row>
    <row r="89" spans="3:19" x14ac:dyDescent="0.25">
      <c r="C89" s="143">
        <v>45321</v>
      </c>
      <c r="D89" s="138">
        <v>16340.314</v>
      </c>
      <c r="E89" s="139">
        <v>2.5470000000000002</v>
      </c>
      <c r="F89" s="140">
        <f t="shared" si="3"/>
        <v>2.6188199999999999</v>
      </c>
      <c r="G89" s="140">
        <f t="shared" si="2"/>
        <v>2.1827775000000016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182</v>
      </c>
    </row>
    <row r="90" spans="3:19" x14ac:dyDescent="0.25">
      <c r="C90" s="143">
        <v>45320</v>
      </c>
      <c r="D90" s="138">
        <v>5156.13</v>
      </c>
      <c r="E90" s="139">
        <v>2.5529999999999999</v>
      </c>
      <c r="F90" s="140">
        <f t="shared" si="3"/>
        <v>2.6189200000000001</v>
      </c>
      <c r="G90" s="140">
        <f t="shared" si="2"/>
        <v>2.1784050000000015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180.25</v>
      </c>
    </row>
    <row r="91" spans="3:19" x14ac:dyDescent="0.25">
      <c r="C91" s="143">
        <v>45317</v>
      </c>
      <c r="D91" s="138">
        <v>6974.2190000000001</v>
      </c>
      <c r="E91" s="139">
        <v>2.5590000000000002</v>
      </c>
      <c r="F91" s="140">
        <f t="shared" si="3"/>
        <v>2.6188799999999999</v>
      </c>
      <c r="G91" s="140">
        <f t="shared" si="2"/>
        <v>2.1739300000000013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188</v>
      </c>
    </row>
    <row r="92" spans="3:19" x14ac:dyDescent="0.25">
      <c r="C92" s="143">
        <v>45316</v>
      </c>
      <c r="D92" s="138">
        <v>7895.9939999999997</v>
      </c>
      <c r="E92" s="139">
        <v>2.6040000000000001</v>
      </c>
      <c r="F92" s="140">
        <f t="shared" si="3"/>
        <v>2.6184000000000003</v>
      </c>
      <c r="G92" s="140">
        <f t="shared" si="2"/>
        <v>2.1694250000000017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184.45</v>
      </c>
    </row>
    <row r="93" spans="3:19" x14ac:dyDescent="0.25">
      <c r="C93" s="143">
        <v>45315</v>
      </c>
      <c r="D93" s="138">
        <v>6824.5010000000002</v>
      </c>
      <c r="E93" s="139">
        <v>2.5579999999999998</v>
      </c>
      <c r="F93" s="140">
        <f t="shared" si="3"/>
        <v>2.6165200000000004</v>
      </c>
      <c r="G93" s="140">
        <f t="shared" si="2"/>
        <v>2.1646700000000019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187.75</v>
      </c>
    </row>
    <row r="94" spans="3:19" x14ac:dyDescent="0.25">
      <c r="C94" s="143">
        <v>45314</v>
      </c>
      <c r="D94" s="138">
        <v>6538.3190000000004</v>
      </c>
      <c r="E94" s="139">
        <v>2.4929999999999999</v>
      </c>
      <c r="F94" s="140">
        <f t="shared" si="3"/>
        <v>2.6146400000000005</v>
      </c>
      <c r="G94" s="140">
        <f t="shared" si="2"/>
        <v>2.1600100000000015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180.9</v>
      </c>
    </row>
    <row r="95" spans="3:19" x14ac:dyDescent="0.25">
      <c r="C95" s="143">
        <v>45313</v>
      </c>
      <c r="D95" s="138">
        <v>8127.1989999999996</v>
      </c>
      <c r="E95" s="139">
        <v>2.512</v>
      </c>
      <c r="F95" s="140">
        <f t="shared" si="3"/>
        <v>2.6136000000000008</v>
      </c>
      <c r="G95" s="140">
        <f t="shared" si="2"/>
        <v>2.1557300000000015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178.9</v>
      </c>
    </row>
    <row r="96" spans="3:19" x14ac:dyDescent="0.25">
      <c r="C96" s="143">
        <v>45310</v>
      </c>
      <c r="D96" s="138">
        <v>14367.034</v>
      </c>
      <c r="E96" s="139">
        <v>2.5049999999999999</v>
      </c>
      <c r="F96" s="140">
        <f t="shared" si="3"/>
        <v>2.6121800000000004</v>
      </c>
      <c r="G96" s="140">
        <f t="shared" si="2"/>
        <v>2.1513475000000013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171.85</v>
      </c>
    </row>
    <row r="97" spans="3:19" x14ac:dyDescent="0.25">
      <c r="C97" s="143">
        <v>45309</v>
      </c>
      <c r="D97" s="138">
        <v>11596.016</v>
      </c>
      <c r="E97" s="139">
        <v>2.54</v>
      </c>
      <c r="F97" s="140">
        <f t="shared" si="3"/>
        <v>2.6071200000000005</v>
      </c>
      <c r="G97" s="140">
        <f t="shared" si="2"/>
        <v>2.1471250000000013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170.95</v>
      </c>
    </row>
    <row r="98" spans="3:19" x14ac:dyDescent="0.25">
      <c r="C98" s="143">
        <v>45308</v>
      </c>
      <c r="D98" s="138">
        <v>11963.911</v>
      </c>
      <c r="E98" s="139">
        <v>2.5350000000000001</v>
      </c>
      <c r="F98" s="140">
        <f t="shared" si="3"/>
        <v>2.6001200000000004</v>
      </c>
      <c r="G98" s="140">
        <f t="shared" si="2"/>
        <v>2.1427750000000017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167.3</v>
      </c>
    </row>
    <row r="99" spans="3:19" x14ac:dyDescent="0.25">
      <c r="C99" s="143">
        <v>45307</v>
      </c>
      <c r="D99" s="138">
        <v>15952.673000000001</v>
      </c>
      <c r="E99" s="139">
        <v>2.5960000000000001</v>
      </c>
      <c r="F99" s="140">
        <f t="shared" si="3"/>
        <v>2.5939200000000007</v>
      </c>
      <c r="G99" s="140">
        <f t="shared" si="2"/>
        <v>2.1384000000000021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163.9</v>
      </c>
    </row>
    <row r="100" spans="3:19" x14ac:dyDescent="0.25">
      <c r="C100" s="143">
        <v>45306</v>
      </c>
      <c r="D100" s="138">
        <v>7371.8609999999999</v>
      </c>
      <c r="E100" s="139">
        <v>2.6</v>
      </c>
      <c r="F100" s="140">
        <f t="shared" si="3"/>
        <v>2.5865800000000001</v>
      </c>
      <c r="G100" s="140">
        <f t="shared" si="2"/>
        <v>2.1334050000000016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166.65</v>
      </c>
    </row>
    <row r="101" spans="3:19" x14ac:dyDescent="0.25">
      <c r="C101" s="143">
        <v>45303</v>
      </c>
      <c r="D101" s="138">
        <v>20379.227999999999</v>
      </c>
      <c r="E101" s="139">
        <v>2.62</v>
      </c>
      <c r="F101" s="140">
        <f t="shared" si="3"/>
        <v>2.57938</v>
      </c>
      <c r="G101" s="140">
        <f t="shared" si="2"/>
        <v>2.1283450000000013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185.85</v>
      </c>
    </row>
    <row r="102" spans="3:19" x14ac:dyDescent="0.25">
      <c r="C102" s="143">
        <v>45302</v>
      </c>
      <c r="D102" s="138">
        <v>25682.476999999999</v>
      </c>
      <c r="E102" s="139">
        <v>2.633</v>
      </c>
      <c r="F102" s="140">
        <f t="shared" si="3"/>
        <v>2.5703399999999998</v>
      </c>
      <c r="G102" s="140">
        <f t="shared" si="2"/>
        <v>2.1230000000000011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189.05</v>
      </c>
    </row>
    <row r="103" spans="3:19" x14ac:dyDescent="0.25">
      <c r="C103" s="143">
        <v>45301</v>
      </c>
      <c r="D103" s="138">
        <v>14196.871999999999</v>
      </c>
      <c r="E103" s="139">
        <v>2.7770000000000001</v>
      </c>
      <c r="F103" s="140">
        <f t="shared" si="3"/>
        <v>2.5605799999999999</v>
      </c>
      <c r="G103" s="140">
        <f t="shared" si="2"/>
        <v>2.1174600000000012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196.7</v>
      </c>
    </row>
    <row r="104" spans="3:19" x14ac:dyDescent="0.25">
      <c r="C104" s="143">
        <v>45300</v>
      </c>
      <c r="D104" s="138">
        <v>25738.277999999998</v>
      </c>
      <c r="E104" s="139">
        <v>2.863</v>
      </c>
      <c r="F104" s="140">
        <f t="shared" si="3"/>
        <v>2.5479399999999996</v>
      </c>
      <c r="G104" s="140">
        <f t="shared" si="2"/>
        <v>2.111412500000001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199.65</v>
      </c>
    </row>
    <row r="105" spans="3:19" x14ac:dyDescent="0.25">
      <c r="C105" s="143">
        <v>45299</v>
      </c>
      <c r="D105" s="138">
        <v>6700.5810000000001</v>
      </c>
      <c r="E105" s="139">
        <v>2.9049999999999998</v>
      </c>
      <c r="F105" s="140">
        <f t="shared" si="3"/>
        <v>2.53356</v>
      </c>
      <c r="G105" s="140">
        <f t="shared" si="2"/>
        <v>2.1048300000000011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200.7</v>
      </c>
    </row>
    <row r="106" spans="3:19" x14ac:dyDescent="0.25">
      <c r="C106" s="143">
        <v>45296</v>
      </c>
      <c r="D106" s="138">
        <v>3705.1149999999998</v>
      </c>
      <c r="E106" s="139">
        <v>2.8420000000000001</v>
      </c>
      <c r="F106" s="140">
        <f t="shared" si="3"/>
        <v>2.5184799999999998</v>
      </c>
      <c r="G106" s="140">
        <f t="shared" si="2"/>
        <v>2.0977075000000007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200.6</v>
      </c>
    </row>
    <row r="107" spans="3:19" x14ac:dyDescent="0.25">
      <c r="C107" s="143">
        <v>45295</v>
      </c>
      <c r="D107" s="138">
        <v>4930.277</v>
      </c>
      <c r="E107" s="139">
        <v>2.84</v>
      </c>
      <c r="F107" s="140">
        <f t="shared" si="3"/>
        <v>2.5051399999999999</v>
      </c>
      <c r="G107" s="140">
        <f t="shared" si="2"/>
        <v>2.0907000000000009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198.4</v>
      </c>
    </row>
    <row r="108" spans="3:19" x14ac:dyDescent="0.25">
      <c r="C108" s="143">
        <v>45294</v>
      </c>
      <c r="D108" s="138">
        <v>20753.27</v>
      </c>
      <c r="E108" s="139">
        <v>2.8250000000000002</v>
      </c>
      <c r="F108" s="140">
        <f t="shared" si="3"/>
        <v>2.4917599999999998</v>
      </c>
      <c r="G108" s="140">
        <f t="shared" si="2"/>
        <v>2.0835800000000004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195.75</v>
      </c>
    </row>
    <row r="109" spans="3:19" x14ac:dyDescent="0.25">
      <c r="C109" s="143">
        <v>45293</v>
      </c>
      <c r="D109" s="138">
        <v>6359.91</v>
      </c>
      <c r="E109" s="139">
        <v>2.76</v>
      </c>
      <c r="F109" s="140">
        <f t="shared" si="3"/>
        <v>2.4781200000000001</v>
      </c>
      <c r="G109" s="140">
        <f t="shared" si="2"/>
        <v>2.0767850000000005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191</v>
      </c>
    </row>
    <row r="110" spans="3:19" x14ac:dyDescent="0.25">
      <c r="C110" s="143">
        <v>45289</v>
      </c>
      <c r="D110" s="138">
        <v>2228.59</v>
      </c>
      <c r="E110" s="139">
        <v>2.7240000000000002</v>
      </c>
      <c r="F110" s="140">
        <f t="shared" si="3"/>
        <v>2.4664800000000002</v>
      </c>
      <c r="G110" s="140">
        <f t="shared" si="2"/>
        <v>2.0702550000000004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183.75</v>
      </c>
    </row>
    <row r="111" spans="3:19" x14ac:dyDescent="0.25">
      <c r="C111" s="143">
        <v>45288</v>
      </c>
      <c r="D111" s="138">
        <v>3114.1669999999999</v>
      </c>
      <c r="E111" s="139">
        <v>2.7240000000000002</v>
      </c>
      <c r="F111" s="140">
        <f t="shared" si="3"/>
        <v>2.4563000000000001</v>
      </c>
      <c r="G111" s="140">
        <f t="shared" si="2"/>
        <v>2.0644125000000004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183.3</v>
      </c>
    </row>
    <row r="112" spans="3:19" x14ac:dyDescent="0.25">
      <c r="C112" s="143">
        <v>45287</v>
      </c>
      <c r="D112" s="138">
        <v>3346.0520000000001</v>
      </c>
      <c r="E112" s="139">
        <v>2.726</v>
      </c>
      <c r="F112" s="140">
        <f t="shared" si="3"/>
        <v>2.4462600000000001</v>
      </c>
      <c r="G112" s="140">
        <f t="shared" si="2"/>
        <v>2.0584000000000002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187.1</v>
      </c>
    </row>
    <row r="113" spans="3:19" x14ac:dyDescent="0.25">
      <c r="C113" s="137">
        <v>45282</v>
      </c>
      <c r="D113" s="138">
        <v>1906.412</v>
      </c>
      <c r="E113" s="139">
        <v>2.72</v>
      </c>
      <c r="F113" s="140">
        <f t="shared" si="3"/>
        <v>2.4355999999999995</v>
      </c>
      <c r="G113" s="140">
        <f t="shared" si="2"/>
        <v>2.0526700000000004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187.3</v>
      </c>
    </row>
    <row r="114" spans="3:19" x14ac:dyDescent="0.25">
      <c r="C114" s="137">
        <v>45281</v>
      </c>
      <c r="D114" s="138">
        <v>3069.9029999999998</v>
      </c>
      <c r="E114" s="139">
        <v>2.7040000000000002</v>
      </c>
      <c r="F114" s="140">
        <f t="shared" si="3"/>
        <v>2.4242799999999995</v>
      </c>
      <c r="G114" s="140">
        <f t="shared" si="2"/>
        <v>2.0470875000000004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180.3</v>
      </c>
    </row>
    <row r="115" spans="3:19" x14ac:dyDescent="0.25">
      <c r="C115" s="137">
        <v>45280</v>
      </c>
      <c r="D115" s="138">
        <v>36999.743000000002</v>
      </c>
      <c r="E115" s="139">
        <v>2.714</v>
      </c>
      <c r="F115" s="140">
        <f t="shared" si="3"/>
        <v>2.4141999999999997</v>
      </c>
      <c r="G115" s="140">
        <f t="shared" si="2"/>
        <v>2.0415925000000006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181.5</v>
      </c>
    </row>
    <row r="116" spans="3:19" x14ac:dyDescent="0.25">
      <c r="C116" s="137">
        <v>45279</v>
      </c>
      <c r="D116" s="138">
        <v>4100.8450000000003</v>
      </c>
      <c r="E116" s="139">
        <v>2.645</v>
      </c>
      <c r="F116" s="140">
        <f t="shared" si="3"/>
        <v>2.4041199999999994</v>
      </c>
      <c r="G116" s="140">
        <f t="shared" si="2"/>
        <v>2.0360325000000001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179.75</v>
      </c>
    </row>
    <row r="117" spans="3:19" x14ac:dyDescent="0.25">
      <c r="C117" s="137">
        <v>45278</v>
      </c>
      <c r="D117" s="138">
        <v>3977.37</v>
      </c>
      <c r="E117" s="139">
        <v>2.6160000000000001</v>
      </c>
      <c r="F117" s="140">
        <f t="shared" si="3"/>
        <v>2.3962999999999997</v>
      </c>
      <c r="G117" s="140">
        <f t="shared" si="2"/>
        <v>2.0308600000000006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184.4</v>
      </c>
    </row>
    <row r="118" spans="3:19" x14ac:dyDescent="0.25">
      <c r="C118" s="137">
        <v>45275</v>
      </c>
      <c r="D118" s="138">
        <v>10868.715</v>
      </c>
      <c r="E118" s="139">
        <v>2.6150000000000002</v>
      </c>
      <c r="F118" s="140">
        <f t="shared" si="3"/>
        <v>2.3881799999999997</v>
      </c>
      <c r="G118" s="140">
        <f t="shared" si="2"/>
        <v>2.0257900000000002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182.35</v>
      </c>
    </row>
    <row r="119" spans="3:19" x14ac:dyDescent="0.25">
      <c r="C119" s="137">
        <v>45274</v>
      </c>
      <c r="D119" s="138">
        <v>8414.4770000000008</v>
      </c>
      <c r="E119" s="139">
        <v>2.653</v>
      </c>
      <c r="F119" s="140">
        <f t="shared" si="3"/>
        <v>2.3819599999999994</v>
      </c>
      <c r="G119" s="140">
        <f t="shared" si="2"/>
        <v>2.0206274999999998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182</v>
      </c>
    </row>
    <row r="120" spans="3:19" x14ac:dyDescent="0.25">
      <c r="C120" s="137">
        <v>45273</v>
      </c>
      <c r="D120" s="138">
        <v>7856.33</v>
      </c>
      <c r="E120" s="139">
        <v>2.6459999999999999</v>
      </c>
      <c r="F120" s="140">
        <f t="shared" si="3"/>
        <v>2.3743799999999995</v>
      </c>
      <c r="G120" s="140">
        <f t="shared" si="2"/>
        <v>2.0152599999999996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191.4</v>
      </c>
    </row>
    <row r="121" spans="3:19" x14ac:dyDescent="0.25">
      <c r="C121" s="137">
        <v>45272</v>
      </c>
      <c r="D121" s="138">
        <v>4895.3720000000003</v>
      </c>
      <c r="E121" s="139">
        <v>2.63</v>
      </c>
      <c r="F121" s="140">
        <f t="shared" si="3"/>
        <v>2.3664799999999997</v>
      </c>
      <c r="G121" s="140">
        <f t="shared" si="2"/>
        <v>2.01003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186</v>
      </c>
    </row>
    <row r="122" spans="3:19" x14ac:dyDescent="0.25">
      <c r="C122" s="137">
        <v>45271</v>
      </c>
      <c r="D122" s="138">
        <v>14468.718000000001</v>
      </c>
      <c r="E122" s="139">
        <v>2.65</v>
      </c>
      <c r="F122" s="140">
        <f t="shared" si="3"/>
        <v>2.3595600000000001</v>
      </c>
      <c r="G122" s="140">
        <f t="shared" si="2"/>
        <v>2.0047725000000001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188.45</v>
      </c>
    </row>
    <row r="123" spans="3:19" x14ac:dyDescent="0.25">
      <c r="C123" s="137">
        <v>45268</v>
      </c>
      <c r="D123" s="138">
        <v>6733.3890000000001</v>
      </c>
      <c r="E123" s="139">
        <v>2.6019999999999999</v>
      </c>
      <c r="F123" s="140">
        <f t="shared" si="3"/>
        <v>2.3532199999999999</v>
      </c>
      <c r="G123" s="140">
        <f t="shared" si="2"/>
        <v>1.9991674999999998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184.65</v>
      </c>
    </row>
    <row r="124" spans="3:19" x14ac:dyDescent="0.25">
      <c r="C124" s="137">
        <v>45267</v>
      </c>
      <c r="D124" s="138">
        <v>4372.1149999999998</v>
      </c>
      <c r="E124" s="139">
        <v>2.57</v>
      </c>
      <c r="F124" s="140">
        <f t="shared" si="3"/>
        <v>2.3485</v>
      </c>
      <c r="G124" s="140">
        <f t="shared" si="2"/>
        <v>1.9937949999999998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180.25</v>
      </c>
    </row>
    <row r="125" spans="3:19" x14ac:dyDescent="0.25">
      <c r="C125" s="137">
        <v>45266</v>
      </c>
      <c r="D125" s="138">
        <v>6708.9970000000003</v>
      </c>
      <c r="E125" s="139">
        <v>2.5779999999999998</v>
      </c>
      <c r="F125" s="140">
        <f t="shared" si="3"/>
        <v>2.34416</v>
      </c>
      <c r="G125" s="140">
        <f t="shared" si="2"/>
        <v>1.9884700000000002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173.45</v>
      </c>
    </row>
    <row r="126" spans="3:19" x14ac:dyDescent="0.25">
      <c r="C126" s="137">
        <v>45265</v>
      </c>
      <c r="D126" s="138">
        <v>5068.6490000000003</v>
      </c>
      <c r="E126" s="139">
        <v>2.5190000000000001</v>
      </c>
      <c r="F126" s="140">
        <f t="shared" si="3"/>
        <v>2.3399799999999997</v>
      </c>
      <c r="G126" s="140">
        <f t="shared" si="2"/>
        <v>1.9832075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177.55</v>
      </c>
    </row>
    <row r="127" spans="3:19" x14ac:dyDescent="0.25">
      <c r="C127" s="137">
        <v>45264</v>
      </c>
      <c r="D127" s="138">
        <v>4745.7240000000002</v>
      </c>
      <c r="E127" s="139">
        <v>2.5390000000000001</v>
      </c>
      <c r="F127" s="140">
        <f t="shared" si="3"/>
        <v>2.3367800000000001</v>
      </c>
      <c r="G127" s="140">
        <f t="shared" si="2"/>
        <v>1.9781474999999999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181.5</v>
      </c>
    </row>
    <row r="128" spans="3:19" x14ac:dyDescent="0.25">
      <c r="C128" s="137">
        <v>45261</v>
      </c>
      <c r="D128" s="138">
        <v>3617.8240000000001</v>
      </c>
      <c r="E128" s="139">
        <v>2.544</v>
      </c>
      <c r="F128" s="140">
        <f t="shared" si="3"/>
        <v>2.3331199999999996</v>
      </c>
      <c r="G128" s="140">
        <f t="shared" si="2"/>
        <v>1.9729899999999998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186</v>
      </c>
    </row>
    <row r="129" spans="3:19" x14ac:dyDescent="0.25">
      <c r="C129" s="137">
        <v>45260</v>
      </c>
      <c r="D129" s="138">
        <v>9062.1029999999992</v>
      </c>
      <c r="E129" s="139">
        <v>2.5150000000000001</v>
      </c>
      <c r="F129" s="140">
        <f t="shared" si="3"/>
        <v>2.3296199999999998</v>
      </c>
      <c r="G129" s="140">
        <f t="shared" si="2"/>
        <v>1.9679599999999999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186</v>
      </c>
    </row>
    <row r="130" spans="3:19" x14ac:dyDescent="0.25">
      <c r="C130" s="137">
        <v>45259</v>
      </c>
      <c r="D130" s="138">
        <v>4565.1220000000003</v>
      </c>
      <c r="E130" s="139">
        <v>2.536</v>
      </c>
      <c r="F130" s="140">
        <f t="shared" si="3"/>
        <v>2.3265400000000001</v>
      </c>
      <c r="G130" s="140">
        <f t="shared" si="2"/>
        <v>1.9630475000000001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186.9</v>
      </c>
    </row>
    <row r="131" spans="3:19" x14ac:dyDescent="0.25">
      <c r="C131" s="137">
        <v>45258</v>
      </c>
      <c r="D131" s="138">
        <v>6593.71</v>
      </c>
      <c r="E131" s="139">
        <v>2.5209999999999999</v>
      </c>
      <c r="F131" s="140">
        <f t="shared" si="3"/>
        <v>2.3220399999999994</v>
      </c>
      <c r="G131" s="140">
        <f t="shared" si="2"/>
        <v>1.9580474999999999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191.95</v>
      </c>
    </row>
    <row r="132" spans="3:19" x14ac:dyDescent="0.25">
      <c r="C132" s="137">
        <v>45257</v>
      </c>
      <c r="D132" s="138">
        <v>3334.6179999999999</v>
      </c>
      <c r="E132" s="139">
        <v>2.496</v>
      </c>
      <c r="F132" s="140">
        <f t="shared" si="3"/>
        <v>2.3173199999999996</v>
      </c>
      <c r="G132" s="140">
        <f t="shared" si="2"/>
        <v>1.9531299999999998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200.8</v>
      </c>
    </row>
    <row r="133" spans="3:19" x14ac:dyDescent="0.25">
      <c r="C133" s="137">
        <v>45254</v>
      </c>
      <c r="D133" s="138">
        <v>3667.3130000000001</v>
      </c>
      <c r="E133" s="139">
        <v>2.488</v>
      </c>
      <c r="F133" s="140">
        <f t="shared" si="3"/>
        <v>2.3118999999999996</v>
      </c>
      <c r="G133" s="140">
        <f t="shared" si="2"/>
        <v>1.9483324999999996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200.7</v>
      </c>
    </row>
    <row r="134" spans="3:19" x14ac:dyDescent="0.25">
      <c r="C134" s="137">
        <v>45253</v>
      </c>
      <c r="D134" s="138">
        <v>3895.643</v>
      </c>
      <c r="E134" s="139">
        <v>2.488</v>
      </c>
      <c r="F134" s="140">
        <f t="shared" si="3"/>
        <v>2.3060799999999997</v>
      </c>
      <c r="G134" s="140">
        <f t="shared" si="2"/>
        <v>1.9438149999999996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195.95</v>
      </c>
    </row>
    <row r="135" spans="3:19" x14ac:dyDescent="0.25">
      <c r="C135" s="137">
        <v>45252</v>
      </c>
      <c r="D135" s="138">
        <v>12465.492</v>
      </c>
      <c r="E135" s="139">
        <v>2.5099999999999998</v>
      </c>
      <c r="F135" s="140">
        <f t="shared" si="3"/>
        <v>2.3000999999999991</v>
      </c>
      <c r="G135" s="140">
        <f t="shared" ref="G135:G198" si="4">IF($E135="","",IF(COUNT($E135:$E334)=200,AVERAGE($E135:$E334),NA()))</f>
        <v>1.9393149999999997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200.2</v>
      </c>
    </row>
    <row r="136" spans="3:19" x14ac:dyDescent="0.25">
      <c r="C136" s="137">
        <v>45251</v>
      </c>
      <c r="D136" s="138">
        <v>2597.848</v>
      </c>
      <c r="E136" s="139">
        <v>2.5230000000000001</v>
      </c>
      <c r="F136" s="140">
        <f t="shared" ref="F136:F199" si="5">IF($E136="","",IF(COUNT($E136:$E185)=50,AVERAGE($E136:$E185),NA()))</f>
        <v>2.2941199999999995</v>
      </c>
      <c r="G136" s="140">
        <f t="shared" si="4"/>
        <v>1.9346649999999999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194.35</v>
      </c>
    </row>
    <row r="137" spans="3:19" x14ac:dyDescent="0.25">
      <c r="C137" s="137">
        <v>45250</v>
      </c>
      <c r="D137" s="138">
        <v>11681.501</v>
      </c>
      <c r="E137" s="139">
        <v>2.5249999999999999</v>
      </c>
      <c r="F137" s="140">
        <f t="shared" si="5"/>
        <v>2.2881999999999998</v>
      </c>
      <c r="G137" s="140">
        <f t="shared" si="4"/>
        <v>1.9299799999999998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191.4</v>
      </c>
    </row>
    <row r="138" spans="3:19" x14ac:dyDescent="0.25">
      <c r="C138" s="137">
        <v>45247</v>
      </c>
      <c r="D138" s="138">
        <v>7988.4309999999996</v>
      </c>
      <c r="E138" s="139">
        <v>2.5529999999999999</v>
      </c>
      <c r="F138" s="140">
        <f t="shared" si="5"/>
        <v>2.2817999999999996</v>
      </c>
      <c r="G138" s="140">
        <f t="shared" si="4"/>
        <v>1.9255049999999998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186.85</v>
      </c>
    </row>
    <row r="139" spans="3:19" x14ac:dyDescent="0.25">
      <c r="C139" s="137">
        <v>45246</v>
      </c>
      <c r="D139" s="138">
        <v>5113.9610000000002</v>
      </c>
      <c r="E139" s="139">
        <v>2.552</v>
      </c>
      <c r="F139" s="140">
        <f t="shared" si="5"/>
        <v>2.2751199999999994</v>
      </c>
      <c r="G139" s="140">
        <f t="shared" si="4"/>
        <v>1.9207924999999997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191.1</v>
      </c>
    </row>
    <row r="140" spans="3:19" x14ac:dyDescent="0.25">
      <c r="C140" s="137">
        <v>45245</v>
      </c>
      <c r="D140" s="138">
        <v>7684.29</v>
      </c>
      <c r="E140" s="139">
        <v>2.5510000000000002</v>
      </c>
      <c r="F140" s="140">
        <f t="shared" si="5"/>
        <v>2.2681799999999996</v>
      </c>
      <c r="G140" s="140">
        <f t="shared" si="4"/>
        <v>1.9155375000000001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193.2</v>
      </c>
    </row>
    <row r="141" spans="3:19" x14ac:dyDescent="0.25">
      <c r="C141" s="137">
        <v>45244</v>
      </c>
      <c r="D141" s="138">
        <v>6671.7830000000004</v>
      </c>
      <c r="E141" s="139">
        <v>2.5350000000000001</v>
      </c>
      <c r="F141" s="140">
        <f t="shared" si="5"/>
        <v>2.2618599999999991</v>
      </c>
      <c r="G141" s="140">
        <f t="shared" si="4"/>
        <v>1.9100725000000001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201.2</v>
      </c>
    </row>
    <row r="142" spans="3:19" x14ac:dyDescent="0.25">
      <c r="C142" s="137">
        <v>45243</v>
      </c>
      <c r="D142" s="138">
        <v>6915.2719999999999</v>
      </c>
      <c r="E142" s="139">
        <v>2.5099999999999998</v>
      </c>
      <c r="F142" s="140">
        <f t="shared" si="5"/>
        <v>2.2559199999999993</v>
      </c>
      <c r="G142" s="140">
        <f t="shared" si="4"/>
        <v>1.9047524999999998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208.3</v>
      </c>
    </row>
    <row r="143" spans="3:19" x14ac:dyDescent="0.25">
      <c r="C143" s="137">
        <v>45240</v>
      </c>
      <c r="D143" s="138">
        <v>6994.2150000000001</v>
      </c>
      <c r="E143" s="139">
        <v>2.464</v>
      </c>
      <c r="F143" s="140">
        <f t="shared" si="5"/>
        <v>2.2511199999999993</v>
      </c>
      <c r="G143" s="140">
        <f t="shared" si="4"/>
        <v>1.8995124999999999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206.4</v>
      </c>
    </row>
    <row r="144" spans="3:19" x14ac:dyDescent="0.25">
      <c r="C144" s="137">
        <v>45239</v>
      </c>
      <c r="D144" s="138">
        <v>10752.126</v>
      </c>
      <c r="E144" s="139">
        <v>2.4409999999999998</v>
      </c>
      <c r="F144" s="140">
        <f t="shared" si="5"/>
        <v>2.2474799999999995</v>
      </c>
      <c r="G144" s="140">
        <f t="shared" si="4"/>
        <v>1.8944699999999997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207.2</v>
      </c>
    </row>
    <row r="145" spans="3:19" x14ac:dyDescent="0.25">
      <c r="C145" s="137">
        <v>45238</v>
      </c>
      <c r="D145" s="138">
        <v>33414.995999999999</v>
      </c>
      <c r="E145" s="139">
        <v>2.4409999999999998</v>
      </c>
      <c r="F145" s="140">
        <f t="shared" si="5"/>
        <v>2.2440199999999995</v>
      </c>
      <c r="G145" s="140">
        <f t="shared" si="4"/>
        <v>1.8895174999999995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209.3</v>
      </c>
    </row>
    <row r="146" spans="3:19" x14ac:dyDescent="0.25">
      <c r="C146" s="137">
        <v>45237</v>
      </c>
      <c r="D146" s="138">
        <v>19481.956999999999</v>
      </c>
      <c r="E146" s="139">
        <v>2.2519999999999998</v>
      </c>
      <c r="F146" s="140">
        <f t="shared" si="5"/>
        <v>2.2400399999999991</v>
      </c>
      <c r="G146" s="140">
        <f t="shared" si="4"/>
        <v>1.8846999999999992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223.6</v>
      </c>
    </row>
    <row r="147" spans="3:19" x14ac:dyDescent="0.25">
      <c r="C147" s="137">
        <v>45236</v>
      </c>
      <c r="D147" s="138">
        <v>5551.4859999999999</v>
      </c>
      <c r="E147" s="139">
        <v>2.19</v>
      </c>
      <c r="F147" s="140">
        <f t="shared" si="5"/>
        <v>2.2393999999999989</v>
      </c>
      <c r="G147" s="140">
        <f t="shared" si="4"/>
        <v>1.8808824999999993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228.9</v>
      </c>
    </row>
    <row r="148" spans="3:19" x14ac:dyDescent="0.25">
      <c r="C148" s="137">
        <v>45233</v>
      </c>
      <c r="D148" s="138">
        <v>32527.681</v>
      </c>
      <c r="E148" s="139">
        <v>2.2250000000000001</v>
      </c>
      <c r="F148" s="140">
        <f t="shared" si="5"/>
        <v>2.23902</v>
      </c>
      <c r="G148" s="140">
        <f t="shared" si="4"/>
        <v>1.8774824999999993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219</v>
      </c>
    </row>
    <row r="149" spans="3:19" x14ac:dyDescent="0.25">
      <c r="C149" s="137">
        <v>45232</v>
      </c>
      <c r="D149" s="138">
        <v>11138.367</v>
      </c>
      <c r="E149" s="139">
        <v>2.2290000000000001</v>
      </c>
      <c r="F149" s="140">
        <f t="shared" si="5"/>
        <v>2.2374999999999998</v>
      </c>
      <c r="G149" s="140">
        <f t="shared" si="4"/>
        <v>1.8738174999999995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218</v>
      </c>
    </row>
    <row r="150" spans="3:19" x14ac:dyDescent="0.25">
      <c r="C150" s="137">
        <v>45231</v>
      </c>
      <c r="D150" s="138">
        <v>6765.8490000000002</v>
      </c>
      <c r="E150" s="139">
        <v>2.2400000000000002</v>
      </c>
      <c r="F150" s="140">
        <f t="shared" si="5"/>
        <v>2.2359799999999996</v>
      </c>
      <c r="G150" s="140">
        <f t="shared" si="4"/>
        <v>1.8702274999999995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219</v>
      </c>
    </row>
    <row r="151" spans="3:19" x14ac:dyDescent="0.25">
      <c r="C151" s="137">
        <v>45230</v>
      </c>
      <c r="D151" s="138">
        <v>5011.6239999999998</v>
      </c>
      <c r="E151" s="139">
        <v>2.1680000000000001</v>
      </c>
      <c r="F151" s="140">
        <f t="shared" si="5"/>
        <v>2.2347199999999998</v>
      </c>
      <c r="G151" s="140">
        <f t="shared" si="4"/>
        <v>1.8665724999999995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215.2</v>
      </c>
    </row>
    <row r="152" spans="3:19" x14ac:dyDescent="0.25">
      <c r="C152" s="137">
        <v>45229</v>
      </c>
      <c r="D152" s="138">
        <v>17115.100999999999</v>
      </c>
      <c r="E152" s="139">
        <v>2.145</v>
      </c>
      <c r="F152" s="140">
        <f t="shared" si="5"/>
        <v>2.2352600000000002</v>
      </c>
      <c r="G152" s="140">
        <f t="shared" si="4"/>
        <v>1.8632374999999994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216.7</v>
      </c>
    </row>
    <row r="153" spans="3:19" x14ac:dyDescent="0.25">
      <c r="C153" s="137">
        <v>45226</v>
      </c>
      <c r="D153" s="138">
        <v>3507.9740000000002</v>
      </c>
      <c r="E153" s="139">
        <v>2.145</v>
      </c>
      <c r="F153" s="140">
        <f t="shared" si="5"/>
        <v>2.2365599999999999</v>
      </c>
      <c r="G153" s="140">
        <f t="shared" si="4"/>
        <v>1.8598074999999992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216.2</v>
      </c>
    </row>
    <row r="154" spans="3:19" x14ac:dyDescent="0.25">
      <c r="C154" s="137">
        <v>45225</v>
      </c>
      <c r="D154" s="138">
        <v>3604.1080000000002</v>
      </c>
      <c r="E154" s="139">
        <v>2.1440000000000001</v>
      </c>
      <c r="F154" s="140">
        <f t="shared" si="5"/>
        <v>2.23882</v>
      </c>
      <c r="G154" s="140">
        <f t="shared" si="4"/>
        <v>1.8563474999999989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217.7</v>
      </c>
    </row>
    <row r="155" spans="3:19" x14ac:dyDescent="0.25">
      <c r="C155" s="137">
        <v>45224</v>
      </c>
      <c r="D155" s="138">
        <v>6235.7870000000003</v>
      </c>
      <c r="E155" s="139">
        <v>2.1509999999999998</v>
      </c>
      <c r="F155" s="140">
        <f t="shared" si="5"/>
        <v>2.2422599999999999</v>
      </c>
      <c r="G155" s="140">
        <f t="shared" si="4"/>
        <v>1.8527974999999992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216.1</v>
      </c>
    </row>
    <row r="156" spans="3:19" x14ac:dyDescent="0.25">
      <c r="C156" s="137">
        <v>45223</v>
      </c>
      <c r="D156" s="138">
        <v>4322.067</v>
      </c>
      <c r="E156" s="139">
        <v>2.1749999999999998</v>
      </c>
      <c r="F156" s="140">
        <f t="shared" si="5"/>
        <v>2.24356</v>
      </c>
      <c r="G156" s="140">
        <f t="shared" si="4"/>
        <v>1.8491074999999992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213.5</v>
      </c>
    </row>
    <row r="157" spans="3:19" x14ac:dyDescent="0.25">
      <c r="C157" s="137">
        <v>45222</v>
      </c>
      <c r="D157" s="138">
        <v>3420.2289999999998</v>
      </c>
      <c r="E157" s="139">
        <v>2.1709999999999998</v>
      </c>
      <c r="F157" s="140">
        <f t="shared" si="5"/>
        <v>2.2410000000000001</v>
      </c>
      <c r="G157" s="140">
        <f t="shared" si="4"/>
        <v>1.8452874999999995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215.9</v>
      </c>
    </row>
    <row r="158" spans="3:19" x14ac:dyDescent="0.25">
      <c r="C158" s="137">
        <v>45219</v>
      </c>
      <c r="D158" s="138">
        <v>6857.0169999999998</v>
      </c>
      <c r="E158" s="139">
        <v>2.1429999999999998</v>
      </c>
      <c r="F158" s="140">
        <f t="shared" si="5"/>
        <v>2.2380399999999998</v>
      </c>
      <c r="G158" s="140">
        <f t="shared" si="4"/>
        <v>1.8413099999999993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214.1</v>
      </c>
    </row>
    <row r="159" spans="3:19" x14ac:dyDescent="0.25">
      <c r="C159" s="137">
        <v>45218</v>
      </c>
      <c r="D159" s="138">
        <v>4182.7830000000004</v>
      </c>
      <c r="E159" s="139">
        <v>2.1779999999999999</v>
      </c>
      <c r="F159" s="140">
        <f t="shared" si="5"/>
        <v>2.2361799999999996</v>
      </c>
      <c r="G159" s="140">
        <f t="shared" si="4"/>
        <v>1.8374024999999994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213.1</v>
      </c>
    </row>
    <row r="160" spans="3:19" x14ac:dyDescent="0.25">
      <c r="C160" s="137">
        <v>45217</v>
      </c>
      <c r="D160" s="138">
        <v>3629.1509999999998</v>
      </c>
      <c r="E160" s="139">
        <v>2.2149999999999999</v>
      </c>
      <c r="F160" s="140">
        <f t="shared" si="5"/>
        <v>2.2334799999999997</v>
      </c>
      <c r="G160" s="140">
        <f t="shared" si="4"/>
        <v>1.8330949999999995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218.4</v>
      </c>
    </row>
    <row r="161" spans="3:19" x14ac:dyDescent="0.25">
      <c r="C161" s="137">
        <v>45216</v>
      </c>
      <c r="D161" s="138">
        <v>6577.4309999999996</v>
      </c>
      <c r="E161" s="139">
        <v>2.222</v>
      </c>
      <c r="F161" s="140">
        <f t="shared" si="5"/>
        <v>2.2299799999999999</v>
      </c>
      <c r="G161" s="140">
        <f t="shared" si="4"/>
        <v>1.8283524999999992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218.6</v>
      </c>
    </row>
    <row r="162" spans="3:19" x14ac:dyDescent="0.25">
      <c r="C162" s="137">
        <v>45215</v>
      </c>
      <c r="D162" s="138">
        <v>11695.297</v>
      </c>
      <c r="E162" s="139">
        <v>2.1930000000000001</v>
      </c>
      <c r="F162" s="140">
        <f t="shared" si="5"/>
        <v>2.2261600000000001</v>
      </c>
      <c r="G162" s="140">
        <f t="shared" si="4"/>
        <v>1.8234074999999996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194.4</v>
      </c>
    </row>
    <row r="163" spans="3:19" x14ac:dyDescent="0.25">
      <c r="C163" s="137">
        <v>45212</v>
      </c>
      <c r="D163" s="138">
        <v>7301.3339999999998</v>
      </c>
      <c r="E163" s="139">
        <v>2.1539999999999999</v>
      </c>
      <c r="F163" s="140">
        <f t="shared" si="5"/>
        <v>2.22356</v>
      </c>
      <c r="G163" s="140">
        <f t="shared" si="4"/>
        <v>1.8186574999999991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191.3</v>
      </c>
    </row>
    <row r="164" spans="3:19" x14ac:dyDescent="0.25">
      <c r="C164" s="137">
        <v>45211</v>
      </c>
      <c r="D164" s="138">
        <v>6607.6549999999997</v>
      </c>
      <c r="E164" s="139">
        <v>2.2000000000000002</v>
      </c>
      <c r="F164" s="140">
        <f t="shared" si="5"/>
        <v>2.2216</v>
      </c>
      <c r="G164" s="140">
        <f t="shared" si="4"/>
        <v>1.8140074999999991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189.5</v>
      </c>
    </row>
    <row r="165" spans="3:19" x14ac:dyDescent="0.25">
      <c r="C165" s="137">
        <v>45210</v>
      </c>
      <c r="D165" s="138">
        <v>7192.5349999999999</v>
      </c>
      <c r="E165" s="139">
        <v>2.21</v>
      </c>
      <c r="F165" s="140">
        <f t="shared" si="5"/>
        <v>2.2188800000000004</v>
      </c>
      <c r="G165" s="140">
        <f t="shared" si="4"/>
        <v>1.8091874999999991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185</v>
      </c>
    </row>
    <row r="166" spans="3:19" x14ac:dyDescent="0.25">
      <c r="C166" s="137">
        <v>45209</v>
      </c>
      <c r="D166" s="138">
        <v>7857.6509999999998</v>
      </c>
      <c r="E166" s="139">
        <v>2.254</v>
      </c>
      <c r="F166" s="140">
        <f t="shared" si="5"/>
        <v>2.2161200000000001</v>
      </c>
      <c r="G166" s="140">
        <f t="shared" si="4"/>
        <v>1.804139999999999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180.85</v>
      </c>
    </row>
    <row r="167" spans="3:19" x14ac:dyDescent="0.25">
      <c r="C167" s="137">
        <v>45208</v>
      </c>
      <c r="D167" s="138">
        <v>5864.1</v>
      </c>
      <c r="E167" s="139">
        <v>2.21</v>
      </c>
      <c r="F167" s="140">
        <f t="shared" si="5"/>
        <v>2.2123000000000004</v>
      </c>
      <c r="G167" s="140">
        <f t="shared" si="4"/>
        <v>1.7990149999999991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184.1</v>
      </c>
    </row>
    <row r="168" spans="3:19" x14ac:dyDescent="0.25">
      <c r="C168" s="137">
        <v>45205</v>
      </c>
      <c r="D168" s="138">
        <v>3966.88</v>
      </c>
      <c r="E168" s="139">
        <v>2.3039999999999998</v>
      </c>
      <c r="F168" s="140">
        <f t="shared" si="5"/>
        <v>2.2092800000000001</v>
      </c>
      <c r="G168" s="140">
        <f t="shared" si="4"/>
        <v>1.7940249999999989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187.05</v>
      </c>
    </row>
    <row r="169" spans="3:19" x14ac:dyDescent="0.25">
      <c r="C169" s="137">
        <v>45204</v>
      </c>
      <c r="D169" s="138">
        <v>4715.9539999999997</v>
      </c>
      <c r="E169" s="139">
        <v>2.274</v>
      </c>
      <c r="F169" s="140">
        <f t="shared" si="5"/>
        <v>2.2046600000000001</v>
      </c>
      <c r="G169" s="140">
        <f t="shared" si="4"/>
        <v>1.7885174999999987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187.8</v>
      </c>
    </row>
    <row r="170" spans="3:19" x14ac:dyDescent="0.25">
      <c r="C170" s="137">
        <v>45203</v>
      </c>
      <c r="D170" s="138">
        <v>9214.7900000000009</v>
      </c>
      <c r="E170" s="139">
        <v>2.2509999999999999</v>
      </c>
      <c r="F170" s="140">
        <f t="shared" si="5"/>
        <v>2.2003200000000001</v>
      </c>
      <c r="G170" s="140">
        <f t="shared" si="4"/>
        <v>1.7830874999999986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186.3</v>
      </c>
    </row>
    <row r="171" spans="3:19" x14ac:dyDescent="0.25">
      <c r="C171" s="137">
        <v>45202</v>
      </c>
      <c r="D171" s="138">
        <v>5860.875</v>
      </c>
      <c r="E171" s="139">
        <v>2.2839999999999998</v>
      </c>
      <c r="F171" s="140">
        <f t="shared" si="5"/>
        <v>2.1957200000000001</v>
      </c>
      <c r="G171" s="140">
        <f t="shared" si="4"/>
        <v>1.7778524999999987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187.5</v>
      </c>
    </row>
    <row r="172" spans="3:19" x14ac:dyDescent="0.25">
      <c r="C172" s="137">
        <v>45201</v>
      </c>
      <c r="D172" s="138">
        <v>8225.1309999999994</v>
      </c>
      <c r="E172" s="139">
        <v>2.3330000000000002</v>
      </c>
      <c r="F172" s="140">
        <f t="shared" si="5"/>
        <v>2.1911999999999994</v>
      </c>
      <c r="G172" s="140">
        <f t="shared" si="4"/>
        <v>1.7725274999999987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187.25</v>
      </c>
    </row>
    <row r="173" spans="3:19" x14ac:dyDescent="0.25">
      <c r="C173" s="137">
        <v>45198</v>
      </c>
      <c r="D173" s="138">
        <v>7204.82</v>
      </c>
      <c r="E173" s="139">
        <v>2.3660000000000001</v>
      </c>
      <c r="F173" s="140">
        <f t="shared" si="5"/>
        <v>2.1853999999999996</v>
      </c>
      <c r="G173" s="140">
        <f t="shared" si="4"/>
        <v>1.7670024999999989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184.55</v>
      </c>
    </row>
    <row r="174" spans="3:19" x14ac:dyDescent="0.25">
      <c r="C174" s="137">
        <v>45197</v>
      </c>
      <c r="D174" s="138">
        <v>3999</v>
      </c>
      <c r="E174" s="139">
        <v>2.3530000000000002</v>
      </c>
      <c r="F174" s="140">
        <f t="shared" si="5"/>
        <v>2.1790400000000001</v>
      </c>
      <c r="G174" s="140">
        <f t="shared" si="4"/>
        <v>1.7611324999999991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180.85</v>
      </c>
    </row>
    <row r="175" spans="3:19" x14ac:dyDescent="0.25">
      <c r="C175" s="137">
        <v>45196</v>
      </c>
      <c r="D175" s="138">
        <v>5478.2669999999998</v>
      </c>
      <c r="E175" s="139">
        <v>2.3690000000000002</v>
      </c>
      <c r="F175" s="140">
        <f t="shared" si="5"/>
        <v>2.1729599999999998</v>
      </c>
      <c r="G175" s="140">
        <f t="shared" si="4"/>
        <v>1.7555199999999991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184.3</v>
      </c>
    </row>
    <row r="176" spans="3:19" x14ac:dyDescent="0.25">
      <c r="C176" s="137">
        <v>45195</v>
      </c>
      <c r="D176" s="138">
        <v>7516.5889999999999</v>
      </c>
      <c r="E176" s="139">
        <v>2.359</v>
      </c>
      <c r="F176" s="140">
        <f t="shared" si="5"/>
        <v>2.1659999999999999</v>
      </c>
      <c r="G176" s="140">
        <f t="shared" si="4"/>
        <v>1.7497899999999993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179.45</v>
      </c>
    </row>
    <row r="177" spans="3:19" x14ac:dyDescent="0.25">
      <c r="C177" s="137">
        <v>45194</v>
      </c>
      <c r="D177" s="138">
        <v>3603.5839999999998</v>
      </c>
      <c r="E177" s="139">
        <v>2.3559999999999999</v>
      </c>
      <c r="F177" s="140">
        <f t="shared" si="5"/>
        <v>2.1577200000000003</v>
      </c>
      <c r="G177" s="140">
        <f t="shared" si="4"/>
        <v>1.7441049999999994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180.65</v>
      </c>
    </row>
    <row r="178" spans="3:19" x14ac:dyDescent="0.25">
      <c r="C178" s="137">
        <v>45191</v>
      </c>
      <c r="D178" s="138">
        <v>6007.7460000000001</v>
      </c>
      <c r="E178" s="139">
        <v>2.3690000000000002</v>
      </c>
      <c r="F178" s="140">
        <f t="shared" si="5"/>
        <v>2.1495800000000003</v>
      </c>
      <c r="G178" s="140">
        <f t="shared" si="4"/>
        <v>1.7383974999999992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176</v>
      </c>
    </row>
    <row r="179" spans="3:19" x14ac:dyDescent="0.25">
      <c r="C179" s="137">
        <v>45190</v>
      </c>
      <c r="D179" s="138">
        <v>11473.152</v>
      </c>
      <c r="E179" s="139">
        <v>2.3610000000000002</v>
      </c>
      <c r="F179" s="140">
        <f t="shared" si="5"/>
        <v>2.1415700000000002</v>
      </c>
      <c r="G179" s="140">
        <f t="shared" si="4"/>
        <v>1.7326649999999992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177.55</v>
      </c>
    </row>
    <row r="180" spans="3:19" x14ac:dyDescent="0.25">
      <c r="C180" s="137">
        <v>45189</v>
      </c>
      <c r="D180" s="138">
        <v>6170.6729999999998</v>
      </c>
      <c r="E180" s="139">
        <v>2.3109999999999999</v>
      </c>
      <c r="F180" s="140">
        <f t="shared" si="5"/>
        <v>2.1339800000000007</v>
      </c>
      <c r="G180" s="140">
        <f t="shared" si="4"/>
        <v>1.7270174999999992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181</v>
      </c>
    </row>
    <row r="181" spans="3:19" x14ac:dyDescent="0.25">
      <c r="C181" s="137">
        <v>45188</v>
      </c>
      <c r="D181" s="138">
        <v>8835.9619999999995</v>
      </c>
      <c r="E181" s="139">
        <v>2.2850000000000001</v>
      </c>
      <c r="F181" s="140">
        <f t="shared" si="5"/>
        <v>2.1264900000000004</v>
      </c>
      <c r="G181" s="140">
        <f t="shared" si="4"/>
        <v>1.7215899999999997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180.65</v>
      </c>
    </row>
    <row r="182" spans="3:19" x14ac:dyDescent="0.25">
      <c r="C182" s="137">
        <v>45187</v>
      </c>
      <c r="D182" s="138">
        <v>5284.4269999999997</v>
      </c>
      <c r="E182" s="139">
        <v>2.2250000000000001</v>
      </c>
      <c r="F182" s="140">
        <f t="shared" si="5"/>
        <v>2.1193299999999997</v>
      </c>
      <c r="G182" s="140">
        <f t="shared" si="4"/>
        <v>1.7161924999999996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185.35</v>
      </c>
    </row>
    <row r="183" spans="3:19" x14ac:dyDescent="0.25">
      <c r="C183" s="137">
        <v>45184</v>
      </c>
      <c r="D183" s="138">
        <v>58849.703000000001</v>
      </c>
      <c r="E183" s="139">
        <v>2.1970000000000001</v>
      </c>
      <c r="F183" s="140">
        <f t="shared" si="5"/>
        <v>2.11313</v>
      </c>
      <c r="G183" s="140">
        <f t="shared" si="4"/>
        <v>1.7111899999999991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183.45</v>
      </c>
    </row>
    <row r="184" spans="3:19" x14ac:dyDescent="0.25">
      <c r="C184" s="137">
        <v>45183</v>
      </c>
      <c r="D184" s="138">
        <v>12625.977999999999</v>
      </c>
      <c r="E184" s="139">
        <v>2.1890000000000001</v>
      </c>
      <c r="F184" s="140">
        <f t="shared" si="5"/>
        <v>2.1063600000000005</v>
      </c>
      <c r="G184" s="140">
        <f t="shared" si="4"/>
        <v>1.7064024999999992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182.3</v>
      </c>
    </row>
    <row r="185" spans="3:19" x14ac:dyDescent="0.25">
      <c r="C185" s="137">
        <v>45182</v>
      </c>
      <c r="D185" s="138">
        <v>8345.2900000000009</v>
      </c>
      <c r="E185" s="139">
        <v>2.2109999999999999</v>
      </c>
      <c r="F185" s="140">
        <f t="shared" si="5"/>
        <v>2.1011100000000003</v>
      </c>
      <c r="G185" s="140">
        <f t="shared" si="4"/>
        <v>1.7017424999999997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178</v>
      </c>
    </row>
    <row r="186" spans="3:19" x14ac:dyDescent="0.25">
      <c r="C186" s="137">
        <v>45181</v>
      </c>
      <c r="D186" s="138">
        <v>6529.1940000000004</v>
      </c>
      <c r="E186" s="139">
        <v>2.2269999999999999</v>
      </c>
      <c r="F186" s="140">
        <f t="shared" si="5"/>
        <v>2.0953300000000006</v>
      </c>
      <c r="G186" s="140">
        <f t="shared" si="4"/>
        <v>1.6970249999999996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180.55</v>
      </c>
    </row>
    <row r="187" spans="3:19" x14ac:dyDescent="0.25">
      <c r="C187" s="137">
        <v>45180</v>
      </c>
      <c r="D187" s="138">
        <v>4983.1189999999997</v>
      </c>
      <c r="E187" s="139">
        <v>2.2050000000000001</v>
      </c>
      <c r="F187" s="140">
        <f t="shared" si="5"/>
        <v>2.0899399999999999</v>
      </c>
      <c r="G187" s="140">
        <f t="shared" si="4"/>
        <v>1.6921724999999992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179.5</v>
      </c>
    </row>
    <row r="188" spans="3:19" x14ac:dyDescent="0.25">
      <c r="C188" s="137">
        <v>45177</v>
      </c>
      <c r="D188" s="138">
        <v>3101.6559999999999</v>
      </c>
      <c r="E188" s="139">
        <v>2.2189999999999999</v>
      </c>
      <c r="F188" s="140">
        <f t="shared" si="5"/>
        <v>2.0843800000000003</v>
      </c>
      <c r="G188" s="140">
        <f t="shared" si="4"/>
        <v>1.6872899999999993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183.85</v>
      </c>
    </row>
    <row r="189" spans="3:19" x14ac:dyDescent="0.25">
      <c r="C189" s="137">
        <v>45176</v>
      </c>
      <c r="D189" s="138">
        <v>4084.3620000000001</v>
      </c>
      <c r="E189" s="139">
        <v>2.2050000000000001</v>
      </c>
      <c r="F189" s="140">
        <f t="shared" si="5"/>
        <v>2.0780800000000004</v>
      </c>
      <c r="G189" s="140">
        <f t="shared" si="4"/>
        <v>1.6821874999999995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183.8</v>
      </c>
    </row>
    <row r="190" spans="3:19" x14ac:dyDescent="0.25">
      <c r="C190" s="137">
        <v>45175</v>
      </c>
      <c r="D190" s="138">
        <v>3299.9850000000001</v>
      </c>
      <c r="E190" s="139">
        <v>2.2349999999999999</v>
      </c>
      <c r="F190" s="140">
        <f t="shared" si="5"/>
        <v>2.0721700000000003</v>
      </c>
      <c r="G190" s="140">
        <f t="shared" si="4"/>
        <v>1.6773349999999994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180.9</v>
      </c>
    </row>
    <row r="191" spans="3:19" x14ac:dyDescent="0.25">
      <c r="C191" s="137">
        <v>45174</v>
      </c>
      <c r="D191" s="138">
        <v>3243.77</v>
      </c>
      <c r="E191" s="139">
        <v>2.238</v>
      </c>
      <c r="F191" s="140">
        <f t="shared" si="5"/>
        <v>2.0651700000000006</v>
      </c>
      <c r="G191" s="140">
        <f t="shared" si="4"/>
        <v>1.6721949999999994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181.3</v>
      </c>
    </row>
    <row r="192" spans="3:19" x14ac:dyDescent="0.25">
      <c r="C192" s="137">
        <v>45173</v>
      </c>
      <c r="D192" s="138">
        <v>2605.3530000000001</v>
      </c>
      <c r="E192" s="139">
        <v>2.27</v>
      </c>
      <c r="F192" s="140">
        <f t="shared" si="5"/>
        <v>2.0580400000000005</v>
      </c>
      <c r="G192" s="140">
        <f t="shared" si="4"/>
        <v>1.6669924999999992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186.25</v>
      </c>
    </row>
    <row r="193" spans="3:19" x14ac:dyDescent="0.25">
      <c r="C193" s="137">
        <v>45170</v>
      </c>
      <c r="D193" s="138">
        <v>4016.1469999999999</v>
      </c>
      <c r="E193" s="139">
        <v>2.282</v>
      </c>
      <c r="F193" s="140">
        <f t="shared" si="5"/>
        <v>2.0496600000000003</v>
      </c>
      <c r="G193" s="140">
        <f t="shared" si="4"/>
        <v>1.6618774999999995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183.35</v>
      </c>
    </row>
    <row r="194" spans="3:19" x14ac:dyDescent="0.25">
      <c r="C194" s="137">
        <v>45169</v>
      </c>
      <c r="D194" s="138">
        <v>7434.8509999999997</v>
      </c>
      <c r="E194" s="139">
        <v>2.2679999999999998</v>
      </c>
      <c r="F194" s="140">
        <f t="shared" si="5"/>
        <v>2.0416200000000004</v>
      </c>
      <c r="G194" s="140">
        <f t="shared" si="4"/>
        <v>1.6567299999999994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179.05</v>
      </c>
    </row>
    <row r="195" spans="3:19" x14ac:dyDescent="0.25">
      <c r="C195" s="137">
        <v>45168</v>
      </c>
      <c r="D195" s="138">
        <v>7466.2790000000005</v>
      </c>
      <c r="E195" s="139">
        <v>2.242</v>
      </c>
      <c r="F195" s="140">
        <f t="shared" si="5"/>
        <v>2.0337900000000002</v>
      </c>
      <c r="G195" s="140">
        <f t="shared" si="4"/>
        <v>1.6516249999999995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176.05</v>
      </c>
    </row>
    <row r="196" spans="3:19" x14ac:dyDescent="0.25">
      <c r="C196" s="137">
        <v>45167</v>
      </c>
      <c r="D196" s="138">
        <v>6508.4870000000001</v>
      </c>
      <c r="E196" s="139">
        <v>2.2200000000000002</v>
      </c>
      <c r="F196" s="140">
        <f t="shared" si="5"/>
        <v>2.0263600000000004</v>
      </c>
      <c r="G196" s="140">
        <f t="shared" si="4"/>
        <v>1.6464149999999993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171.95</v>
      </c>
    </row>
    <row r="197" spans="3:19" x14ac:dyDescent="0.25">
      <c r="C197" s="137">
        <v>45163</v>
      </c>
      <c r="D197" s="138">
        <v>3961.8040000000001</v>
      </c>
      <c r="E197" s="139">
        <v>2.1709999999999998</v>
      </c>
      <c r="F197" s="140">
        <f t="shared" si="5"/>
        <v>2.0196600000000005</v>
      </c>
      <c r="G197" s="140">
        <f t="shared" si="4"/>
        <v>1.6409699999999989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159.05000000000001</v>
      </c>
    </row>
    <row r="198" spans="3:19" x14ac:dyDescent="0.25">
      <c r="C198" s="137">
        <v>45162</v>
      </c>
      <c r="D198" s="138">
        <v>4072.0140000000001</v>
      </c>
      <c r="E198" s="139">
        <v>2.149</v>
      </c>
      <c r="F198" s="140">
        <f t="shared" si="5"/>
        <v>2.0143200000000001</v>
      </c>
      <c r="G198" s="140">
        <f t="shared" si="4"/>
        <v>1.6359674999999994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158.4</v>
      </c>
    </row>
    <row r="199" spans="3:19" x14ac:dyDescent="0.25">
      <c r="C199" s="137">
        <v>45161</v>
      </c>
      <c r="D199" s="138">
        <v>5540.0209999999997</v>
      </c>
      <c r="E199" s="139">
        <v>2.153</v>
      </c>
      <c r="F199" s="140">
        <f t="shared" si="5"/>
        <v>2.0096100000000003</v>
      </c>
      <c r="G199" s="140">
        <f t="shared" ref="G199:G262" si="6">IF($E199="","",IF(COUNT($E199:$E398)=200,AVERAGE($E199:$E398),NA()))</f>
        <v>1.6309724999999993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157.35</v>
      </c>
    </row>
    <row r="200" spans="3:19" x14ac:dyDescent="0.25">
      <c r="C200" s="137">
        <v>45160</v>
      </c>
      <c r="D200" s="138">
        <v>5275.4970000000003</v>
      </c>
      <c r="E200" s="139">
        <v>2.177</v>
      </c>
      <c r="F200" s="140">
        <f t="shared" ref="F200:F263" si="7">IF($E200="","",IF(COUNT($E200:$E249)=50,AVERAGE($E200:$E249),NA()))</f>
        <v>2.0049900000000003</v>
      </c>
      <c r="G200" s="140">
        <f t="shared" si="6"/>
        <v>1.6258399999999995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163.80000000000001</v>
      </c>
    </row>
    <row r="201" spans="3:19" x14ac:dyDescent="0.25">
      <c r="C201" s="137">
        <v>45159</v>
      </c>
      <c r="D201" s="138">
        <v>4252.3630000000003</v>
      </c>
      <c r="E201" s="139">
        <v>2.1949999999999998</v>
      </c>
      <c r="F201" s="140">
        <f t="shared" si="7"/>
        <v>1.9992800000000002</v>
      </c>
      <c r="G201" s="140">
        <f t="shared" si="6"/>
        <v>1.6204349999999994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161.85</v>
      </c>
    </row>
    <row r="202" spans="3:19" x14ac:dyDescent="0.25">
      <c r="C202" s="137">
        <v>45156</v>
      </c>
      <c r="D202" s="138">
        <v>6798.2139999999999</v>
      </c>
      <c r="E202" s="139">
        <v>2.21</v>
      </c>
      <c r="F202" s="140">
        <f t="shared" si="7"/>
        <v>1.9929399999999999</v>
      </c>
      <c r="G202" s="140">
        <f t="shared" si="6"/>
        <v>1.6150199999999992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157.55000000000001</v>
      </c>
    </row>
    <row r="203" spans="3:19" x14ac:dyDescent="0.25">
      <c r="C203" s="137">
        <v>45155</v>
      </c>
      <c r="D203" s="138">
        <v>12858.188</v>
      </c>
      <c r="E203" s="139">
        <v>2.258</v>
      </c>
      <c r="F203" s="140">
        <f t="shared" si="7"/>
        <v>1.9863899999999994</v>
      </c>
      <c r="G203" s="140">
        <f t="shared" si="6"/>
        <v>1.6095099999999991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154.15</v>
      </c>
    </row>
    <row r="204" spans="3:19" x14ac:dyDescent="0.25">
      <c r="C204" s="137">
        <v>45154</v>
      </c>
      <c r="D204" s="138">
        <v>9666.6679999999997</v>
      </c>
      <c r="E204" s="139">
        <v>2.3159999999999998</v>
      </c>
      <c r="F204" s="140">
        <f t="shared" si="7"/>
        <v>1.9792799999999995</v>
      </c>
      <c r="G204" s="140">
        <f t="shared" si="6"/>
        <v>1.603494999999999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136.55000000000001</v>
      </c>
    </row>
    <row r="205" spans="3:19" x14ac:dyDescent="0.25">
      <c r="C205" s="137">
        <v>45153</v>
      </c>
      <c r="D205" s="138">
        <v>13876.779</v>
      </c>
      <c r="E205" s="139">
        <v>2.2160000000000002</v>
      </c>
      <c r="F205" s="140">
        <f t="shared" si="7"/>
        <v>1.9709099999999993</v>
      </c>
      <c r="G205" s="140">
        <f t="shared" si="6"/>
        <v>1.5971274999999994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134.9</v>
      </c>
    </row>
    <row r="206" spans="3:19" x14ac:dyDescent="0.25">
      <c r="C206" s="137">
        <v>45152</v>
      </c>
      <c r="D206" s="138">
        <v>4602.5169999999998</v>
      </c>
      <c r="E206" s="139">
        <v>2.0470000000000002</v>
      </c>
      <c r="F206" s="140">
        <f t="shared" si="7"/>
        <v>1.9641099999999998</v>
      </c>
      <c r="G206" s="140">
        <f t="shared" si="6"/>
        <v>1.5914924999999993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128.94999999999999</v>
      </c>
    </row>
    <row r="207" spans="3:19" x14ac:dyDescent="0.25">
      <c r="C207" s="137">
        <v>45149</v>
      </c>
      <c r="D207" s="138">
        <v>2332.1329999999998</v>
      </c>
      <c r="E207" s="139">
        <v>2.0230000000000001</v>
      </c>
      <c r="F207" s="140">
        <f t="shared" si="7"/>
        <v>1.96075</v>
      </c>
      <c r="G207" s="140">
        <f t="shared" si="6"/>
        <v>1.5866624999999994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108.45</v>
      </c>
    </row>
    <row r="208" spans="3:19" x14ac:dyDescent="0.25">
      <c r="C208" s="137">
        <v>45148</v>
      </c>
      <c r="D208" s="138">
        <v>2307.8580000000002</v>
      </c>
      <c r="E208" s="139">
        <v>2.0499999999999998</v>
      </c>
      <c r="F208" s="140">
        <f t="shared" si="7"/>
        <v>1.9575</v>
      </c>
      <c r="G208" s="140">
        <f t="shared" si="6"/>
        <v>1.5818724999999996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97.44</v>
      </c>
    </row>
    <row r="209" spans="3:19" x14ac:dyDescent="0.25">
      <c r="C209" s="137">
        <v>45147</v>
      </c>
      <c r="D209" s="138">
        <v>3442.761</v>
      </c>
      <c r="E209" s="139">
        <v>2.0430000000000001</v>
      </c>
      <c r="F209" s="140">
        <f t="shared" si="7"/>
        <v>1.9528599999999998</v>
      </c>
      <c r="G209" s="140">
        <f t="shared" si="6"/>
        <v>1.5767449999999994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96.92</v>
      </c>
    </row>
    <row r="210" spans="3:19" x14ac:dyDescent="0.25">
      <c r="C210" s="137">
        <v>45146</v>
      </c>
      <c r="D210" s="138">
        <v>2021.2860000000001</v>
      </c>
      <c r="E210" s="139">
        <v>2.04</v>
      </c>
      <c r="F210" s="140">
        <f t="shared" si="7"/>
        <v>1.9477199999999997</v>
      </c>
      <c r="G210" s="140">
        <f t="shared" si="6"/>
        <v>1.5715974999999995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92.32</v>
      </c>
    </row>
    <row r="211" spans="3:19" x14ac:dyDescent="0.25">
      <c r="C211" s="137">
        <v>45145</v>
      </c>
      <c r="D211" s="138">
        <v>2596.4639999999999</v>
      </c>
      <c r="E211" s="139">
        <v>2.0310000000000001</v>
      </c>
      <c r="F211" s="140">
        <f t="shared" si="7"/>
        <v>1.9431399999999996</v>
      </c>
      <c r="G211" s="140">
        <f t="shared" si="6"/>
        <v>1.5665649999999998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114.25</v>
      </c>
    </row>
    <row r="212" spans="3:19" x14ac:dyDescent="0.25">
      <c r="C212" s="137">
        <v>45142</v>
      </c>
      <c r="D212" s="138">
        <v>4898.5590000000002</v>
      </c>
      <c r="E212" s="139">
        <v>2.0630000000000002</v>
      </c>
      <c r="F212" s="140">
        <f t="shared" si="7"/>
        <v>1.93842</v>
      </c>
      <c r="G212" s="140">
        <f t="shared" si="6"/>
        <v>1.5615074999999998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116</v>
      </c>
    </row>
    <row r="213" spans="3:19" x14ac:dyDescent="0.25">
      <c r="C213" s="137">
        <v>45141</v>
      </c>
      <c r="D213" s="138">
        <v>4101.41</v>
      </c>
      <c r="E213" s="139">
        <v>2.056</v>
      </c>
      <c r="F213" s="140">
        <f t="shared" si="7"/>
        <v>1.9334199999999999</v>
      </c>
      <c r="G213" s="140">
        <f t="shared" si="6"/>
        <v>1.5563574999999998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107.8</v>
      </c>
    </row>
    <row r="214" spans="3:19" x14ac:dyDescent="0.25">
      <c r="C214" s="137">
        <v>45140</v>
      </c>
      <c r="D214" s="138">
        <v>4808.7139999999999</v>
      </c>
      <c r="E214" s="139">
        <v>2.0640000000000001</v>
      </c>
      <c r="F214" s="140">
        <f t="shared" si="7"/>
        <v>1.9292499999999995</v>
      </c>
      <c r="G214" s="140">
        <f t="shared" si="6"/>
        <v>1.5512599999999999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91.7</v>
      </c>
    </row>
    <row r="215" spans="3:19" x14ac:dyDescent="0.25">
      <c r="C215" s="137">
        <v>45139</v>
      </c>
      <c r="D215" s="138">
        <v>4568.1229999999996</v>
      </c>
      <c r="E215" s="139">
        <v>2.0720000000000001</v>
      </c>
      <c r="F215" s="140">
        <f t="shared" si="7"/>
        <v>1.9206899999999996</v>
      </c>
      <c r="G215" s="140">
        <f t="shared" si="6"/>
        <v>1.5459100000000001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99.68</v>
      </c>
    </row>
    <row r="216" spans="3:19" x14ac:dyDescent="0.25">
      <c r="C216" s="137">
        <v>45138</v>
      </c>
      <c r="D216" s="138">
        <v>2806.4859999999999</v>
      </c>
      <c r="E216" s="139">
        <v>2.0630000000000002</v>
      </c>
      <c r="F216" s="140">
        <f t="shared" si="7"/>
        <v>1.9117999999999995</v>
      </c>
      <c r="G216" s="140">
        <f t="shared" si="6"/>
        <v>1.5404719999999998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110.6</v>
      </c>
    </row>
    <row r="217" spans="3:19" x14ac:dyDescent="0.25">
      <c r="C217" s="137">
        <v>45135</v>
      </c>
      <c r="D217" s="138">
        <v>2803.607</v>
      </c>
      <c r="E217" s="139">
        <v>2.0590000000000002</v>
      </c>
      <c r="F217" s="140">
        <f t="shared" si="7"/>
        <v>1.9028499999999997</v>
      </c>
      <c r="G217" s="140">
        <f t="shared" si="6"/>
        <v>1.5348169999999999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108.45</v>
      </c>
    </row>
    <row r="218" spans="3:19" x14ac:dyDescent="0.25">
      <c r="C218" s="137">
        <v>45134</v>
      </c>
      <c r="D218" s="138">
        <v>5349.1850000000004</v>
      </c>
      <c r="E218" s="139">
        <v>2.073</v>
      </c>
      <c r="F218" s="140">
        <f t="shared" si="7"/>
        <v>1.8940599999999999</v>
      </c>
      <c r="G218" s="140">
        <f t="shared" si="6"/>
        <v>1.5294320000000001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99.18</v>
      </c>
    </row>
    <row r="219" spans="3:19" x14ac:dyDescent="0.25">
      <c r="C219" s="137">
        <v>45133</v>
      </c>
      <c r="D219" s="138">
        <v>2794.2669999999998</v>
      </c>
      <c r="E219" s="139">
        <v>2.0569999999999999</v>
      </c>
      <c r="F219" s="140">
        <f t="shared" si="7"/>
        <v>1.8853699999999995</v>
      </c>
      <c r="G219" s="140">
        <f t="shared" si="6"/>
        <v>1.5238920000000002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98.96</v>
      </c>
    </row>
    <row r="220" spans="3:19" x14ac:dyDescent="0.25">
      <c r="C220" s="137">
        <v>45132</v>
      </c>
      <c r="D220" s="138">
        <v>2988.3809999999999</v>
      </c>
      <c r="E220" s="139">
        <v>2.0209999999999999</v>
      </c>
      <c r="F220" s="140">
        <f t="shared" si="7"/>
        <v>1.8772099999999998</v>
      </c>
      <c r="G220" s="140">
        <f t="shared" si="6"/>
        <v>1.5183000000000004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99.24</v>
      </c>
    </row>
    <row r="221" spans="3:19" x14ac:dyDescent="0.25">
      <c r="C221" s="137">
        <v>45131</v>
      </c>
      <c r="D221" s="138">
        <v>9388.9240000000009</v>
      </c>
      <c r="E221" s="139">
        <v>2.0579999999999998</v>
      </c>
      <c r="F221" s="140">
        <f t="shared" si="7"/>
        <v>1.8700800000000002</v>
      </c>
      <c r="G221" s="140">
        <f t="shared" si="6"/>
        <v>1.5130040000000002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100</v>
      </c>
    </row>
    <row r="222" spans="3:19" x14ac:dyDescent="0.25">
      <c r="C222" s="137">
        <v>45128</v>
      </c>
      <c r="D222" s="138">
        <v>4501.0050000000001</v>
      </c>
      <c r="E222" s="139">
        <v>2.0430000000000001</v>
      </c>
      <c r="F222" s="140">
        <f t="shared" si="7"/>
        <v>1.8624599999999998</v>
      </c>
      <c r="G222" s="140">
        <f t="shared" si="6"/>
        <v>1.5075580000000002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99.26</v>
      </c>
    </row>
    <row r="223" spans="3:19" x14ac:dyDescent="0.25">
      <c r="C223" s="137">
        <v>45127</v>
      </c>
      <c r="D223" s="138">
        <v>3897.4180000000001</v>
      </c>
      <c r="E223" s="139">
        <v>2.048</v>
      </c>
      <c r="F223" s="140">
        <f t="shared" si="7"/>
        <v>1.8551800000000003</v>
      </c>
      <c r="G223" s="140">
        <f t="shared" si="6"/>
        <v>1.5024655000000005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94</v>
      </c>
    </row>
    <row r="224" spans="3:19" x14ac:dyDescent="0.25">
      <c r="C224" s="137">
        <v>45126</v>
      </c>
      <c r="D224" s="138">
        <v>6565.87</v>
      </c>
      <c r="E224" s="139">
        <v>2.0489999999999999</v>
      </c>
      <c r="F224" s="140">
        <f t="shared" si="7"/>
        <v>1.8476299999999997</v>
      </c>
      <c r="G224" s="140">
        <f t="shared" si="6"/>
        <v>1.4971835000000002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100.1</v>
      </c>
    </row>
    <row r="225" spans="3:19" x14ac:dyDescent="0.25">
      <c r="C225" s="137">
        <v>45125</v>
      </c>
      <c r="D225" s="138">
        <v>5053.7790000000005</v>
      </c>
      <c r="E225" s="139">
        <v>2.0209999999999999</v>
      </c>
      <c r="F225" s="140">
        <f t="shared" si="7"/>
        <v>1.8402900000000002</v>
      </c>
      <c r="G225" s="140">
        <f t="shared" si="6"/>
        <v>1.4918725000000006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111.25</v>
      </c>
    </row>
    <row r="226" spans="3:19" x14ac:dyDescent="0.25">
      <c r="C226" s="137">
        <v>45124</v>
      </c>
      <c r="D226" s="138">
        <v>2242.877</v>
      </c>
      <c r="E226" s="139">
        <v>1.9450000000000001</v>
      </c>
      <c r="F226" s="140">
        <f t="shared" si="7"/>
        <v>1.8328199999999999</v>
      </c>
      <c r="G226" s="140">
        <f t="shared" si="6"/>
        <v>1.4865445000000006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108.25</v>
      </c>
    </row>
    <row r="227" spans="3:19" x14ac:dyDescent="0.25">
      <c r="C227" s="137">
        <v>45121</v>
      </c>
      <c r="D227" s="138">
        <v>4694.8180000000002</v>
      </c>
      <c r="E227" s="139">
        <v>1.9490000000000001</v>
      </c>
      <c r="F227" s="140">
        <f t="shared" si="7"/>
        <v>1.8262799999999999</v>
      </c>
      <c r="G227" s="140">
        <f t="shared" si="6"/>
        <v>1.4820045000000002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110.55</v>
      </c>
    </row>
    <row r="228" spans="3:19" x14ac:dyDescent="0.25">
      <c r="C228" s="137">
        <v>45120</v>
      </c>
      <c r="D228" s="138">
        <v>4303.5349999999999</v>
      </c>
      <c r="E228" s="139">
        <v>1.9684999999999999</v>
      </c>
      <c r="F228" s="140">
        <f t="shared" si="7"/>
        <v>1.8199799999999999</v>
      </c>
      <c r="G228" s="140">
        <f t="shared" si="6"/>
        <v>1.4773745000000003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106.75</v>
      </c>
    </row>
    <row r="229" spans="3:19" x14ac:dyDescent="0.25">
      <c r="C229" s="137">
        <v>45119</v>
      </c>
      <c r="D229" s="138">
        <v>11748.902</v>
      </c>
      <c r="E229" s="139">
        <v>1.9815</v>
      </c>
      <c r="F229" s="140">
        <f t="shared" si="7"/>
        <v>1.8135199999999998</v>
      </c>
      <c r="G229" s="140">
        <f t="shared" si="6"/>
        <v>1.4726819999999998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99.16</v>
      </c>
    </row>
    <row r="230" spans="3:19" x14ac:dyDescent="0.25">
      <c r="C230" s="137">
        <v>45118</v>
      </c>
      <c r="D230" s="138">
        <v>3491.0520000000001</v>
      </c>
      <c r="E230" s="139">
        <v>1.9365000000000001</v>
      </c>
      <c r="F230" s="140">
        <f t="shared" si="7"/>
        <v>1.8067599999999999</v>
      </c>
      <c r="G230" s="140">
        <f t="shared" si="6"/>
        <v>1.4681019999999998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93.4</v>
      </c>
    </row>
    <row r="231" spans="3:19" x14ac:dyDescent="0.25">
      <c r="C231" s="137">
        <v>45117</v>
      </c>
      <c r="D231" s="138">
        <v>6950.3370000000004</v>
      </c>
      <c r="E231" s="139">
        <v>1.927</v>
      </c>
      <c r="F231" s="140">
        <f t="shared" si="7"/>
        <v>1.8008000000000002</v>
      </c>
      <c r="G231" s="140">
        <f t="shared" si="6"/>
        <v>1.4639394999999999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98.1</v>
      </c>
    </row>
    <row r="232" spans="3:19" x14ac:dyDescent="0.25">
      <c r="C232" s="137">
        <v>45114</v>
      </c>
      <c r="D232" s="138">
        <v>7669.0749999999998</v>
      </c>
      <c r="E232" s="139">
        <v>1.915</v>
      </c>
      <c r="F232" s="140">
        <f t="shared" si="7"/>
        <v>1.7956000000000001</v>
      </c>
      <c r="G232" s="140">
        <f t="shared" si="6"/>
        <v>1.4598494999999998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97.82</v>
      </c>
    </row>
    <row r="233" spans="3:19" x14ac:dyDescent="0.25">
      <c r="C233" s="137">
        <v>45113</v>
      </c>
      <c r="D233" s="138">
        <v>9251.3080000000009</v>
      </c>
      <c r="E233" s="139">
        <v>1.8585</v>
      </c>
      <c r="F233" s="140">
        <f t="shared" si="7"/>
        <v>1.7901999999999998</v>
      </c>
      <c r="G233" s="140">
        <f t="shared" si="6"/>
        <v>1.455862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91.04</v>
      </c>
    </row>
    <row r="234" spans="3:19" x14ac:dyDescent="0.25">
      <c r="C234" s="137">
        <v>45112</v>
      </c>
      <c r="D234" s="138">
        <v>3092.7669999999998</v>
      </c>
      <c r="E234" s="139">
        <v>1.9265000000000001</v>
      </c>
      <c r="F234" s="140">
        <f t="shared" si="7"/>
        <v>1.78596</v>
      </c>
      <c r="G234" s="140">
        <f t="shared" si="6"/>
        <v>1.4522844999999998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88</v>
      </c>
    </row>
    <row r="235" spans="3:19" x14ac:dyDescent="0.25">
      <c r="C235" s="137">
        <v>45111</v>
      </c>
      <c r="D235" s="138">
        <v>2194.5140000000001</v>
      </c>
      <c r="E235" s="139">
        <v>1.9219999999999999</v>
      </c>
      <c r="F235" s="140">
        <f t="shared" si="7"/>
        <v>1.7802099999999998</v>
      </c>
      <c r="G235" s="140">
        <f t="shared" si="6"/>
        <v>1.4484394999999999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91.34</v>
      </c>
    </row>
    <row r="236" spans="3:19" x14ac:dyDescent="0.25">
      <c r="C236" s="137">
        <v>45110</v>
      </c>
      <c r="D236" s="138">
        <v>2977.348</v>
      </c>
      <c r="E236" s="139">
        <v>1.9575</v>
      </c>
      <c r="F236" s="140">
        <f t="shared" si="7"/>
        <v>1.7742899999999999</v>
      </c>
      <c r="G236" s="140">
        <f t="shared" si="6"/>
        <v>1.4448394999999996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90.82</v>
      </c>
    </row>
    <row r="237" spans="3:19" x14ac:dyDescent="0.25">
      <c r="C237" s="137">
        <v>45107</v>
      </c>
      <c r="D237" s="138">
        <v>4574.634</v>
      </c>
      <c r="E237" s="139">
        <v>1.927</v>
      </c>
      <c r="F237" s="140">
        <f t="shared" si="7"/>
        <v>1.76813</v>
      </c>
      <c r="G237" s="140">
        <f t="shared" si="6"/>
        <v>1.4411469999999995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94.36</v>
      </c>
    </row>
    <row r="238" spans="3:19" x14ac:dyDescent="0.25">
      <c r="C238" s="137">
        <v>45106</v>
      </c>
      <c r="D238" s="138">
        <v>3436.0340000000001</v>
      </c>
      <c r="E238" s="139">
        <v>1.9039999999999999</v>
      </c>
      <c r="F238" s="140">
        <f t="shared" si="7"/>
        <v>1.7634399999999997</v>
      </c>
      <c r="G238" s="140">
        <f t="shared" si="6"/>
        <v>1.4378469999999992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97.46</v>
      </c>
    </row>
    <row r="239" spans="3:19" x14ac:dyDescent="0.25">
      <c r="C239" s="137">
        <v>45105</v>
      </c>
      <c r="D239" s="138">
        <v>3537.2289999999998</v>
      </c>
      <c r="E239" s="139">
        <v>1.9095</v>
      </c>
      <c r="F239" s="140">
        <f t="shared" si="7"/>
        <v>1.7590899999999994</v>
      </c>
      <c r="G239" s="140">
        <f t="shared" si="6"/>
        <v>1.4342094999999988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98.92</v>
      </c>
    </row>
    <row r="240" spans="3:19" x14ac:dyDescent="0.25">
      <c r="C240" s="137">
        <v>45104</v>
      </c>
      <c r="D240" s="138">
        <v>6741.8360000000002</v>
      </c>
      <c r="E240" s="139">
        <v>1.885</v>
      </c>
      <c r="F240" s="140">
        <f t="shared" si="7"/>
        <v>1.7543499999999996</v>
      </c>
      <c r="G240" s="140">
        <f t="shared" si="6"/>
        <v>1.430504499999999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92.1</v>
      </c>
    </row>
    <row r="241" spans="3:19" x14ac:dyDescent="0.25">
      <c r="C241" s="137">
        <v>45103</v>
      </c>
      <c r="D241" s="138">
        <v>3114.2570000000001</v>
      </c>
      <c r="E241" s="139">
        <v>1.8815</v>
      </c>
      <c r="F241" s="140">
        <f t="shared" si="7"/>
        <v>1.7498099999999999</v>
      </c>
      <c r="G241" s="140">
        <f t="shared" si="6"/>
        <v>1.4271794999999992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93</v>
      </c>
    </row>
    <row r="242" spans="3:19" x14ac:dyDescent="0.25">
      <c r="C242" s="137">
        <v>45100</v>
      </c>
      <c r="D242" s="138">
        <v>3295.6590000000001</v>
      </c>
      <c r="E242" s="139">
        <v>1.851</v>
      </c>
      <c r="F242" s="140">
        <f t="shared" si="7"/>
        <v>1.7453399999999999</v>
      </c>
      <c r="G242" s="140">
        <f t="shared" si="6"/>
        <v>1.4242544999999991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90.66</v>
      </c>
    </row>
    <row r="243" spans="3:19" x14ac:dyDescent="0.25">
      <c r="C243" s="137">
        <v>45099</v>
      </c>
      <c r="D243" s="138">
        <v>8134.8670000000002</v>
      </c>
      <c r="E243" s="139">
        <v>1.88</v>
      </c>
      <c r="F243" s="140">
        <f t="shared" si="7"/>
        <v>1.7413800000000001</v>
      </c>
      <c r="G243" s="140">
        <f t="shared" si="6"/>
        <v>1.4211819999999986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87.1</v>
      </c>
    </row>
    <row r="244" spans="3:19" x14ac:dyDescent="0.25">
      <c r="C244" s="137">
        <v>45098</v>
      </c>
      <c r="D244" s="138">
        <v>3706.7080000000001</v>
      </c>
      <c r="E244" s="139">
        <v>1.8765000000000001</v>
      </c>
      <c r="F244" s="140">
        <f t="shared" si="7"/>
        <v>1.7363000000000002</v>
      </c>
      <c r="G244" s="140">
        <f t="shared" si="6"/>
        <v>1.4178444999999984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89.08</v>
      </c>
    </row>
    <row r="245" spans="3:19" x14ac:dyDescent="0.25">
      <c r="C245" s="137">
        <v>45097</v>
      </c>
      <c r="D245" s="138">
        <v>4430.6059999999998</v>
      </c>
      <c r="E245" s="139">
        <v>1.8705000000000001</v>
      </c>
      <c r="F245" s="140">
        <f t="shared" si="7"/>
        <v>1.7315100000000003</v>
      </c>
      <c r="G245" s="140">
        <f t="shared" si="6"/>
        <v>1.4145469999999987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95.12</v>
      </c>
    </row>
    <row r="246" spans="3:19" x14ac:dyDescent="0.25">
      <c r="C246" s="137">
        <v>45096</v>
      </c>
      <c r="D246" s="138">
        <v>5871.0559999999996</v>
      </c>
      <c r="E246" s="139">
        <v>1.885</v>
      </c>
      <c r="F246" s="140">
        <f t="shared" si="7"/>
        <v>1.7268100000000002</v>
      </c>
      <c r="G246" s="140">
        <f t="shared" si="6"/>
        <v>1.4112894999999985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87.56</v>
      </c>
    </row>
    <row r="247" spans="3:19" x14ac:dyDescent="0.25">
      <c r="C247" s="137">
        <v>45093</v>
      </c>
      <c r="D247" s="138">
        <v>11258.918</v>
      </c>
      <c r="E247" s="139">
        <v>1.9039999999999999</v>
      </c>
      <c r="F247" s="140">
        <f t="shared" si="7"/>
        <v>1.7223200000000003</v>
      </c>
      <c r="G247" s="140">
        <f t="shared" si="6"/>
        <v>1.4079669999999984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92.96</v>
      </c>
    </row>
    <row r="248" spans="3:19" x14ac:dyDescent="0.25">
      <c r="C248" s="137">
        <v>45092</v>
      </c>
      <c r="D248" s="138">
        <v>5285.201</v>
      </c>
      <c r="E248" s="139">
        <v>1.9135</v>
      </c>
      <c r="F248" s="140">
        <f t="shared" si="7"/>
        <v>1.7176400000000003</v>
      </c>
      <c r="G248" s="140">
        <f t="shared" si="6"/>
        <v>1.4044619999999985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86.3</v>
      </c>
    </row>
    <row r="249" spans="3:19" x14ac:dyDescent="0.25">
      <c r="C249" s="137">
        <v>45091</v>
      </c>
      <c r="D249" s="138">
        <v>14245.468000000001</v>
      </c>
      <c r="E249" s="139">
        <v>1.9219999999999999</v>
      </c>
      <c r="F249" s="140">
        <f t="shared" si="7"/>
        <v>1.7125700000000004</v>
      </c>
      <c r="G249" s="140">
        <f t="shared" si="6"/>
        <v>1.4009744999999985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88.68</v>
      </c>
    </row>
    <row r="250" spans="3:19" x14ac:dyDescent="0.25">
      <c r="C250" s="137">
        <v>45090</v>
      </c>
      <c r="D250" s="138">
        <v>7524.0510000000004</v>
      </c>
      <c r="E250" s="139">
        <v>1.8915</v>
      </c>
      <c r="F250" s="140">
        <f t="shared" si="7"/>
        <v>1.7060700000000002</v>
      </c>
      <c r="G250" s="140">
        <f t="shared" si="6"/>
        <v>1.3977269999999988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85.04</v>
      </c>
    </row>
    <row r="251" spans="3:19" x14ac:dyDescent="0.25">
      <c r="C251" s="137">
        <v>45089</v>
      </c>
      <c r="D251" s="138">
        <v>7446.5529999999999</v>
      </c>
      <c r="E251" s="139">
        <v>1.8779999999999999</v>
      </c>
      <c r="F251" s="140">
        <f t="shared" si="7"/>
        <v>1.7000000000000002</v>
      </c>
      <c r="G251" s="140">
        <f t="shared" si="6"/>
        <v>1.3947194999999988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87.4</v>
      </c>
    </row>
    <row r="252" spans="3:19" x14ac:dyDescent="0.25">
      <c r="C252" s="137">
        <v>45086</v>
      </c>
      <c r="D252" s="138">
        <v>9521.8909999999996</v>
      </c>
      <c r="E252" s="139">
        <v>1.8825000000000001</v>
      </c>
      <c r="F252" s="140">
        <f t="shared" si="7"/>
        <v>1.6934600000000004</v>
      </c>
      <c r="G252" s="140">
        <f t="shared" si="6"/>
        <v>1.3918144999999991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85.8</v>
      </c>
    </row>
    <row r="253" spans="3:19" x14ac:dyDescent="0.25">
      <c r="C253" s="137">
        <v>45085</v>
      </c>
      <c r="D253" s="138">
        <v>11620.402</v>
      </c>
      <c r="E253" s="139">
        <v>1.9025000000000001</v>
      </c>
      <c r="F253" s="140">
        <f t="shared" si="7"/>
        <v>1.6863100000000002</v>
      </c>
      <c r="G253" s="140">
        <f t="shared" si="6"/>
        <v>1.388966999999999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95.04</v>
      </c>
    </row>
    <row r="254" spans="3:19" x14ac:dyDescent="0.25">
      <c r="C254" s="137">
        <v>45084</v>
      </c>
      <c r="D254" s="138">
        <v>9141.6470000000008</v>
      </c>
      <c r="E254" s="139">
        <v>1.8975</v>
      </c>
      <c r="F254" s="140">
        <f t="shared" si="7"/>
        <v>1.67961</v>
      </c>
      <c r="G254" s="140">
        <f t="shared" si="6"/>
        <v>1.3861094999999992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98.24</v>
      </c>
    </row>
    <row r="255" spans="3:19" x14ac:dyDescent="0.25">
      <c r="C255" s="137">
        <v>45083</v>
      </c>
      <c r="D255" s="138">
        <v>4650.9279999999999</v>
      </c>
      <c r="E255" s="139">
        <v>1.8759999999999999</v>
      </c>
      <c r="F255" s="140">
        <f t="shared" si="7"/>
        <v>1.6725900000000002</v>
      </c>
      <c r="G255" s="140">
        <f t="shared" si="6"/>
        <v>1.3833644999999992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94.56</v>
      </c>
    </row>
    <row r="256" spans="3:19" x14ac:dyDescent="0.25">
      <c r="C256" s="137">
        <v>45082</v>
      </c>
      <c r="D256" s="138">
        <v>3987.73</v>
      </c>
      <c r="E256" s="139">
        <v>1.879</v>
      </c>
      <c r="F256" s="140">
        <f t="shared" si="7"/>
        <v>1.6646800000000002</v>
      </c>
      <c r="G256" s="140">
        <f t="shared" si="6"/>
        <v>1.3808519999999991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100.3</v>
      </c>
    </row>
    <row r="257" spans="3:19" x14ac:dyDescent="0.25">
      <c r="C257" s="137">
        <v>45079</v>
      </c>
      <c r="D257" s="138">
        <v>4660.3549999999996</v>
      </c>
      <c r="E257" s="139">
        <v>1.8605</v>
      </c>
      <c r="F257" s="140">
        <f t="shared" si="7"/>
        <v>1.65591</v>
      </c>
      <c r="G257" s="140">
        <f t="shared" si="6"/>
        <v>1.378219499999999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99.06</v>
      </c>
    </row>
    <row r="258" spans="3:19" x14ac:dyDescent="0.25">
      <c r="C258" s="137">
        <v>45078</v>
      </c>
      <c r="D258" s="138">
        <v>4279.1459999999997</v>
      </c>
      <c r="E258" s="139">
        <v>1.8180000000000001</v>
      </c>
      <c r="F258" s="140">
        <f t="shared" si="7"/>
        <v>1.6470199999999999</v>
      </c>
      <c r="G258" s="140">
        <f t="shared" si="6"/>
        <v>1.3757244999999991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100.7</v>
      </c>
    </row>
    <row r="259" spans="3:19" x14ac:dyDescent="0.25">
      <c r="C259" s="137">
        <v>45077</v>
      </c>
      <c r="D259" s="138">
        <v>7530.7460000000001</v>
      </c>
      <c r="E259" s="139">
        <v>1.786</v>
      </c>
      <c r="F259" s="140">
        <f t="shared" si="7"/>
        <v>1.6399799999999995</v>
      </c>
      <c r="G259" s="140">
        <f t="shared" si="6"/>
        <v>1.3734469999999994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97.76</v>
      </c>
    </row>
    <row r="260" spans="3:19" x14ac:dyDescent="0.25">
      <c r="C260" s="137">
        <v>45076</v>
      </c>
      <c r="D260" s="138">
        <v>3784.7089999999998</v>
      </c>
      <c r="E260" s="139">
        <v>1.8109999999999999</v>
      </c>
      <c r="F260" s="140">
        <f t="shared" si="7"/>
        <v>1.6333399999999998</v>
      </c>
      <c r="G260" s="140">
        <f t="shared" si="6"/>
        <v>1.3716344999999992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99.88</v>
      </c>
    </row>
    <row r="261" spans="3:19" x14ac:dyDescent="0.25">
      <c r="C261" s="137">
        <v>45072</v>
      </c>
      <c r="D261" s="138">
        <v>5685.3180000000002</v>
      </c>
      <c r="E261" s="139">
        <v>1.7949999999999999</v>
      </c>
      <c r="F261" s="140">
        <f t="shared" si="7"/>
        <v>1.6282299999999994</v>
      </c>
      <c r="G261" s="140">
        <f t="shared" si="6"/>
        <v>1.3695094999999995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98.82</v>
      </c>
    </row>
    <row r="262" spans="3:19" x14ac:dyDescent="0.25">
      <c r="C262" s="137">
        <v>45071</v>
      </c>
      <c r="D262" s="138">
        <v>6121.951</v>
      </c>
      <c r="E262" s="139">
        <v>1.8129999999999999</v>
      </c>
      <c r="F262" s="140">
        <f t="shared" si="7"/>
        <v>1.6227599999999998</v>
      </c>
      <c r="G262" s="140">
        <f t="shared" si="6"/>
        <v>1.3674769999999998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106.9</v>
      </c>
    </row>
    <row r="263" spans="3:19" x14ac:dyDescent="0.25">
      <c r="C263" s="137">
        <v>45070</v>
      </c>
      <c r="D263" s="138">
        <v>18703.364000000001</v>
      </c>
      <c r="E263" s="139">
        <v>1.8474999999999999</v>
      </c>
      <c r="F263" s="140">
        <f t="shared" si="7"/>
        <v>1.6180999999999996</v>
      </c>
      <c r="G263" s="140">
        <f t="shared" ref="G263:G326" si="8">IF($E263="","",IF(COUNT($E263:$E462)=200,AVERAGE($E263:$E462),NA()))</f>
        <v>1.3652194999999998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106</v>
      </c>
    </row>
    <row r="264" spans="3:19" x14ac:dyDescent="0.25">
      <c r="C264" s="137">
        <v>45069</v>
      </c>
      <c r="D264" s="138">
        <v>3917.4720000000002</v>
      </c>
      <c r="E264" s="139">
        <v>1.6359999999999999</v>
      </c>
      <c r="F264" s="140">
        <f t="shared" ref="F264:F327" si="9">IF($E264="","",IF(COUNT($E264:$E313)=50,AVERAGE($E264:$E313),NA()))</f>
        <v>1.6132199999999997</v>
      </c>
      <c r="G264" s="140">
        <f t="shared" si="8"/>
        <v>1.3629469999999995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111.55</v>
      </c>
    </row>
    <row r="265" spans="3:19" x14ac:dyDescent="0.25">
      <c r="C265" s="137">
        <v>45068</v>
      </c>
      <c r="D265" s="138">
        <v>6865.4970000000003</v>
      </c>
      <c r="E265" s="139">
        <v>1.6274999999999999</v>
      </c>
      <c r="F265" s="140">
        <f t="shared" si="9"/>
        <v>1.6125999999999998</v>
      </c>
      <c r="G265" s="140">
        <f t="shared" si="8"/>
        <v>1.3616319999999993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119.15</v>
      </c>
    </row>
    <row r="266" spans="3:19" x14ac:dyDescent="0.25">
      <c r="C266" s="137">
        <v>45065</v>
      </c>
      <c r="D266" s="138">
        <v>2716.944</v>
      </c>
      <c r="E266" s="139">
        <v>1.6154999999999999</v>
      </c>
      <c r="F266" s="140">
        <f t="shared" si="9"/>
        <v>1.61209</v>
      </c>
      <c r="G266" s="140">
        <f t="shared" si="8"/>
        <v>1.3604194999999992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120.5</v>
      </c>
    </row>
    <row r="267" spans="3:19" x14ac:dyDescent="0.25">
      <c r="C267" s="137">
        <v>45064</v>
      </c>
      <c r="D267" s="138">
        <v>4169.6499999999996</v>
      </c>
      <c r="E267" s="139">
        <v>1.6194999999999999</v>
      </c>
      <c r="F267" s="140">
        <f t="shared" si="9"/>
        <v>1.6119899999999998</v>
      </c>
      <c r="G267" s="140">
        <f t="shared" si="8"/>
        <v>1.3594044999999995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112.15</v>
      </c>
    </row>
    <row r="268" spans="3:19" x14ac:dyDescent="0.25">
      <c r="C268" s="137">
        <v>45063</v>
      </c>
      <c r="D268" s="138">
        <v>2567.183</v>
      </c>
      <c r="E268" s="139">
        <v>1.6385000000000001</v>
      </c>
      <c r="F268" s="140">
        <f t="shared" si="9"/>
        <v>1.61164</v>
      </c>
      <c r="G268" s="140">
        <f t="shared" si="8"/>
        <v>1.3583794999999994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103</v>
      </c>
    </row>
    <row r="269" spans="3:19" x14ac:dyDescent="0.25">
      <c r="C269" s="137">
        <v>45062</v>
      </c>
      <c r="D269" s="138">
        <v>1304.175</v>
      </c>
      <c r="E269" s="139">
        <v>1.649</v>
      </c>
      <c r="F269" s="140">
        <f t="shared" si="9"/>
        <v>1.61052</v>
      </c>
      <c r="G269" s="140">
        <f t="shared" si="8"/>
        <v>1.3571644999999994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105.75</v>
      </c>
    </row>
    <row r="270" spans="3:19" x14ac:dyDescent="0.25">
      <c r="C270" s="137">
        <v>45061</v>
      </c>
      <c r="D270" s="138">
        <v>3423.2750000000001</v>
      </c>
      <c r="E270" s="139">
        <v>1.6645000000000001</v>
      </c>
      <c r="F270" s="140">
        <f t="shared" si="9"/>
        <v>1.6091300000000002</v>
      </c>
      <c r="G270" s="140">
        <f t="shared" si="8"/>
        <v>1.3558494999999999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108</v>
      </c>
    </row>
    <row r="271" spans="3:19" x14ac:dyDescent="0.25">
      <c r="C271" s="137">
        <v>45058</v>
      </c>
      <c r="D271" s="138">
        <v>2058.7489999999998</v>
      </c>
      <c r="E271" s="139">
        <v>1.677</v>
      </c>
      <c r="F271" s="140">
        <f t="shared" si="9"/>
        <v>1.6078399999999999</v>
      </c>
      <c r="G271" s="140">
        <f t="shared" si="8"/>
        <v>1.3542994999999995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109.55</v>
      </c>
    </row>
    <row r="272" spans="3:19" x14ac:dyDescent="0.25">
      <c r="C272" s="137">
        <v>45057</v>
      </c>
      <c r="D272" s="138">
        <v>3784.88</v>
      </c>
      <c r="E272" s="139">
        <v>1.679</v>
      </c>
      <c r="F272" s="140">
        <f t="shared" si="9"/>
        <v>1.6058699999999999</v>
      </c>
      <c r="G272" s="140">
        <f t="shared" si="8"/>
        <v>1.3531844999999996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111.75</v>
      </c>
    </row>
    <row r="273" spans="3:19" x14ac:dyDescent="0.25">
      <c r="C273" s="137">
        <v>45056</v>
      </c>
      <c r="D273" s="138">
        <v>3846.25</v>
      </c>
      <c r="E273" s="139">
        <v>1.6705000000000001</v>
      </c>
      <c r="F273" s="140">
        <f t="shared" si="9"/>
        <v>1.60287</v>
      </c>
      <c r="G273" s="140">
        <f t="shared" si="8"/>
        <v>1.3520294999999996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112.05</v>
      </c>
    </row>
    <row r="274" spans="3:19" x14ac:dyDescent="0.25">
      <c r="C274" s="137">
        <v>45055</v>
      </c>
      <c r="D274" s="138">
        <v>6553.1289999999999</v>
      </c>
      <c r="E274" s="139">
        <v>1.6819999999999999</v>
      </c>
      <c r="F274" s="140">
        <f t="shared" si="9"/>
        <v>1.6000100000000004</v>
      </c>
      <c r="G274" s="140">
        <f t="shared" si="8"/>
        <v>1.3508294999999995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107.85</v>
      </c>
    </row>
    <row r="275" spans="3:19" x14ac:dyDescent="0.25">
      <c r="C275" s="137">
        <v>45051</v>
      </c>
      <c r="D275" s="138">
        <v>3508.1590000000001</v>
      </c>
      <c r="E275" s="139">
        <v>1.6475</v>
      </c>
      <c r="F275" s="140">
        <f t="shared" si="9"/>
        <v>1.5964699999999998</v>
      </c>
      <c r="G275" s="140">
        <f t="shared" si="8"/>
        <v>1.3495894999999998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110.1</v>
      </c>
    </row>
    <row r="276" spans="3:19" x14ac:dyDescent="0.25">
      <c r="C276" s="137">
        <v>45050</v>
      </c>
      <c r="D276" s="138">
        <v>2807.5479999999998</v>
      </c>
      <c r="E276" s="139">
        <v>1.6180000000000001</v>
      </c>
      <c r="F276" s="140">
        <f t="shared" si="9"/>
        <v>1.5940299999999996</v>
      </c>
      <c r="G276" s="140">
        <f t="shared" si="8"/>
        <v>1.3484944999999997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109</v>
      </c>
    </row>
    <row r="277" spans="3:19" x14ac:dyDescent="0.25">
      <c r="C277" s="137">
        <v>45049</v>
      </c>
      <c r="D277" s="138">
        <v>3294.02</v>
      </c>
      <c r="E277" s="139">
        <v>1.6339999999999999</v>
      </c>
      <c r="F277" s="140">
        <f t="shared" si="9"/>
        <v>1.5918099999999997</v>
      </c>
      <c r="G277" s="140">
        <f t="shared" si="8"/>
        <v>1.3472469999999996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103.2</v>
      </c>
    </row>
    <row r="278" spans="3:19" x14ac:dyDescent="0.25">
      <c r="C278" s="137">
        <v>45048</v>
      </c>
      <c r="D278" s="138">
        <v>3495.1770000000001</v>
      </c>
      <c r="E278" s="139">
        <v>1.6455</v>
      </c>
      <c r="F278" s="140">
        <f t="shared" si="9"/>
        <v>1.5892799999999994</v>
      </c>
      <c r="G278" s="140">
        <f t="shared" si="8"/>
        <v>1.3458094999999994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102.2</v>
      </c>
    </row>
    <row r="279" spans="3:19" x14ac:dyDescent="0.25">
      <c r="C279" s="137">
        <v>45044</v>
      </c>
      <c r="D279" s="138">
        <v>4511.9809999999998</v>
      </c>
      <c r="E279" s="139">
        <v>1.6435</v>
      </c>
      <c r="F279" s="140">
        <f t="shared" si="9"/>
        <v>1.5871299999999997</v>
      </c>
      <c r="G279" s="140">
        <f t="shared" si="8"/>
        <v>1.3440569999999994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100.65</v>
      </c>
    </row>
    <row r="280" spans="3:19" x14ac:dyDescent="0.25">
      <c r="C280" s="137">
        <v>45043</v>
      </c>
      <c r="D280" s="138">
        <v>4131.4709999999995</v>
      </c>
      <c r="E280" s="139">
        <v>1.6385000000000001</v>
      </c>
      <c r="F280" s="140">
        <f t="shared" si="9"/>
        <v>1.5849099999999998</v>
      </c>
      <c r="G280" s="140">
        <f t="shared" si="8"/>
        <v>1.3424519999999995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101.25</v>
      </c>
    </row>
    <row r="281" spans="3:19" x14ac:dyDescent="0.25">
      <c r="C281" s="137">
        <v>45042</v>
      </c>
      <c r="D281" s="138">
        <v>4314.9740000000002</v>
      </c>
      <c r="E281" s="139">
        <v>1.667</v>
      </c>
      <c r="F281" s="140">
        <f t="shared" si="9"/>
        <v>1.5828599999999997</v>
      </c>
      <c r="G281" s="140">
        <f t="shared" si="8"/>
        <v>1.3409844999999998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99</v>
      </c>
    </row>
    <row r="282" spans="3:19" x14ac:dyDescent="0.25">
      <c r="C282" s="137">
        <v>45041</v>
      </c>
      <c r="D282" s="138">
        <v>3663.4490000000001</v>
      </c>
      <c r="E282" s="139">
        <v>1.645</v>
      </c>
      <c r="F282" s="140">
        <f t="shared" si="9"/>
        <v>1.5802699999999996</v>
      </c>
      <c r="G282" s="140">
        <f t="shared" si="8"/>
        <v>1.3393870000000001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99.66</v>
      </c>
    </row>
    <row r="283" spans="3:19" x14ac:dyDescent="0.25">
      <c r="C283" s="137">
        <v>45040</v>
      </c>
      <c r="D283" s="138">
        <v>3953.32</v>
      </c>
      <c r="E283" s="139">
        <v>1.6465000000000001</v>
      </c>
      <c r="F283" s="140">
        <f t="shared" si="9"/>
        <v>1.5780999999999998</v>
      </c>
      <c r="G283" s="140">
        <f t="shared" si="8"/>
        <v>1.337877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102.15</v>
      </c>
    </row>
    <row r="284" spans="3:19" x14ac:dyDescent="0.25">
      <c r="C284" s="137">
        <v>45037</v>
      </c>
      <c r="D284" s="138">
        <v>4409.1980000000003</v>
      </c>
      <c r="E284" s="139">
        <v>1.639</v>
      </c>
      <c r="F284" s="140">
        <f t="shared" si="9"/>
        <v>1.5768599999999997</v>
      </c>
      <c r="G284" s="140">
        <f t="shared" si="8"/>
        <v>1.3365795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98.16</v>
      </c>
    </row>
    <row r="285" spans="3:19" x14ac:dyDescent="0.25">
      <c r="C285" s="137">
        <v>45036</v>
      </c>
      <c r="D285" s="138">
        <v>3312.1729999999998</v>
      </c>
      <c r="E285" s="139">
        <v>1.6259999999999999</v>
      </c>
      <c r="F285" s="140">
        <f t="shared" si="9"/>
        <v>1.5758399999999997</v>
      </c>
      <c r="G285" s="140">
        <f t="shared" si="8"/>
        <v>1.3351345000000003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98.4</v>
      </c>
    </row>
    <row r="286" spans="3:19" x14ac:dyDescent="0.25">
      <c r="C286" s="137">
        <v>45035</v>
      </c>
      <c r="D286" s="138">
        <v>6283.2330000000002</v>
      </c>
      <c r="E286" s="139">
        <v>1.6495</v>
      </c>
      <c r="F286" s="140">
        <f t="shared" si="9"/>
        <v>1.5749199999999999</v>
      </c>
      <c r="G286" s="140">
        <f t="shared" si="8"/>
        <v>1.3338770000000009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94.24</v>
      </c>
    </row>
    <row r="287" spans="3:19" x14ac:dyDescent="0.25">
      <c r="C287" s="137">
        <v>45034</v>
      </c>
      <c r="D287" s="138">
        <v>5021.9080000000004</v>
      </c>
      <c r="E287" s="139">
        <v>1.6924999999999999</v>
      </c>
      <c r="F287" s="140">
        <f t="shared" si="9"/>
        <v>1.5736499999999998</v>
      </c>
      <c r="G287" s="140">
        <f t="shared" si="8"/>
        <v>1.3326195000000007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95</v>
      </c>
    </row>
    <row r="288" spans="3:19" x14ac:dyDescent="0.25">
      <c r="C288" s="137">
        <v>45033</v>
      </c>
      <c r="D288" s="138">
        <v>3778.0479999999998</v>
      </c>
      <c r="E288" s="139">
        <v>1.6865000000000001</v>
      </c>
      <c r="F288" s="140">
        <f t="shared" si="9"/>
        <v>1.5723999999999998</v>
      </c>
      <c r="G288" s="140">
        <f t="shared" si="8"/>
        <v>1.3310670000000004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94.88</v>
      </c>
    </row>
    <row r="289" spans="3:19" x14ac:dyDescent="0.25">
      <c r="C289" s="137">
        <v>45030</v>
      </c>
      <c r="D289" s="138">
        <v>2755.5210000000002</v>
      </c>
      <c r="E289" s="139">
        <v>1.6725000000000001</v>
      </c>
      <c r="F289" s="140">
        <f t="shared" si="9"/>
        <v>1.5708799999999996</v>
      </c>
      <c r="G289" s="140">
        <f t="shared" si="8"/>
        <v>1.3294095000000001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96</v>
      </c>
    </row>
    <row r="290" spans="3:19" x14ac:dyDescent="0.25">
      <c r="C290" s="137">
        <v>45029</v>
      </c>
      <c r="D290" s="138">
        <v>3685.69</v>
      </c>
      <c r="E290" s="139">
        <v>1.6579999999999999</v>
      </c>
      <c r="F290" s="140">
        <f t="shared" si="9"/>
        <v>1.5674499999999998</v>
      </c>
      <c r="G290" s="140">
        <f t="shared" si="8"/>
        <v>1.3280519999999998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97.5</v>
      </c>
    </row>
    <row r="291" spans="3:19" x14ac:dyDescent="0.25">
      <c r="C291" s="137">
        <v>45028</v>
      </c>
      <c r="D291" s="138">
        <v>7882.6719999999996</v>
      </c>
      <c r="E291" s="139">
        <v>1.6579999999999999</v>
      </c>
      <c r="F291" s="140">
        <f t="shared" si="9"/>
        <v>1.5634499999999998</v>
      </c>
      <c r="G291" s="140">
        <f t="shared" si="8"/>
        <v>1.3269845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98.08</v>
      </c>
    </row>
    <row r="292" spans="3:19" x14ac:dyDescent="0.25">
      <c r="C292" s="137">
        <v>45027</v>
      </c>
      <c r="D292" s="138">
        <v>3753.4290000000001</v>
      </c>
      <c r="E292" s="139">
        <v>1.653</v>
      </c>
      <c r="F292" s="140">
        <f t="shared" si="9"/>
        <v>1.5597099999999997</v>
      </c>
      <c r="G292" s="140">
        <f t="shared" si="8"/>
        <v>1.3259419999999997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99.04</v>
      </c>
    </row>
    <row r="293" spans="3:19" x14ac:dyDescent="0.25">
      <c r="C293" s="137">
        <v>45022</v>
      </c>
      <c r="D293" s="138">
        <v>3245.8249999999998</v>
      </c>
      <c r="E293" s="139">
        <v>1.6259999999999999</v>
      </c>
      <c r="F293" s="140">
        <f t="shared" si="9"/>
        <v>1.55589</v>
      </c>
      <c r="G293" s="140">
        <f t="shared" si="8"/>
        <v>1.3248769999999999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97.98</v>
      </c>
    </row>
    <row r="294" spans="3:19" x14ac:dyDescent="0.25">
      <c r="C294" s="137">
        <v>45021</v>
      </c>
      <c r="D294" s="138">
        <v>3308.259</v>
      </c>
      <c r="E294" s="139">
        <v>1.637</v>
      </c>
      <c r="F294" s="140">
        <f t="shared" si="9"/>
        <v>1.5524800000000001</v>
      </c>
      <c r="G294" s="140">
        <f t="shared" si="8"/>
        <v>1.3236994999999996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98.84</v>
      </c>
    </row>
    <row r="295" spans="3:19" x14ac:dyDescent="0.25">
      <c r="C295" s="137">
        <v>45020</v>
      </c>
      <c r="D295" s="138">
        <v>4801.835</v>
      </c>
      <c r="E295" s="139">
        <v>1.6355</v>
      </c>
      <c r="F295" s="140">
        <f t="shared" si="9"/>
        <v>1.5487500000000003</v>
      </c>
      <c r="G295" s="140">
        <f t="shared" si="8"/>
        <v>1.3224419999999992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98.62</v>
      </c>
    </row>
    <row r="296" spans="3:19" x14ac:dyDescent="0.25">
      <c r="C296" s="137">
        <v>45019</v>
      </c>
      <c r="D296" s="138">
        <v>4210.7969999999996</v>
      </c>
      <c r="E296" s="139">
        <v>1.6605000000000001</v>
      </c>
      <c r="F296" s="140">
        <f t="shared" si="9"/>
        <v>1.5455900000000002</v>
      </c>
      <c r="G296" s="140">
        <f t="shared" si="8"/>
        <v>1.3213269999999995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98.02</v>
      </c>
    </row>
    <row r="297" spans="3:19" x14ac:dyDescent="0.25">
      <c r="C297" s="137">
        <v>45016</v>
      </c>
      <c r="D297" s="138">
        <v>6863.5</v>
      </c>
      <c r="E297" s="139">
        <v>1.67</v>
      </c>
      <c r="F297" s="140">
        <f t="shared" si="9"/>
        <v>1.5421500000000004</v>
      </c>
      <c r="G297" s="140">
        <f t="shared" si="8"/>
        <v>1.3201144999999994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96.48</v>
      </c>
    </row>
    <row r="298" spans="3:19" x14ac:dyDescent="0.25">
      <c r="C298" s="137">
        <v>45015</v>
      </c>
      <c r="D298" s="138">
        <v>5961.9</v>
      </c>
      <c r="E298" s="139">
        <v>1.66</v>
      </c>
      <c r="F298" s="140">
        <f t="shared" si="9"/>
        <v>1.5389500000000005</v>
      </c>
      <c r="G298" s="140">
        <f t="shared" si="8"/>
        <v>1.3186769999999997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97.08</v>
      </c>
    </row>
    <row r="299" spans="3:19" x14ac:dyDescent="0.25">
      <c r="C299" s="137">
        <v>45014</v>
      </c>
      <c r="D299" s="138">
        <v>4759.9769999999999</v>
      </c>
      <c r="E299" s="139">
        <v>1.597</v>
      </c>
      <c r="F299" s="140">
        <f t="shared" si="9"/>
        <v>1.5355900000000005</v>
      </c>
      <c r="G299" s="140">
        <f t="shared" si="8"/>
        <v>1.3170019999999996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95.36</v>
      </c>
    </row>
    <row r="300" spans="3:19" x14ac:dyDescent="0.25">
      <c r="C300" s="137">
        <v>45013</v>
      </c>
      <c r="D300" s="138">
        <v>5188.8509999999997</v>
      </c>
      <c r="E300" s="139">
        <v>1.5880000000000001</v>
      </c>
      <c r="F300" s="140">
        <f t="shared" si="9"/>
        <v>1.5338700000000003</v>
      </c>
      <c r="G300" s="140">
        <f t="shared" si="8"/>
        <v>1.3159694999999996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96.5</v>
      </c>
    </row>
    <row r="301" spans="3:19" x14ac:dyDescent="0.25">
      <c r="C301" s="137">
        <v>45012</v>
      </c>
      <c r="D301" s="138">
        <v>3565.2820000000002</v>
      </c>
      <c r="E301" s="139">
        <v>1.5509999999999999</v>
      </c>
      <c r="F301" s="140">
        <f t="shared" si="9"/>
        <v>1.5322900000000004</v>
      </c>
      <c r="G301" s="140">
        <f t="shared" si="8"/>
        <v>1.3147669999999996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100.2</v>
      </c>
    </row>
    <row r="302" spans="3:19" x14ac:dyDescent="0.25">
      <c r="C302" s="137">
        <v>45009</v>
      </c>
      <c r="D302" s="138">
        <v>4711.2809999999999</v>
      </c>
      <c r="E302" s="139">
        <v>1.5249999999999999</v>
      </c>
      <c r="F302" s="140">
        <f t="shared" si="9"/>
        <v>1.5312900000000005</v>
      </c>
      <c r="G302" s="140">
        <f t="shared" si="8"/>
        <v>1.3138694999999998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101</v>
      </c>
    </row>
    <row r="303" spans="3:19" x14ac:dyDescent="0.25">
      <c r="C303" s="137">
        <v>45008</v>
      </c>
      <c r="D303" s="138">
        <v>4793.3879999999999</v>
      </c>
      <c r="E303" s="139">
        <v>1.5674999999999999</v>
      </c>
      <c r="F303" s="140">
        <f t="shared" si="9"/>
        <v>1.5299700000000005</v>
      </c>
      <c r="G303" s="140">
        <f t="shared" si="8"/>
        <v>1.3132519999999996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96.66</v>
      </c>
    </row>
    <row r="304" spans="3:19" x14ac:dyDescent="0.25">
      <c r="C304" s="137">
        <v>45007</v>
      </c>
      <c r="D304" s="138">
        <v>15422.043</v>
      </c>
      <c r="E304" s="139">
        <v>1.5465</v>
      </c>
      <c r="F304" s="140">
        <f t="shared" si="9"/>
        <v>1.5276800000000004</v>
      </c>
      <c r="G304" s="140">
        <f t="shared" si="8"/>
        <v>1.3126194999999996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94.98</v>
      </c>
    </row>
    <row r="305" spans="3:19" x14ac:dyDescent="0.25">
      <c r="C305" s="137">
        <v>45006</v>
      </c>
      <c r="D305" s="138">
        <v>4270.3680000000004</v>
      </c>
      <c r="E305" s="139">
        <v>1.4804999999999999</v>
      </c>
      <c r="F305" s="140">
        <f t="shared" si="9"/>
        <v>1.5254300000000001</v>
      </c>
      <c r="G305" s="140">
        <f t="shared" si="8"/>
        <v>1.3122994999999995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96.98</v>
      </c>
    </row>
    <row r="306" spans="3:19" x14ac:dyDescent="0.25">
      <c r="C306" s="137">
        <v>45005</v>
      </c>
      <c r="D306" s="138">
        <v>4276.6459999999997</v>
      </c>
      <c r="E306" s="139">
        <v>1.4404999999999999</v>
      </c>
      <c r="F306" s="140">
        <f t="shared" si="9"/>
        <v>1.5240800000000001</v>
      </c>
      <c r="G306" s="140">
        <f t="shared" si="8"/>
        <v>1.3122194999999994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98.22</v>
      </c>
    </row>
    <row r="307" spans="3:19" x14ac:dyDescent="0.25">
      <c r="C307" s="137">
        <v>45002</v>
      </c>
      <c r="D307" s="138">
        <v>14911.003000000001</v>
      </c>
      <c r="E307" s="139">
        <v>1.4159999999999999</v>
      </c>
      <c r="F307" s="140">
        <f t="shared" si="9"/>
        <v>1.5234899999999998</v>
      </c>
      <c r="G307" s="140">
        <f t="shared" si="8"/>
        <v>1.3125569999999993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102.6</v>
      </c>
    </row>
    <row r="308" spans="3:19" x14ac:dyDescent="0.25">
      <c r="C308" s="137">
        <v>45001</v>
      </c>
      <c r="D308" s="138">
        <v>6909.0839999999998</v>
      </c>
      <c r="E308" s="139">
        <v>1.466</v>
      </c>
      <c r="F308" s="140">
        <f t="shared" si="9"/>
        <v>1.52268</v>
      </c>
      <c r="G308" s="140">
        <f t="shared" si="8"/>
        <v>1.3129719999999994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101.25</v>
      </c>
    </row>
    <row r="309" spans="3:19" x14ac:dyDescent="0.25">
      <c r="C309" s="137">
        <v>45000</v>
      </c>
      <c r="D309" s="138">
        <v>9382.7250000000004</v>
      </c>
      <c r="E309" s="139">
        <v>1.454</v>
      </c>
      <c r="F309" s="140">
        <f t="shared" si="9"/>
        <v>1.5205900000000003</v>
      </c>
      <c r="G309" s="140">
        <f t="shared" si="8"/>
        <v>1.3131344999999994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103.6</v>
      </c>
    </row>
    <row r="310" spans="3:19" x14ac:dyDescent="0.25">
      <c r="C310" s="137">
        <v>44999</v>
      </c>
      <c r="D310" s="138">
        <v>4262.7650000000003</v>
      </c>
      <c r="E310" s="139">
        <v>1.5555000000000001</v>
      </c>
      <c r="F310" s="140">
        <f t="shared" si="9"/>
        <v>1.5178400000000003</v>
      </c>
      <c r="G310" s="140">
        <f t="shared" si="8"/>
        <v>1.3134794999999995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110.3</v>
      </c>
    </row>
    <row r="311" spans="3:19" x14ac:dyDescent="0.25">
      <c r="C311" s="137">
        <v>44998</v>
      </c>
      <c r="D311" s="138">
        <v>9754.8979999999992</v>
      </c>
      <c r="E311" s="139">
        <v>1.5215000000000001</v>
      </c>
      <c r="F311" s="140">
        <f t="shared" si="9"/>
        <v>1.5120600000000002</v>
      </c>
      <c r="G311" s="140">
        <f t="shared" si="8"/>
        <v>1.3131944999999994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116.75</v>
      </c>
    </row>
    <row r="312" spans="3:19" x14ac:dyDescent="0.25">
      <c r="C312" s="137">
        <v>44995</v>
      </c>
      <c r="D312" s="138">
        <v>3093.2669999999998</v>
      </c>
      <c r="E312" s="139">
        <v>1.58</v>
      </c>
      <c r="F312" s="140">
        <f t="shared" si="9"/>
        <v>1.5062900000000001</v>
      </c>
      <c r="G312" s="140">
        <f t="shared" si="8"/>
        <v>1.3130669999999995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118</v>
      </c>
    </row>
    <row r="313" spans="3:19" x14ac:dyDescent="0.25">
      <c r="C313" s="137">
        <v>44994</v>
      </c>
      <c r="D313" s="138">
        <v>2343.056</v>
      </c>
      <c r="E313" s="139">
        <v>1.6034999999999999</v>
      </c>
      <c r="F313" s="140">
        <f t="shared" si="9"/>
        <v>1.4995500000000002</v>
      </c>
      <c r="G313" s="140">
        <f t="shared" si="8"/>
        <v>1.3120994999999993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114.95</v>
      </c>
    </row>
    <row r="314" spans="3:19" x14ac:dyDescent="0.25">
      <c r="C314" s="137">
        <v>44993</v>
      </c>
      <c r="D314" s="138">
        <v>4111.241</v>
      </c>
      <c r="E314" s="139">
        <v>1.605</v>
      </c>
      <c r="F314" s="140">
        <f t="shared" si="9"/>
        <v>1.4919600000000002</v>
      </c>
      <c r="G314" s="140">
        <f t="shared" si="8"/>
        <v>1.3106944999999997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112.85</v>
      </c>
    </row>
    <row r="315" spans="3:19" x14ac:dyDescent="0.25">
      <c r="C315" s="137">
        <v>44992</v>
      </c>
      <c r="D315" s="138">
        <v>6191.4250000000002</v>
      </c>
      <c r="E315" s="139">
        <v>1.6020000000000001</v>
      </c>
      <c r="F315" s="140">
        <f t="shared" si="9"/>
        <v>1.4845800000000002</v>
      </c>
      <c r="G315" s="140">
        <f t="shared" si="8"/>
        <v>1.3094944999999996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113.6</v>
      </c>
    </row>
    <row r="316" spans="3:19" x14ac:dyDescent="0.25">
      <c r="C316" s="137">
        <v>44991</v>
      </c>
      <c r="D316" s="138">
        <v>4144.7520000000004</v>
      </c>
      <c r="E316" s="139">
        <v>1.6105</v>
      </c>
      <c r="F316" s="140">
        <f t="shared" si="9"/>
        <v>1.4765500000000005</v>
      </c>
      <c r="G316" s="140">
        <f t="shared" si="8"/>
        <v>1.3083294999999999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108.05</v>
      </c>
    </row>
    <row r="317" spans="3:19" x14ac:dyDescent="0.25">
      <c r="C317" s="137">
        <v>44988</v>
      </c>
      <c r="D317" s="138">
        <v>9269.8330000000005</v>
      </c>
      <c r="E317" s="139">
        <v>1.6020000000000001</v>
      </c>
      <c r="F317" s="140">
        <f t="shared" si="9"/>
        <v>1.46892</v>
      </c>
      <c r="G317" s="140">
        <f t="shared" si="8"/>
        <v>1.3069569999999999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108.95</v>
      </c>
    </row>
    <row r="318" spans="3:19" x14ac:dyDescent="0.25">
      <c r="C318" s="137">
        <v>44987</v>
      </c>
      <c r="D318" s="138">
        <v>5661.7280000000001</v>
      </c>
      <c r="E318" s="139">
        <v>1.5825</v>
      </c>
      <c r="F318" s="140">
        <f t="shared" si="9"/>
        <v>1.46112</v>
      </c>
      <c r="G318" s="140">
        <f t="shared" si="8"/>
        <v>1.3057970000000001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109</v>
      </c>
    </row>
    <row r="319" spans="3:19" x14ac:dyDescent="0.25">
      <c r="C319" s="137">
        <v>44986</v>
      </c>
      <c r="D319" s="138">
        <v>6260.5169999999998</v>
      </c>
      <c r="E319" s="139">
        <v>1.5794999999999999</v>
      </c>
      <c r="F319" s="140">
        <f t="shared" si="9"/>
        <v>1.4535200000000001</v>
      </c>
      <c r="G319" s="140">
        <f t="shared" si="8"/>
        <v>1.3050345000000001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109.8</v>
      </c>
    </row>
    <row r="320" spans="3:19" x14ac:dyDescent="0.25">
      <c r="C320" s="137">
        <v>44985</v>
      </c>
      <c r="D320" s="138">
        <v>10694.537</v>
      </c>
      <c r="E320" s="139">
        <v>1.6</v>
      </c>
      <c r="F320" s="140">
        <f t="shared" si="9"/>
        <v>1.4456900000000001</v>
      </c>
      <c r="G320" s="140">
        <f t="shared" si="8"/>
        <v>1.3043519999999997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110.9</v>
      </c>
    </row>
    <row r="321" spans="3:19" x14ac:dyDescent="0.25">
      <c r="C321" s="137">
        <v>44984</v>
      </c>
      <c r="D321" s="138">
        <v>10380.64</v>
      </c>
      <c r="E321" s="139">
        <v>1.5785</v>
      </c>
      <c r="F321" s="140">
        <f t="shared" si="9"/>
        <v>1.4377699999999998</v>
      </c>
      <c r="G321" s="140">
        <f t="shared" si="8"/>
        <v>1.3034369999999995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111.8</v>
      </c>
    </row>
    <row r="322" spans="3:19" x14ac:dyDescent="0.25">
      <c r="C322" s="137">
        <v>44981</v>
      </c>
      <c r="D322" s="138">
        <v>17164.018</v>
      </c>
      <c r="E322" s="139">
        <v>1.5289999999999999</v>
      </c>
      <c r="F322" s="140">
        <f t="shared" si="9"/>
        <v>1.4305799999999997</v>
      </c>
      <c r="G322" s="140">
        <f t="shared" si="8"/>
        <v>1.3025894999999994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114</v>
      </c>
    </row>
    <row r="323" spans="3:19" x14ac:dyDescent="0.25">
      <c r="C323" s="137">
        <v>44980</v>
      </c>
      <c r="D323" s="138">
        <v>6763.5140000000001</v>
      </c>
      <c r="E323" s="139">
        <v>1.5275000000000001</v>
      </c>
      <c r="F323" s="140">
        <f t="shared" si="9"/>
        <v>1.4245599999999994</v>
      </c>
      <c r="G323" s="140">
        <f t="shared" si="8"/>
        <v>1.3017794999999999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112.8</v>
      </c>
    </row>
    <row r="324" spans="3:19" x14ac:dyDescent="0.25">
      <c r="C324" s="137">
        <v>44979</v>
      </c>
      <c r="D324" s="138">
        <v>4148.5259999999998</v>
      </c>
      <c r="E324" s="139">
        <v>1.5049999999999999</v>
      </c>
      <c r="F324" s="140">
        <f t="shared" si="9"/>
        <v>1.4178499999999994</v>
      </c>
      <c r="G324" s="140">
        <f t="shared" si="8"/>
        <v>1.3008595000000001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111.1</v>
      </c>
    </row>
    <row r="325" spans="3:19" x14ac:dyDescent="0.25">
      <c r="C325" s="137">
        <v>44978</v>
      </c>
      <c r="D325" s="138">
        <v>3996.596</v>
      </c>
      <c r="E325" s="139">
        <v>1.5255000000000001</v>
      </c>
      <c r="F325" s="140">
        <f t="shared" si="9"/>
        <v>1.4123599999999994</v>
      </c>
      <c r="G325" s="140">
        <f t="shared" si="8"/>
        <v>1.2999744999999998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106.35</v>
      </c>
    </row>
    <row r="326" spans="3:19" x14ac:dyDescent="0.25">
      <c r="C326" s="137">
        <v>44977</v>
      </c>
      <c r="D326" s="138">
        <v>17069.946</v>
      </c>
      <c r="E326" s="139">
        <v>1.5069999999999999</v>
      </c>
      <c r="F326" s="140">
        <f t="shared" si="9"/>
        <v>1.4063099999999997</v>
      </c>
      <c r="G326" s="140">
        <f t="shared" si="8"/>
        <v>1.2990495000000002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107.55</v>
      </c>
    </row>
    <row r="327" spans="3:19" x14ac:dyDescent="0.25">
      <c r="C327" s="137">
        <v>44974</v>
      </c>
      <c r="D327" s="138">
        <v>5261.6610000000001</v>
      </c>
      <c r="E327" s="139">
        <v>1.5075000000000001</v>
      </c>
      <c r="F327" s="140">
        <f t="shared" si="9"/>
        <v>1.4006099999999997</v>
      </c>
      <c r="G327" s="140">
        <f t="shared" ref="G327:G390" si="10">IF($E327="","",IF(COUNT($E327:$E526)=200,AVERAGE($E327:$E526),NA()))</f>
        <v>1.2983070000000001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107.85</v>
      </c>
    </row>
    <row r="328" spans="3:19" x14ac:dyDescent="0.25">
      <c r="C328" s="137">
        <v>44973</v>
      </c>
      <c r="D328" s="138">
        <v>4564.567</v>
      </c>
      <c r="E328" s="139">
        <v>1.538</v>
      </c>
      <c r="F328" s="140">
        <f t="shared" ref="F328:F391" si="11">IF($E328="","",IF(COUNT($E328:$E377)=50,AVERAGE($E328:$E377),NA()))</f>
        <v>1.3947499999999999</v>
      </c>
      <c r="G328" s="140">
        <f t="shared" si="10"/>
        <v>1.2978045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108.95</v>
      </c>
    </row>
    <row r="329" spans="3:19" x14ac:dyDescent="0.25">
      <c r="C329" s="137">
        <v>44972</v>
      </c>
      <c r="D329" s="138">
        <v>14228.356</v>
      </c>
      <c r="E329" s="139">
        <v>1.5325</v>
      </c>
      <c r="F329" s="140">
        <f t="shared" si="11"/>
        <v>1.3884399999999999</v>
      </c>
      <c r="G329" s="140">
        <f t="shared" si="10"/>
        <v>1.2972845000000002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110.5</v>
      </c>
    </row>
    <row r="330" spans="3:19" x14ac:dyDescent="0.25">
      <c r="C330" s="137">
        <v>44971</v>
      </c>
      <c r="D330" s="138">
        <v>3524.8919999999998</v>
      </c>
      <c r="E330" s="139">
        <v>1.536</v>
      </c>
      <c r="F330" s="140">
        <f t="shared" si="11"/>
        <v>1.38242</v>
      </c>
      <c r="G330" s="140">
        <f t="shared" si="10"/>
        <v>1.2965095000000002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108.45</v>
      </c>
    </row>
    <row r="331" spans="3:19" x14ac:dyDescent="0.25">
      <c r="C331" s="137">
        <v>44970</v>
      </c>
      <c r="D331" s="138">
        <v>6329.3760000000002</v>
      </c>
      <c r="E331" s="139">
        <v>1.5375000000000001</v>
      </c>
      <c r="F331" s="140">
        <f t="shared" si="11"/>
        <v>1.3762099999999997</v>
      </c>
      <c r="G331" s="140">
        <f t="shared" si="10"/>
        <v>1.2957745000000003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107.75</v>
      </c>
    </row>
    <row r="332" spans="3:19" x14ac:dyDescent="0.25">
      <c r="C332" s="137">
        <v>44967</v>
      </c>
      <c r="D332" s="138">
        <v>5154.2449999999999</v>
      </c>
      <c r="E332" s="139">
        <v>1.5365</v>
      </c>
      <c r="F332" s="140">
        <f t="shared" si="11"/>
        <v>1.36957</v>
      </c>
      <c r="G332" s="140">
        <f t="shared" si="10"/>
        <v>1.2949345000000003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105.45</v>
      </c>
    </row>
    <row r="333" spans="3:19" x14ac:dyDescent="0.25">
      <c r="C333" s="137">
        <v>44966</v>
      </c>
      <c r="D333" s="138">
        <v>2761.1210000000001</v>
      </c>
      <c r="E333" s="139">
        <v>1.5845</v>
      </c>
      <c r="F333" s="140">
        <f t="shared" si="11"/>
        <v>1.3633299999999999</v>
      </c>
      <c r="G333" s="140">
        <f t="shared" si="10"/>
        <v>1.2943369999999998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101.85</v>
      </c>
    </row>
    <row r="334" spans="3:19" x14ac:dyDescent="0.25">
      <c r="C334" s="137">
        <v>44965</v>
      </c>
      <c r="D334" s="138">
        <v>5526.393</v>
      </c>
      <c r="E334" s="139">
        <v>1.5880000000000001</v>
      </c>
      <c r="F334" s="140">
        <f t="shared" si="11"/>
        <v>1.3564300000000002</v>
      </c>
      <c r="G334" s="140">
        <f t="shared" si="10"/>
        <v>1.2940644999999997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104.7</v>
      </c>
    </row>
    <row r="335" spans="3:19" x14ac:dyDescent="0.25">
      <c r="C335" s="137">
        <v>44964</v>
      </c>
      <c r="D335" s="138">
        <v>3163.5749999999998</v>
      </c>
      <c r="E335" s="139">
        <v>1.58</v>
      </c>
      <c r="F335" s="140">
        <f t="shared" si="11"/>
        <v>1.3498100000000002</v>
      </c>
      <c r="G335" s="140">
        <f t="shared" si="10"/>
        <v>1.2937194999999999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109.25</v>
      </c>
    </row>
    <row r="336" spans="3:19" x14ac:dyDescent="0.25">
      <c r="C336" s="137">
        <v>44963</v>
      </c>
      <c r="D336" s="138">
        <v>4569.6220000000003</v>
      </c>
      <c r="E336" s="139">
        <v>1.5860000000000001</v>
      </c>
      <c r="F336" s="140">
        <f t="shared" si="11"/>
        <v>1.3435599999999999</v>
      </c>
      <c r="G336" s="140">
        <f t="shared" si="10"/>
        <v>1.2935570000000001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112.1</v>
      </c>
    </row>
    <row r="337" spans="3:19" x14ac:dyDescent="0.25">
      <c r="C337" s="137">
        <v>44960</v>
      </c>
      <c r="D337" s="138">
        <v>8183.05</v>
      </c>
      <c r="E337" s="139">
        <v>1.63</v>
      </c>
      <c r="F337" s="140">
        <f t="shared" si="11"/>
        <v>1.33697</v>
      </c>
      <c r="G337" s="140">
        <f t="shared" si="10"/>
        <v>1.2930844999999997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112</v>
      </c>
    </row>
    <row r="338" spans="3:19" x14ac:dyDescent="0.25">
      <c r="C338" s="137">
        <v>44959</v>
      </c>
      <c r="D338" s="138">
        <v>15733.079</v>
      </c>
      <c r="E338" s="139">
        <v>1.6105</v>
      </c>
      <c r="F338" s="140">
        <f t="shared" si="11"/>
        <v>1.3289399999999998</v>
      </c>
      <c r="G338" s="140">
        <f t="shared" si="10"/>
        <v>1.292327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110.75</v>
      </c>
    </row>
    <row r="339" spans="3:19" x14ac:dyDescent="0.25">
      <c r="C339" s="137">
        <v>44958</v>
      </c>
      <c r="D339" s="138">
        <v>10708.058000000001</v>
      </c>
      <c r="E339" s="139">
        <v>1.5009999999999999</v>
      </c>
      <c r="F339" s="140">
        <f t="shared" si="11"/>
        <v>1.3206999999999995</v>
      </c>
      <c r="G339" s="140">
        <f t="shared" si="10"/>
        <v>1.2917294999999998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104.5</v>
      </c>
    </row>
    <row r="340" spans="3:19" x14ac:dyDescent="0.25">
      <c r="C340" s="137">
        <v>44957</v>
      </c>
      <c r="D340" s="138">
        <v>7941.6220000000003</v>
      </c>
      <c r="E340" s="139">
        <v>1.458</v>
      </c>
      <c r="F340" s="140">
        <f t="shared" si="11"/>
        <v>1.3153699999999997</v>
      </c>
      <c r="G340" s="140">
        <f t="shared" si="10"/>
        <v>1.2917294999999998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102</v>
      </c>
    </row>
    <row r="341" spans="3:19" x14ac:dyDescent="0.25">
      <c r="C341" s="137">
        <v>44956</v>
      </c>
      <c r="D341" s="138">
        <v>2808.3829999999998</v>
      </c>
      <c r="E341" s="139">
        <v>1.4710000000000001</v>
      </c>
      <c r="F341" s="140">
        <f t="shared" si="11"/>
        <v>1.3103499999999997</v>
      </c>
      <c r="G341" s="140">
        <f t="shared" si="10"/>
        <v>1.2921070000000001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100.45</v>
      </c>
    </row>
    <row r="342" spans="3:19" x14ac:dyDescent="0.25">
      <c r="C342" s="137">
        <v>44953</v>
      </c>
      <c r="D342" s="138">
        <v>7719.45</v>
      </c>
      <c r="E342" s="139">
        <v>1.462</v>
      </c>
      <c r="F342" s="140">
        <f t="shared" si="11"/>
        <v>1.30488</v>
      </c>
      <c r="G342" s="140">
        <f t="shared" si="10"/>
        <v>1.2924244999999999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97.22</v>
      </c>
    </row>
    <row r="343" spans="3:19" x14ac:dyDescent="0.25">
      <c r="C343" s="137">
        <v>44952</v>
      </c>
      <c r="D343" s="138">
        <v>5687.8890000000001</v>
      </c>
      <c r="E343" s="139">
        <v>1.4555</v>
      </c>
      <c r="F343" s="140">
        <f t="shared" si="11"/>
        <v>1.3005799999999998</v>
      </c>
      <c r="G343" s="140">
        <f t="shared" si="10"/>
        <v>1.2927845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94</v>
      </c>
    </row>
    <row r="344" spans="3:19" x14ac:dyDescent="0.25">
      <c r="C344" s="137">
        <v>44951</v>
      </c>
      <c r="D344" s="138">
        <v>7189.4790000000003</v>
      </c>
      <c r="E344" s="139">
        <v>1.4504999999999999</v>
      </c>
      <c r="F344" s="140">
        <f t="shared" si="11"/>
        <v>1.2965199999999999</v>
      </c>
      <c r="G344" s="140">
        <f t="shared" si="10"/>
        <v>1.2930520000000001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99.62</v>
      </c>
    </row>
    <row r="345" spans="3:19" x14ac:dyDescent="0.25">
      <c r="C345" s="137">
        <v>44950</v>
      </c>
      <c r="D345" s="138">
        <v>9570.8230000000003</v>
      </c>
      <c r="E345" s="139">
        <v>1.4775</v>
      </c>
      <c r="F345" s="140">
        <f t="shared" si="11"/>
        <v>1.2924499999999997</v>
      </c>
      <c r="G345" s="140">
        <f t="shared" si="10"/>
        <v>1.2933320000000001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96.34</v>
      </c>
    </row>
    <row r="346" spans="3:19" x14ac:dyDescent="0.25">
      <c r="C346" s="137">
        <v>44949</v>
      </c>
      <c r="D346" s="138">
        <v>8153.3559999999998</v>
      </c>
      <c r="E346" s="139">
        <v>1.4884999999999999</v>
      </c>
      <c r="F346" s="140">
        <f t="shared" si="11"/>
        <v>1.2868999999999997</v>
      </c>
      <c r="G346" s="140">
        <f t="shared" si="10"/>
        <v>1.2938520000000002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97.52</v>
      </c>
    </row>
    <row r="347" spans="3:19" x14ac:dyDescent="0.25">
      <c r="C347" s="137">
        <v>44946</v>
      </c>
      <c r="D347" s="138">
        <v>11451.772000000001</v>
      </c>
      <c r="E347" s="139">
        <v>1.51</v>
      </c>
      <c r="F347" s="140">
        <f t="shared" si="11"/>
        <v>1.2797499999999997</v>
      </c>
      <c r="G347" s="140">
        <f t="shared" si="10"/>
        <v>1.294392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99.52</v>
      </c>
    </row>
    <row r="348" spans="3:19" x14ac:dyDescent="0.25">
      <c r="C348" s="137">
        <v>44945</v>
      </c>
      <c r="D348" s="138">
        <v>18311.987000000001</v>
      </c>
      <c r="E348" s="139">
        <v>1.492</v>
      </c>
      <c r="F348" s="140">
        <f t="shared" si="11"/>
        <v>1.2729599999999996</v>
      </c>
      <c r="G348" s="140">
        <f t="shared" si="10"/>
        <v>1.2947394999999999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98.7</v>
      </c>
    </row>
    <row r="349" spans="3:19" x14ac:dyDescent="0.25">
      <c r="C349" s="137">
        <v>44944</v>
      </c>
      <c r="D349" s="138">
        <v>7423.0540000000001</v>
      </c>
      <c r="E349" s="139">
        <v>1.5109999999999999</v>
      </c>
      <c r="F349" s="140">
        <f t="shared" si="11"/>
        <v>1.2661199999999997</v>
      </c>
      <c r="G349" s="140">
        <f t="shared" si="10"/>
        <v>1.2950145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99.82</v>
      </c>
    </row>
    <row r="350" spans="3:19" x14ac:dyDescent="0.25">
      <c r="C350" s="137">
        <v>44943</v>
      </c>
      <c r="D350" s="138">
        <v>30871.245999999999</v>
      </c>
      <c r="E350" s="139">
        <v>1.5089999999999999</v>
      </c>
      <c r="F350" s="140">
        <f t="shared" si="11"/>
        <v>1.2584299999999997</v>
      </c>
      <c r="G350" s="140">
        <f t="shared" si="10"/>
        <v>1.2954619999999999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97.52</v>
      </c>
    </row>
    <row r="351" spans="3:19" x14ac:dyDescent="0.25">
      <c r="C351" s="137">
        <v>44942</v>
      </c>
      <c r="D351" s="138">
        <v>9482.1540000000005</v>
      </c>
      <c r="E351" s="139">
        <v>1.5009999999999999</v>
      </c>
      <c r="F351" s="140">
        <f t="shared" si="11"/>
        <v>1.2501699999999998</v>
      </c>
      <c r="G351" s="140">
        <f t="shared" si="10"/>
        <v>1.2961844999999999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97.42</v>
      </c>
    </row>
    <row r="352" spans="3:19" x14ac:dyDescent="0.25">
      <c r="C352" s="137">
        <v>44939</v>
      </c>
      <c r="D352" s="138">
        <v>10413.441000000001</v>
      </c>
      <c r="E352" s="139">
        <v>1.4590000000000001</v>
      </c>
      <c r="F352" s="140">
        <f t="shared" si="11"/>
        <v>1.2423899999999997</v>
      </c>
      <c r="G352" s="140">
        <f t="shared" si="10"/>
        <v>1.2964469999999999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95.8</v>
      </c>
    </row>
    <row r="353" spans="3:19" x14ac:dyDescent="0.25">
      <c r="C353" s="137">
        <v>44938</v>
      </c>
      <c r="D353" s="138">
        <v>10192.627</v>
      </c>
      <c r="E353" s="139">
        <v>1.4530000000000001</v>
      </c>
      <c r="F353" s="140">
        <f t="shared" si="11"/>
        <v>1.2353699999999999</v>
      </c>
      <c r="G353" s="140">
        <f t="shared" si="10"/>
        <v>1.2969145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99.2</v>
      </c>
    </row>
    <row r="354" spans="3:19" x14ac:dyDescent="0.25">
      <c r="C354" s="137">
        <v>44937</v>
      </c>
      <c r="D354" s="138">
        <v>8169.8869999999997</v>
      </c>
      <c r="E354" s="139">
        <v>1.4339999999999999</v>
      </c>
      <c r="F354" s="140">
        <f t="shared" si="11"/>
        <v>1.2274099999999997</v>
      </c>
      <c r="G354" s="140">
        <f t="shared" si="10"/>
        <v>1.2973419999999998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97.54</v>
      </c>
    </row>
    <row r="355" spans="3:19" x14ac:dyDescent="0.25">
      <c r="C355" s="137">
        <v>44936</v>
      </c>
      <c r="D355" s="138">
        <v>7505.1660000000002</v>
      </c>
      <c r="E355" s="139">
        <v>1.413</v>
      </c>
      <c r="F355" s="140">
        <f t="shared" si="11"/>
        <v>1.2195799999999997</v>
      </c>
      <c r="G355" s="140">
        <f t="shared" si="10"/>
        <v>1.2981045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94.82</v>
      </c>
    </row>
    <row r="356" spans="3:19" x14ac:dyDescent="0.25">
      <c r="C356" s="137">
        <v>44935</v>
      </c>
      <c r="D356" s="138">
        <v>5842.9059999999999</v>
      </c>
      <c r="E356" s="139">
        <v>1.411</v>
      </c>
      <c r="F356" s="140">
        <f t="shared" si="11"/>
        <v>1.2130999999999998</v>
      </c>
      <c r="G356" s="140">
        <f t="shared" si="10"/>
        <v>1.2990095000000002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94.2</v>
      </c>
    </row>
    <row r="357" spans="3:19" x14ac:dyDescent="0.25">
      <c r="C357" s="137">
        <v>44932</v>
      </c>
      <c r="D357" s="138">
        <v>4340.1509999999998</v>
      </c>
      <c r="E357" s="139">
        <v>1.3754999999999999</v>
      </c>
      <c r="F357" s="140">
        <f t="shared" si="11"/>
        <v>1.2064999999999997</v>
      </c>
      <c r="G357" s="140">
        <f t="shared" si="10"/>
        <v>1.3000920000000002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92</v>
      </c>
    </row>
    <row r="358" spans="3:19" x14ac:dyDescent="0.25">
      <c r="C358" s="137">
        <v>44931</v>
      </c>
      <c r="D358" s="138">
        <v>6600.1360000000004</v>
      </c>
      <c r="E358" s="139">
        <v>1.3614999999999999</v>
      </c>
      <c r="F358" s="140">
        <f t="shared" si="11"/>
        <v>1.2002899999999999</v>
      </c>
      <c r="G358" s="140">
        <f t="shared" si="10"/>
        <v>1.3014695000000005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91.16</v>
      </c>
    </row>
    <row r="359" spans="3:19" x14ac:dyDescent="0.25">
      <c r="C359" s="137">
        <v>44930</v>
      </c>
      <c r="D359" s="138">
        <v>7091.9440000000004</v>
      </c>
      <c r="E359" s="139">
        <v>1.3165</v>
      </c>
      <c r="F359" s="140">
        <f t="shared" si="11"/>
        <v>1.1935499999999999</v>
      </c>
      <c r="G359" s="140">
        <f t="shared" si="10"/>
        <v>1.3027970000000004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92.56</v>
      </c>
    </row>
    <row r="360" spans="3:19" x14ac:dyDescent="0.25">
      <c r="C360" s="137">
        <v>44929</v>
      </c>
      <c r="D360" s="138">
        <v>7209.3940000000002</v>
      </c>
      <c r="E360" s="139">
        <v>1.2665</v>
      </c>
      <c r="F360" s="140">
        <f t="shared" si="11"/>
        <v>1.1874899999999997</v>
      </c>
      <c r="G360" s="140">
        <f t="shared" si="10"/>
        <v>1.3045620000000004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92.56</v>
      </c>
    </row>
    <row r="361" spans="3:19" x14ac:dyDescent="0.25">
      <c r="C361" s="137">
        <v>44925</v>
      </c>
      <c r="D361" s="138">
        <v>1163.3979999999999</v>
      </c>
      <c r="E361" s="139">
        <v>1.2330000000000001</v>
      </c>
      <c r="F361" s="140">
        <f t="shared" si="11"/>
        <v>1.1828299999999998</v>
      </c>
      <c r="G361" s="140">
        <f t="shared" si="10"/>
        <v>1.3063270000000005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95.1</v>
      </c>
    </row>
    <row r="362" spans="3:19" x14ac:dyDescent="0.25">
      <c r="C362" s="137">
        <v>44924</v>
      </c>
      <c r="D362" s="138">
        <v>3473.2240000000002</v>
      </c>
      <c r="E362" s="139">
        <v>1.2430000000000001</v>
      </c>
      <c r="F362" s="140">
        <f t="shared" si="11"/>
        <v>1.1785599999999998</v>
      </c>
      <c r="G362" s="140">
        <f t="shared" si="10"/>
        <v>1.3084345000000004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97.66</v>
      </c>
    </row>
    <row r="363" spans="3:19" x14ac:dyDescent="0.25">
      <c r="C363" s="137">
        <v>44923</v>
      </c>
      <c r="D363" s="138">
        <v>3343.3220000000001</v>
      </c>
      <c r="E363" s="139">
        <v>1.224</v>
      </c>
      <c r="F363" s="140">
        <f t="shared" si="11"/>
        <v>1.1743599999999998</v>
      </c>
      <c r="G363" s="140">
        <f t="shared" si="10"/>
        <v>1.3102270000000005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97.84</v>
      </c>
    </row>
    <row r="364" spans="3:19" x14ac:dyDescent="0.25">
      <c r="C364" s="137">
        <v>44918</v>
      </c>
      <c r="D364" s="138">
        <v>1288.7539999999999</v>
      </c>
      <c r="E364" s="139">
        <v>1.236</v>
      </c>
      <c r="F364" s="140">
        <f t="shared" si="11"/>
        <v>1.1706099999999997</v>
      </c>
      <c r="G364" s="140">
        <f t="shared" si="10"/>
        <v>1.3120295000000002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95.24</v>
      </c>
    </row>
    <row r="365" spans="3:19" x14ac:dyDescent="0.25">
      <c r="C365" s="137">
        <v>44917</v>
      </c>
      <c r="D365" s="138">
        <v>2978.2339999999999</v>
      </c>
      <c r="E365" s="139">
        <v>1.2004999999999999</v>
      </c>
      <c r="F365" s="140">
        <f t="shared" si="11"/>
        <v>1.1657699999999998</v>
      </c>
      <c r="G365" s="140">
        <f t="shared" si="10"/>
        <v>1.3137745000000001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93.46</v>
      </c>
    </row>
    <row r="366" spans="3:19" x14ac:dyDescent="0.25">
      <c r="C366" s="137">
        <v>44916</v>
      </c>
      <c r="D366" s="138">
        <v>5284.4790000000003</v>
      </c>
      <c r="E366" s="139">
        <v>1.2290000000000001</v>
      </c>
      <c r="F366" s="140">
        <f t="shared" si="11"/>
        <v>1.1614479999999998</v>
      </c>
      <c r="G366" s="140">
        <f t="shared" si="10"/>
        <v>1.3153320000000002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91.5</v>
      </c>
    </row>
    <row r="367" spans="3:19" x14ac:dyDescent="0.25">
      <c r="C367" s="137">
        <v>44915</v>
      </c>
      <c r="D367" s="138">
        <v>4173.866</v>
      </c>
      <c r="E367" s="139">
        <v>1.212</v>
      </c>
      <c r="F367" s="140">
        <f t="shared" si="11"/>
        <v>1.155508</v>
      </c>
      <c r="G367" s="140">
        <f t="shared" si="10"/>
        <v>1.3166820000000004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88.72</v>
      </c>
    </row>
    <row r="368" spans="3:19" x14ac:dyDescent="0.25">
      <c r="C368" s="137">
        <v>44914</v>
      </c>
      <c r="D368" s="138">
        <v>5546.3890000000001</v>
      </c>
      <c r="E368" s="139">
        <v>1.2024999999999999</v>
      </c>
      <c r="F368" s="140">
        <f t="shared" si="11"/>
        <v>1.1509079999999998</v>
      </c>
      <c r="G368" s="140">
        <f t="shared" si="10"/>
        <v>1.3184870000000002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89.14</v>
      </c>
    </row>
    <row r="369" spans="3:19" x14ac:dyDescent="0.25">
      <c r="C369" s="137">
        <v>44911</v>
      </c>
      <c r="D369" s="138">
        <v>12000.146000000001</v>
      </c>
      <c r="E369" s="139">
        <v>1.1879999999999999</v>
      </c>
      <c r="F369" s="140">
        <f t="shared" si="11"/>
        <v>1.146158</v>
      </c>
      <c r="G369" s="140">
        <f t="shared" si="10"/>
        <v>1.3206145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90.52</v>
      </c>
    </row>
    <row r="370" spans="3:19" x14ac:dyDescent="0.25">
      <c r="C370" s="137">
        <v>44910</v>
      </c>
      <c r="D370" s="138">
        <v>4677.96</v>
      </c>
      <c r="E370" s="139">
        <v>1.204</v>
      </c>
      <c r="F370" s="140">
        <f t="shared" si="11"/>
        <v>1.1411699999999998</v>
      </c>
      <c r="G370" s="140">
        <f t="shared" si="10"/>
        <v>1.3229719999999998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92</v>
      </c>
    </row>
    <row r="371" spans="3:19" x14ac:dyDescent="0.25">
      <c r="C371" s="137">
        <v>44909</v>
      </c>
      <c r="D371" s="138">
        <v>4729.4880000000003</v>
      </c>
      <c r="E371" s="139">
        <v>1.2190000000000001</v>
      </c>
      <c r="F371" s="140">
        <f t="shared" si="11"/>
        <v>1.1363259999999999</v>
      </c>
      <c r="G371" s="140">
        <f t="shared" si="10"/>
        <v>1.3254494999999999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96.5</v>
      </c>
    </row>
    <row r="372" spans="3:19" x14ac:dyDescent="0.25">
      <c r="C372" s="137">
        <v>44908</v>
      </c>
      <c r="D372" s="138">
        <v>8488.0079999999998</v>
      </c>
      <c r="E372" s="139">
        <v>1.228</v>
      </c>
      <c r="F372" s="140">
        <f t="shared" si="11"/>
        <v>1.1313220000000002</v>
      </c>
      <c r="G372" s="140">
        <f t="shared" si="10"/>
        <v>1.3280945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95.9</v>
      </c>
    </row>
    <row r="373" spans="3:19" x14ac:dyDescent="0.25">
      <c r="C373" s="137">
        <v>44907</v>
      </c>
      <c r="D373" s="138">
        <v>3542.761</v>
      </c>
      <c r="E373" s="139">
        <v>1.1919999999999999</v>
      </c>
      <c r="F373" s="140">
        <f t="shared" si="11"/>
        <v>1.1272519999999999</v>
      </c>
      <c r="G373" s="140">
        <f t="shared" si="10"/>
        <v>1.3306944999999999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96.18</v>
      </c>
    </row>
    <row r="374" spans="3:19" x14ac:dyDescent="0.25">
      <c r="C374" s="137">
        <v>44904</v>
      </c>
      <c r="D374" s="138">
        <v>2798.3539999999998</v>
      </c>
      <c r="E374" s="139">
        <v>1.2304999999999999</v>
      </c>
      <c r="F374" s="140">
        <f t="shared" si="11"/>
        <v>1.1232440000000001</v>
      </c>
      <c r="G374" s="140">
        <f t="shared" si="10"/>
        <v>1.3333620000000002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112.5</v>
      </c>
    </row>
    <row r="375" spans="3:19" x14ac:dyDescent="0.25">
      <c r="C375" s="137">
        <v>44903</v>
      </c>
      <c r="D375" s="138">
        <v>3739.12</v>
      </c>
      <c r="E375" s="139">
        <v>1.2230000000000001</v>
      </c>
      <c r="F375" s="140">
        <f t="shared" si="11"/>
        <v>1.1183700000000001</v>
      </c>
      <c r="G375" s="140">
        <f t="shared" si="10"/>
        <v>1.3358720000000002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120.45</v>
      </c>
    </row>
    <row r="376" spans="3:19" x14ac:dyDescent="0.25">
      <c r="C376" s="137">
        <v>44902</v>
      </c>
      <c r="D376" s="138">
        <v>3636.7890000000002</v>
      </c>
      <c r="E376" s="139">
        <v>1.222</v>
      </c>
      <c r="F376" s="140">
        <f t="shared" si="11"/>
        <v>1.1130180000000001</v>
      </c>
      <c r="G376" s="140">
        <f t="shared" si="10"/>
        <v>1.3386395000000002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120.7</v>
      </c>
    </row>
    <row r="377" spans="3:19" x14ac:dyDescent="0.25">
      <c r="C377" s="137">
        <v>44901</v>
      </c>
      <c r="D377" s="138">
        <v>4218.0110000000004</v>
      </c>
      <c r="E377" s="139">
        <v>1.2144999999999999</v>
      </c>
      <c r="F377" s="140">
        <f t="shared" si="11"/>
        <v>1.109318</v>
      </c>
      <c r="G377" s="140">
        <f t="shared" si="10"/>
        <v>1.3415795000000004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121</v>
      </c>
    </row>
    <row r="378" spans="3:19" x14ac:dyDescent="0.25">
      <c r="C378" s="137">
        <v>44900</v>
      </c>
      <c r="D378" s="138">
        <v>3555.7559999999999</v>
      </c>
      <c r="E378" s="139">
        <v>1.2224999999999999</v>
      </c>
      <c r="F378" s="140">
        <f t="shared" si="11"/>
        <v>1.1054880000000002</v>
      </c>
      <c r="G378" s="140">
        <f t="shared" si="10"/>
        <v>1.3447370000000003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123.75</v>
      </c>
    </row>
    <row r="379" spans="3:19" x14ac:dyDescent="0.25">
      <c r="C379" s="137">
        <v>44897</v>
      </c>
      <c r="D379" s="138">
        <v>8223.9760000000006</v>
      </c>
      <c r="E379" s="139">
        <v>1.2315</v>
      </c>
      <c r="F379" s="140">
        <f t="shared" si="11"/>
        <v>1.1016380000000003</v>
      </c>
      <c r="G379" s="140">
        <f t="shared" si="10"/>
        <v>1.3479245000000006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126.5</v>
      </c>
    </row>
    <row r="380" spans="3:19" x14ac:dyDescent="0.25">
      <c r="C380" s="137">
        <v>44896</v>
      </c>
      <c r="D380" s="138">
        <v>6012.03</v>
      </c>
      <c r="E380" s="139">
        <v>1.2255</v>
      </c>
      <c r="F380" s="140">
        <f t="shared" si="11"/>
        <v>1.0983180000000003</v>
      </c>
      <c r="G380" s="140">
        <f t="shared" si="10"/>
        <v>1.3513095000000006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128.4</v>
      </c>
    </row>
    <row r="381" spans="3:19" x14ac:dyDescent="0.25">
      <c r="C381" s="137">
        <v>44895</v>
      </c>
      <c r="D381" s="138">
        <v>10770.41</v>
      </c>
      <c r="E381" s="139">
        <v>1.2055</v>
      </c>
      <c r="F381" s="140">
        <f t="shared" si="11"/>
        <v>1.0958880000000004</v>
      </c>
      <c r="G381" s="140">
        <f t="shared" si="10"/>
        <v>1.3547995000000006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132.19999999999999</v>
      </c>
    </row>
    <row r="382" spans="3:19" x14ac:dyDescent="0.25">
      <c r="C382" s="137">
        <v>44894</v>
      </c>
      <c r="D382" s="138">
        <v>5579.1120000000001</v>
      </c>
      <c r="E382" s="139">
        <v>1.2244999999999999</v>
      </c>
      <c r="F382" s="140">
        <f t="shared" si="11"/>
        <v>1.093958</v>
      </c>
      <c r="G382" s="140">
        <f t="shared" si="10"/>
        <v>1.3583620000000005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130.75</v>
      </c>
    </row>
    <row r="383" spans="3:19" x14ac:dyDescent="0.25">
      <c r="C383" s="137">
        <v>44893</v>
      </c>
      <c r="D383" s="138">
        <v>9381.0759999999991</v>
      </c>
      <c r="E383" s="139">
        <v>1.2395</v>
      </c>
      <c r="F383" s="140">
        <f t="shared" si="11"/>
        <v>1.0918180000000002</v>
      </c>
      <c r="G383" s="140">
        <f t="shared" si="10"/>
        <v>1.3620720000000006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132.6</v>
      </c>
    </row>
    <row r="384" spans="3:19" x14ac:dyDescent="0.25">
      <c r="C384" s="137">
        <v>44890</v>
      </c>
      <c r="D384" s="138">
        <v>5767.2790000000005</v>
      </c>
      <c r="E384" s="139">
        <v>1.2569999999999999</v>
      </c>
      <c r="F384" s="140">
        <f t="shared" si="11"/>
        <v>1.0898880000000002</v>
      </c>
      <c r="G384" s="140">
        <f t="shared" si="10"/>
        <v>1.3659095000000006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135.05000000000001</v>
      </c>
    </row>
    <row r="385" spans="3:19" x14ac:dyDescent="0.25">
      <c r="C385" s="137">
        <v>44889</v>
      </c>
      <c r="D385" s="138">
        <v>4458.6009999999997</v>
      </c>
      <c r="E385" s="139">
        <v>1.2675000000000001</v>
      </c>
      <c r="F385" s="140">
        <f t="shared" si="11"/>
        <v>1.087898</v>
      </c>
      <c r="G385" s="140">
        <f t="shared" si="10"/>
        <v>1.3696245000000005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140.30000000000001</v>
      </c>
    </row>
    <row r="386" spans="3:19" x14ac:dyDescent="0.25">
      <c r="C386" s="137">
        <v>44888</v>
      </c>
      <c r="D386" s="138">
        <v>5231.4849999999997</v>
      </c>
      <c r="E386" s="139">
        <v>1.2565</v>
      </c>
      <c r="F386" s="140">
        <f t="shared" si="11"/>
        <v>1.0865880000000003</v>
      </c>
      <c r="G386" s="140">
        <f t="shared" si="10"/>
        <v>1.3730395000000002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135.4</v>
      </c>
    </row>
    <row r="387" spans="3:19" x14ac:dyDescent="0.25">
      <c r="C387" s="137">
        <v>44887</v>
      </c>
      <c r="D387" s="138">
        <v>9665.4189999999999</v>
      </c>
      <c r="E387" s="139">
        <v>1.2284999999999999</v>
      </c>
      <c r="F387" s="140">
        <f t="shared" si="11"/>
        <v>1.0858380000000001</v>
      </c>
      <c r="G387" s="140">
        <f t="shared" si="10"/>
        <v>1.3766320000000001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130.19999999999999</v>
      </c>
    </row>
    <row r="388" spans="3:19" x14ac:dyDescent="0.25">
      <c r="C388" s="137">
        <v>44886</v>
      </c>
      <c r="D388" s="138">
        <v>8228.857</v>
      </c>
      <c r="E388" s="139">
        <v>1.1984999999999999</v>
      </c>
      <c r="F388" s="140">
        <f t="shared" si="11"/>
        <v>1.0866080000000002</v>
      </c>
      <c r="G388" s="140">
        <f t="shared" si="10"/>
        <v>1.3806795000000003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127.4</v>
      </c>
    </row>
    <row r="389" spans="3:19" x14ac:dyDescent="0.25">
      <c r="C389" s="137">
        <v>44883</v>
      </c>
      <c r="D389" s="138">
        <v>6383.732</v>
      </c>
      <c r="E389" s="139">
        <v>1.2344999999999999</v>
      </c>
      <c r="F389" s="140">
        <f t="shared" si="11"/>
        <v>1.086168</v>
      </c>
      <c r="G389" s="140">
        <f t="shared" si="10"/>
        <v>1.3853070000000005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125.75</v>
      </c>
    </row>
    <row r="390" spans="3:19" x14ac:dyDescent="0.25">
      <c r="C390" s="137">
        <v>44882</v>
      </c>
      <c r="D390" s="138">
        <v>6103.5860000000002</v>
      </c>
      <c r="E390" s="139">
        <v>1.2070000000000001</v>
      </c>
      <c r="F390" s="140">
        <f t="shared" si="11"/>
        <v>1.084848</v>
      </c>
      <c r="G390" s="140">
        <f t="shared" si="10"/>
        <v>1.3900445000000006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132.75</v>
      </c>
    </row>
    <row r="391" spans="3:19" x14ac:dyDescent="0.25">
      <c r="C391" s="137">
        <v>44881</v>
      </c>
      <c r="D391" s="138">
        <v>10888.593000000001</v>
      </c>
      <c r="E391" s="139">
        <v>1.1975</v>
      </c>
      <c r="F391" s="140">
        <f t="shared" si="11"/>
        <v>1.0851080000000002</v>
      </c>
      <c r="G391" s="140">
        <f t="shared" ref="G391:G454" si="12">IF($E391="","",IF(COUNT($E391:$E590)=200,AVERAGE($E391:$E590),NA()))</f>
        <v>1.3948045000000004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135</v>
      </c>
    </row>
    <row r="392" spans="3:19" x14ac:dyDescent="0.25">
      <c r="C392" s="137">
        <v>44880</v>
      </c>
      <c r="D392" s="138">
        <v>12924.066000000001</v>
      </c>
      <c r="E392" s="139">
        <v>1.2470000000000001</v>
      </c>
      <c r="F392" s="140">
        <f t="shared" ref="F392:F455" si="13">IF($E392="","",IF(COUNT($E392:$E441)=50,AVERAGE($E392:$E441),NA()))</f>
        <v>1.0870880000000003</v>
      </c>
      <c r="G392" s="140">
        <f t="shared" si="12"/>
        <v>1.3997070000000005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142.15</v>
      </c>
    </row>
    <row r="393" spans="3:19" x14ac:dyDescent="0.25">
      <c r="C393" s="137">
        <v>44879</v>
      </c>
      <c r="D393" s="138">
        <v>6356.9989999999998</v>
      </c>
      <c r="E393" s="139">
        <v>1.2524999999999999</v>
      </c>
      <c r="F393" s="140">
        <f t="shared" si="13"/>
        <v>1.0868780000000002</v>
      </c>
      <c r="G393" s="140">
        <f t="shared" si="12"/>
        <v>1.4043770000000007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142.5</v>
      </c>
    </row>
    <row r="394" spans="3:19" x14ac:dyDescent="0.25">
      <c r="C394" s="137">
        <v>44876</v>
      </c>
      <c r="D394" s="138">
        <v>8182.0870000000004</v>
      </c>
      <c r="E394" s="139">
        <v>1.2470000000000001</v>
      </c>
      <c r="F394" s="140">
        <f t="shared" si="13"/>
        <v>1.0860780000000001</v>
      </c>
      <c r="G394" s="140">
        <f t="shared" si="12"/>
        <v>1.4091545000000005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138.5</v>
      </c>
    </row>
    <row r="395" spans="3:19" x14ac:dyDescent="0.25">
      <c r="C395" s="137">
        <v>44875</v>
      </c>
      <c r="D395" s="138">
        <v>21065.595000000001</v>
      </c>
      <c r="E395" s="139">
        <v>1.2</v>
      </c>
      <c r="F395" s="140">
        <f t="shared" si="13"/>
        <v>1.0854780000000002</v>
      </c>
      <c r="G395" s="140">
        <f t="shared" si="12"/>
        <v>1.4138645000000007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137.15</v>
      </c>
    </row>
    <row r="396" spans="3:19" x14ac:dyDescent="0.25">
      <c r="C396" s="137">
        <v>44874</v>
      </c>
      <c r="D396" s="138">
        <v>10707.546</v>
      </c>
      <c r="E396" s="139">
        <v>1.131</v>
      </c>
      <c r="F396" s="140">
        <f t="shared" si="13"/>
        <v>1.0858580000000002</v>
      </c>
      <c r="G396" s="140">
        <f t="shared" si="12"/>
        <v>1.4188245000000008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143</v>
      </c>
    </row>
    <row r="397" spans="3:19" x14ac:dyDescent="0.25">
      <c r="C397" s="137">
        <v>44873</v>
      </c>
      <c r="D397" s="138">
        <v>5524.3490000000002</v>
      </c>
      <c r="E397" s="139">
        <v>1.1705000000000001</v>
      </c>
      <c r="F397" s="140">
        <f t="shared" si="13"/>
        <v>1.0876480000000002</v>
      </c>
      <c r="G397" s="140">
        <f t="shared" si="12"/>
        <v>1.4238095000000006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136.75</v>
      </c>
    </row>
    <row r="398" spans="3:19" x14ac:dyDescent="0.25">
      <c r="C398" s="137">
        <v>44872</v>
      </c>
      <c r="D398" s="138">
        <v>8516.6039999999994</v>
      </c>
      <c r="E398" s="139">
        <v>1.1499999999999999</v>
      </c>
      <c r="F398" s="140">
        <f t="shared" si="13"/>
        <v>1.088298</v>
      </c>
      <c r="G398" s="140">
        <f t="shared" si="12"/>
        <v>1.4289220000000007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129.65</v>
      </c>
    </row>
    <row r="399" spans="3:19" x14ac:dyDescent="0.25">
      <c r="C399" s="137">
        <v>44869</v>
      </c>
      <c r="D399" s="138">
        <v>3260.9740000000002</v>
      </c>
      <c r="E399" s="139">
        <v>1.1265000000000001</v>
      </c>
      <c r="F399" s="140">
        <f t="shared" si="13"/>
        <v>1.0896180000000002</v>
      </c>
      <c r="G399" s="140">
        <f t="shared" si="12"/>
        <v>1.4343470000000007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134.75</v>
      </c>
    </row>
    <row r="400" spans="3:19" x14ac:dyDescent="0.25">
      <c r="C400" s="137">
        <v>44868</v>
      </c>
      <c r="D400" s="138">
        <v>3838.3420000000001</v>
      </c>
      <c r="E400" s="139">
        <v>1.0960000000000001</v>
      </c>
      <c r="F400" s="140">
        <f t="shared" si="13"/>
        <v>1.0925380000000002</v>
      </c>
      <c r="G400" s="140">
        <f t="shared" si="12"/>
        <v>1.4400495000000006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137.15</v>
      </c>
    </row>
    <row r="401" spans="3:19" x14ac:dyDescent="0.25">
      <c r="C401" s="137">
        <v>44867</v>
      </c>
      <c r="D401" s="138">
        <v>3568.634</v>
      </c>
      <c r="E401" s="139">
        <v>1.1120000000000001</v>
      </c>
      <c r="F401" s="140">
        <f t="shared" si="13"/>
        <v>1.0964180000000001</v>
      </c>
      <c r="G401" s="140">
        <f t="shared" si="12"/>
        <v>1.4456745000000006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138.65</v>
      </c>
    </row>
    <row r="402" spans="3:19" x14ac:dyDescent="0.25">
      <c r="C402" s="137">
        <v>44866</v>
      </c>
      <c r="D402" s="138">
        <v>10083.505999999999</v>
      </c>
      <c r="E402" s="139">
        <v>1.1080000000000001</v>
      </c>
      <c r="F402" s="140">
        <f t="shared" si="13"/>
        <v>1.1001180000000002</v>
      </c>
      <c r="G402" s="140">
        <f t="shared" si="12"/>
        <v>1.4512895000000008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139.15</v>
      </c>
    </row>
    <row r="403" spans="3:19" x14ac:dyDescent="0.25">
      <c r="C403" s="137">
        <v>44865</v>
      </c>
      <c r="D403" s="138">
        <v>4849.2669999999998</v>
      </c>
      <c r="E403" s="139">
        <v>1.0549999999999999</v>
      </c>
      <c r="F403" s="140">
        <f t="shared" si="13"/>
        <v>1.1042180000000001</v>
      </c>
      <c r="G403" s="140">
        <f t="shared" si="12"/>
        <v>1.4569145000000008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133.6</v>
      </c>
    </row>
    <row r="404" spans="3:19" x14ac:dyDescent="0.25">
      <c r="C404" s="137">
        <v>44862</v>
      </c>
      <c r="D404" s="138">
        <v>6189.7730000000001</v>
      </c>
      <c r="E404" s="139">
        <v>1.0425</v>
      </c>
      <c r="F404" s="140">
        <f t="shared" si="13"/>
        <v>1.1097380000000001</v>
      </c>
      <c r="G404" s="140">
        <f t="shared" si="12"/>
        <v>1.4632895000000006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128.85</v>
      </c>
    </row>
    <row r="405" spans="3:19" x14ac:dyDescent="0.25">
      <c r="C405" s="137">
        <v>44861</v>
      </c>
      <c r="D405" s="138">
        <v>4316.6289999999999</v>
      </c>
      <c r="E405" s="139">
        <v>1.089</v>
      </c>
      <c r="F405" s="140">
        <f t="shared" si="13"/>
        <v>1.115858</v>
      </c>
      <c r="G405" s="140">
        <f t="shared" si="12"/>
        <v>1.4707270000000006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131.65</v>
      </c>
    </row>
    <row r="406" spans="3:19" x14ac:dyDescent="0.25">
      <c r="C406" s="137">
        <v>44860</v>
      </c>
      <c r="D406" s="138">
        <v>11173.718999999999</v>
      </c>
      <c r="E406" s="139">
        <v>1.081</v>
      </c>
      <c r="F406" s="140">
        <f t="shared" si="13"/>
        <v>1.121548</v>
      </c>
      <c r="G406" s="140">
        <f t="shared" si="12"/>
        <v>1.4781270000000006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138.4</v>
      </c>
    </row>
    <row r="407" spans="3:19" x14ac:dyDescent="0.25">
      <c r="C407" s="137">
        <v>44859</v>
      </c>
      <c r="D407" s="138">
        <v>5381.8310000000001</v>
      </c>
      <c r="E407" s="139">
        <v>1.0649999999999999</v>
      </c>
      <c r="F407" s="140">
        <f t="shared" si="13"/>
        <v>1.1269780000000003</v>
      </c>
      <c r="G407" s="140">
        <f t="shared" si="12"/>
        <v>1.4854070000000004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138.6</v>
      </c>
    </row>
    <row r="408" spans="3:19" x14ac:dyDescent="0.25">
      <c r="C408" s="137">
        <v>44858</v>
      </c>
      <c r="D408" s="138">
        <v>5296.4110000000001</v>
      </c>
      <c r="E408" s="139">
        <v>1.0245</v>
      </c>
      <c r="F408" s="140">
        <f t="shared" si="13"/>
        <v>1.1329080000000002</v>
      </c>
      <c r="G408" s="140">
        <f t="shared" si="12"/>
        <v>1.492912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140.85</v>
      </c>
    </row>
    <row r="409" spans="3:19" x14ac:dyDescent="0.25">
      <c r="C409" s="137">
        <v>44855</v>
      </c>
      <c r="D409" s="138">
        <v>4923.3990000000003</v>
      </c>
      <c r="E409" s="139">
        <v>1.0135000000000001</v>
      </c>
      <c r="F409" s="140">
        <f t="shared" si="13"/>
        <v>1.1396680000000001</v>
      </c>
      <c r="G409" s="140">
        <f t="shared" si="12"/>
        <v>1.5003345000000001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138.19999999999999</v>
      </c>
    </row>
    <row r="410" spans="3:19" x14ac:dyDescent="0.25">
      <c r="C410" s="137">
        <v>44854</v>
      </c>
      <c r="D410" s="138">
        <v>4327.3639999999996</v>
      </c>
      <c r="E410" s="139">
        <v>1.0335000000000001</v>
      </c>
      <c r="F410" s="140">
        <f t="shared" si="13"/>
        <v>1.1478679999999999</v>
      </c>
      <c r="G410" s="140">
        <f t="shared" si="12"/>
        <v>1.5077520000000002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136.30000000000001</v>
      </c>
    </row>
    <row r="411" spans="3:19" x14ac:dyDescent="0.25">
      <c r="C411" s="137">
        <v>44853</v>
      </c>
      <c r="D411" s="138">
        <v>5135.5389999999998</v>
      </c>
      <c r="E411" s="139">
        <v>1.0195000000000001</v>
      </c>
      <c r="F411" s="140">
        <f t="shared" si="13"/>
        <v>1.1549180000000001</v>
      </c>
      <c r="G411" s="140">
        <f t="shared" si="12"/>
        <v>1.5145095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131.4</v>
      </c>
    </row>
    <row r="412" spans="3:19" x14ac:dyDescent="0.25">
      <c r="C412" s="137">
        <v>44852</v>
      </c>
      <c r="D412" s="138">
        <v>4564.7830000000004</v>
      </c>
      <c r="E412" s="139">
        <v>1.0329999999999999</v>
      </c>
      <c r="F412" s="140">
        <f t="shared" si="13"/>
        <v>1.1622980000000001</v>
      </c>
      <c r="G412" s="140">
        <f t="shared" si="12"/>
        <v>1.5209820000000003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133.6</v>
      </c>
    </row>
    <row r="413" spans="3:19" x14ac:dyDescent="0.25">
      <c r="C413" s="137">
        <v>44851</v>
      </c>
      <c r="D413" s="138">
        <v>5978.6790000000001</v>
      </c>
      <c r="E413" s="139">
        <v>1.0365</v>
      </c>
      <c r="F413" s="140">
        <f t="shared" si="13"/>
        <v>1.168868</v>
      </c>
      <c r="G413" s="140">
        <f t="shared" si="12"/>
        <v>1.5274770000000002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139.5</v>
      </c>
    </row>
    <row r="414" spans="3:19" x14ac:dyDescent="0.25">
      <c r="C414" s="137">
        <v>44848</v>
      </c>
      <c r="D414" s="138">
        <v>9627.1919999999991</v>
      </c>
      <c r="E414" s="139">
        <v>0.99399999999999999</v>
      </c>
      <c r="F414" s="140">
        <f t="shared" si="13"/>
        <v>1.1759980000000001</v>
      </c>
      <c r="G414" s="140">
        <f t="shared" si="12"/>
        <v>1.5340345000000002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141.35</v>
      </c>
    </row>
    <row r="415" spans="3:19" x14ac:dyDescent="0.25">
      <c r="C415" s="137">
        <v>44847</v>
      </c>
      <c r="D415" s="138">
        <v>12267.593999999999</v>
      </c>
      <c r="E415" s="139">
        <v>0.98440000000000005</v>
      </c>
      <c r="F415" s="140">
        <f t="shared" si="13"/>
        <v>1.183578</v>
      </c>
      <c r="G415" s="140">
        <f t="shared" si="12"/>
        <v>1.5405745000000002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137.9</v>
      </c>
    </row>
    <row r="416" spans="3:19" x14ac:dyDescent="0.25">
      <c r="C416" s="137">
        <v>44846</v>
      </c>
      <c r="D416" s="138">
        <v>6066.6180000000004</v>
      </c>
      <c r="E416" s="139">
        <v>0.93200000000000005</v>
      </c>
      <c r="F416" s="140">
        <f t="shared" si="13"/>
        <v>1.1915899999999999</v>
      </c>
      <c r="G416" s="140">
        <f t="shared" si="12"/>
        <v>1.5471325000000002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134.30000000000001</v>
      </c>
    </row>
    <row r="417" spans="3:19" x14ac:dyDescent="0.25">
      <c r="C417" s="137">
        <v>44845</v>
      </c>
      <c r="D417" s="138">
        <v>6653.2650000000003</v>
      </c>
      <c r="E417" s="139">
        <v>0.98199999999999998</v>
      </c>
      <c r="F417" s="140">
        <f t="shared" si="13"/>
        <v>1.2012</v>
      </c>
      <c r="G417" s="140">
        <f t="shared" si="12"/>
        <v>1.5538475000000003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134.44999999999999</v>
      </c>
    </row>
    <row r="418" spans="3:19" x14ac:dyDescent="0.25">
      <c r="C418" s="137">
        <v>44844</v>
      </c>
      <c r="D418" s="138">
        <v>8569.4259999999995</v>
      </c>
      <c r="E418" s="139">
        <v>0.96499999999999997</v>
      </c>
      <c r="F418" s="140">
        <f t="shared" si="13"/>
        <v>1.2098500000000001</v>
      </c>
      <c r="G418" s="140">
        <f t="shared" si="12"/>
        <v>1.5603875000000003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133.05000000000001</v>
      </c>
    </row>
    <row r="419" spans="3:19" x14ac:dyDescent="0.25">
      <c r="C419" s="137">
        <v>44841</v>
      </c>
      <c r="D419" s="138">
        <v>5465.1009999999997</v>
      </c>
      <c r="E419" s="139">
        <v>0.93859999999999999</v>
      </c>
      <c r="F419" s="140">
        <f t="shared" si="13"/>
        <v>1.2184600000000001</v>
      </c>
      <c r="G419" s="140">
        <f t="shared" si="12"/>
        <v>1.5668424999999999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138.1</v>
      </c>
    </row>
    <row r="420" spans="3:19" x14ac:dyDescent="0.25">
      <c r="C420" s="137">
        <v>44840</v>
      </c>
      <c r="D420" s="138">
        <v>5804.7120000000004</v>
      </c>
      <c r="E420" s="139">
        <v>0.96179999999999999</v>
      </c>
      <c r="F420" s="140">
        <f t="shared" si="13"/>
        <v>1.2274079999999998</v>
      </c>
      <c r="G420" s="140">
        <f t="shared" si="12"/>
        <v>1.5733794999999997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139.6</v>
      </c>
    </row>
    <row r="421" spans="3:19" x14ac:dyDescent="0.25">
      <c r="C421" s="137">
        <v>44839</v>
      </c>
      <c r="D421" s="138">
        <v>4428.8149999999996</v>
      </c>
      <c r="E421" s="139">
        <v>0.96879999999999999</v>
      </c>
      <c r="F421" s="140">
        <f t="shared" si="13"/>
        <v>1.2352619999999999</v>
      </c>
      <c r="G421" s="140">
        <f t="shared" si="12"/>
        <v>1.5797254999999994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138.1</v>
      </c>
    </row>
    <row r="422" spans="3:19" x14ac:dyDescent="0.25">
      <c r="C422" s="137">
        <v>44838</v>
      </c>
      <c r="D422" s="138">
        <v>10993.52</v>
      </c>
      <c r="E422" s="139">
        <v>1.0245</v>
      </c>
      <c r="F422" s="140">
        <f t="shared" si="13"/>
        <v>1.2449659999999998</v>
      </c>
      <c r="G422" s="140">
        <f t="shared" si="12"/>
        <v>1.5860414999999997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134.4</v>
      </c>
    </row>
    <row r="423" spans="3:19" x14ac:dyDescent="0.25">
      <c r="C423" s="137">
        <v>44837</v>
      </c>
      <c r="D423" s="138">
        <v>9389.77</v>
      </c>
      <c r="E423" s="139">
        <v>0.99160000000000004</v>
      </c>
      <c r="F423" s="140">
        <f t="shared" si="13"/>
        <v>1.253436</v>
      </c>
      <c r="G423" s="140">
        <f t="shared" si="12"/>
        <v>1.5923589999999999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137.69999999999999</v>
      </c>
    </row>
    <row r="424" spans="3:19" x14ac:dyDescent="0.25">
      <c r="C424" s="137">
        <v>44834</v>
      </c>
      <c r="D424" s="138">
        <v>6010.7809999999999</v>
      </c>
      <c r="E424" s="139">
        <v>0.98680000000000001</v>
      </c>
      <c r="F424" s="140">
        <f t="shared" si="13"/>
        <v>1.2622139999999999</v>
      </c>
      <c r="G424" s="140">
        <f t="shared" si="12"/>
        <v>1.5990759999999999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142.80000000000001</v>
      </c>
    </row>
    <row r="425" spans="3:19" x14ac:dyDescent="0.25">
      <c r="C425" s="137">
        <v>44833</v>
      </c>
      <c r="D425" s="138">
        <v>10043.064</v>
      </c>
      <c r="E425" s="139">
        <v>0.95540000000000003</v>
      </c>
      <c r="F425" s="140">
        <f t="shared" si="13"/>
        <v>1.271158</v>
      </c>
      <c r="G425" s="140">
        <f t="shared" si="12"/>
        <v>1.6059919999999999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143.05000000000001</v>
      </c>
    </row>
    <row r="426" spans="3:19" x14ac:dyDescent="0.25">
      <c r="C426" s="137">
        <v>44832</v>
      </c>
      <c r="D426" s="138">
        <v>11329.375</v>
      </c>
      <c r="E426" s="139">
        <v>1.0369999999999999</v>
      </c>
      <c r="F426" s="140">
        <f t="shared" si="13"/>
        <v>1.2806200000000001</v>
      </c>
      <c r="G426" s="140">
        <f t="shared" si="12"/>
        <v>1.6133299999999999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141.65</v>
      </c>
    </row>
    <row r="427" spans="3:19" x14ac:dyDescent="0.25">
      <c r="C427" s="137">
        <v>44831</v>
      </c>
      <c r="D427" s="138">
        <v>7451.0429999999997</v>
      </c>
      <c r="E427" s="139">
        <v>1.0229999999999999</v>
      </c>
      <c r="F427" s="140">
        <f t="shared" si="13"/>
        <v>1.28725</v>
      </c>
      <c r="G427" s="140">
        <f t="shared" si="12"/>
        <v>1.6203350000000001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143.55000000000001</v>
      </c>
    </row>
    <row r="428" spans="3:19" x14ac:dyDescent="0.25">
      <c r="C428" s="137">
        <v>44830</v>
      </c>
      <c r="D428" s="138">
        <v>11473.422</v>
      </c>
      <c r="E428" s="139">
        <v>1.03</v>
      </c>
      <c r="F428" s="140">
        <f t="shared" si="13"/>
        <v>1.2937199999999998</v>
      </c>
      <c r="G428" s="140">
        <f t="shared" si="12"/>
        <v>1.6276349999999999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148</v>
      </c>
    </row>
    <row r="429" spans="3:19" x14ac:dyDescent="0.25">
      <c r="C429" s="137">
        <v>44827</v>
      </c>
      <c r="D429" s="138">
        <v>5197.5870000000004</v>
      </c>
      <c r="E429" s="139">
        <v>1.0654999999999999</v>
      </c>
      <c r="F429" s="140">
        <f t="shared" si="13"/>
        <v>1.2990199999999998</v>
      </c>
      <c r="G429" s="140">
        <f t="shared" si="12"/>
        <v>1.6347300000000002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147.1</v>
      </c>
    </row>
    <row r="430" spans="3:19" x14ac:dyDescent="0.25">
      <c r="C430" s="137">
        <v>44826</v>
      </c>
      <c r="D430" s="138">
        <v>6383.3739999999998</v>
      </c>
      <c r="E430" s="139">
        <v>1.1040000000000001</v>
      </c>
      <c r="F430" s="140">
        <f t="shared" si="13"/>
        <v>1.30416</v>
      </c>
      <c r="G430" s="140">
        <f t="shared" si="12"/>
        <v>1.6414575000000002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141.55000000000001</v>
      </c>
    </row>
    <row r="431" spans="3:19" x14ac:dyDescent="0.25">
      <c r="C431" s="137">
        <v>44825</v>
      </c>
      <c r="D431" s="138">
        <v>18565.838</v>
      </c>
      <c r="E431" s="139">
        <v>1.109</v>
      </c>
      <c r="F431" s="140">
        <f t="shared" si="13"/>
        <v>1.30898</v>
      </c>
      <c r="G431" s="140">
        <f t="shared" si="12"/>
        <v>1.6478725000000003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140</v>
      </c>
    </row>
    <row r="432" spans="3:19" x14ac:dyDescent="0.25">
      <c r="C432" s="137">
        <v>44824</v>
      </c>
      <c r="D432" s="138">
        <v>4427.1030000000001</v>
      </c>
      <c r="E432" s="139">
        <v>1.1174999999999999</v>
      </c>
      <c r="F432" s="140">
        <f t="shared" si="13"/>
        <v>1.31375</v>
      </c>
      <c r="G432" s="140">
        <f t="shared" si="12"/>
        <v>1.6543625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138.5</v>
      </c>
    </row>
    <row r="433" spans="3:19" x14ac:dyDescent="0.25">
      <c r="C433" s="137">
        <v>44820</v>
      </c>
      <c r="D433" s="138">
        <v>14322.352000000001</v>
      </c>
      <c r="E433" s="139">
        <v>1.143</v>
      </c>
      <c r="F433" s="140">
        <f t="shared" si="13"/>
        <v>1.31826</v>
      </c>
      <c r="G433" s="140">
        <f t="shared" si="12"/>
        <v>1.6605850000000002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139.19999999999999</v>
      </c>
    </row>
    <row r="434" spans="3:19" x14ac:dyDescent="0.25">
      <c r="C434" s="137">
        <v>44819</v>
      </c>
      <c r="D434" s="138">
        <v>7062.8040000000001</v>
      </c>
      <c r="E434" s="139">
        <v>1.1575</v>
      </c>
      <c r="F434" s="140">
        <f t="shared" si="13"/>
        <v>1.32314</v>
      </c>
      <c r="G434" s="140">
        <f t="shared" si="12"/>
        <v>1.6669050000000001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138.9</v>
      </c>
    </row>
    <row r="435" spans="3:19" x14ac:dyDescent="0.25">
      <c r="C435" s="137">
        <v>44818</v>
      </c>
      <c r="D435" s="138">
        <v>7098.6</v>
      </c>
      <c r="E435" s="139">
        <v>1.202</v>
      </c>
      <c r="F435" s="140">
        <f t="shared" si="13"/>
        <v>1.3269899999999994</v>
      </c>
      <c r="G435" s="140">
        <f t="shared" si="12"/>
        <v>1.6730224999999999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138.35</v>
      </c>
    </row>
    <row r="436" spans="3:19" x14ac:dyDescent="0.25">
      <c r="C436" s="137">
        <v>44817</v>
      </c>
      <c r="D436" s="138">
        <v>7896.8760000000002</v>
      </c>
      <c r="E436" s="139">
        <v>1.2190000000000001</v>
      </c>
      <c r="F436" s="140">
        <f t="shared" si="13"/>
        <v>1.3304399999999996</v>
      </c>
      <c r="G436" s="140">
        <f t="shared" si="12"/>
        <v>1.6792924999999999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134.19999999999999</v>
      </c>
    </row>
    <row r="437" spans="3:19" x14ac:dyDescent="0.25">
      <c r="C437" s="137">
        <v>44816</v>
      </c>
      <c r="D437" s="138">
        <v>6423.1549999999997</v>
      </c>
      <c r="E437" s="139">
        <v>1.2669999999999999</v>
      </c>
      <c r="F437" s="140">
        <f t="shared" si="13"/>
        <v>1.3340199999999998</v>
      </c>
      <c r="G437" s="140">
        <f t="shared" si="12"/>
        <v>1.6853625000000003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134.65</v>
      </c>
    </row>
    <row r="438" spans="3:19" x14ac:dyDescent="0.25">
      <c r="C438" s="137">
        <v>44813</v>
      </c>
      <c r="D438" s="138">
        <v>7423.8370000000004</v>
      </c>
      <c r="E438" s="139">
        <v>1.1765000000000001</v>
      </c>
      <c r="F438" s="140">
        <f t="shared" si="13"/>
        <v>1.33632</v>
      </c>
      <c r="G438" s="140">
        <f t="shared" si="12"/>
        <v>1.6913925000000003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131.35</v>
      </c>
    </row>
    <row r="439" spans="3:19" x14ac:dyDescent="0.25">
      <c r="C439" s="137">
        <v>44812</v>
      </c>
      <c r="D439" s="138">
        <v>7976.68</v>
      </c>
      <c r="E439" s="139">
        <v>1.1685000000000001</v>
      </c>
      <c r="F439" s="140">
        <f t="shared" si="13"/>
        <v>1.33989</v>
      </c>
      <c r="G439" s="140">
        <f t="shared" si="12"/>
        <v>1.6977850000000001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129.44999999999999</v>
      </c>
    </row>
    <row r="440" spans="3:19" x14ac:dyDescent="0.25">
      <c r="C440" s="137">
        <v>44811</v>
      </c>
      <c r="D440" s="138">
        <v>12162.314</v>
      </c>
      <c r="E440" s="139">
        <v>1.22</v>
      </c>
      <c r="F440" s="140">
        <f t="shared" si="13"/>
        <v>1.3445399999999998</v>
      </c>
      <c r="G440" s="140">
        <f t="shared" si="12"/>
        <v>1.7039825000000002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130.35</v>
      </c>
    </row>
    <row r="441" spans="3:19" x14ac:dyDescent="0.25">
      <c r="C441" s="137">
        <v>44810</v>
      </c>
      <c r="D441" s="138">
        <v>6198.6080000000002</v>
      </c>
      <c r="E441" s="139">
        <v>1.2965</v>
      </c>
      <c r="F441" s="140">
        <f t="shared" si="13"/>
        <v>1.34903</v>
      </c>
      <c r="G441" s="140">
        <f t="shared" si="12"/>
        <v>1.7096925000000005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138.9</v>
      </c>
    </row>
    <row r="442" spans="3:19" x14ac:dyDescent="0.25">
      <c r="C442" s="137">
        <v>44809</v>
      </c>
      <c r="D442" s="138">
        <v>4642.3689999999997</v>
      </c>
      <c r="E442" s="139">
        <v>1.2364999999999999</v>
      </c>
      <c r="F442" s="140">
        <f t="shared" si="13"/>
        <v>1.3520899999999998</v>
      </c>
      <c r="G442" s="140">
        <f t="shared" si="12"/>
        <v>1.7145950000000001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138.19999999999999</v>
      </c>
    </row>
    <row r="443" spans="3:19" x14ac:dyDescent="0.25">
      <c r="C443" s="137">
        <v>44806</v>
      </c>
      <c r="D443" s="138">
        <v>8427.0120000000006</v>
      </c>
      <c r="E443" s="139">
        <v>1.2124999999999999</v>
      </c>
      <c r="F443" s="140">
        <f t="shared" si="13"/>
        <v>1.3561599999999998</v>
      </c>
      <c r="G443" s="140">
        <f t="shared" si="12"/>
        <v>1.7200225000000002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134.80000000000001</v>
      </c>
    </row>
    <row r="444" spans="3:19" x14ac:dyDescent="0.25">
      <c r="C444" s="137">
        <v>44805</v>
      </c>
      <c r="D444" s="138">
        <v>4937.82</v>
      </c>
      <c r="E444" s="139">
        <v>1.2170000000000001</v>
      </c>
      <c r="F444" s="140">
        <f t="shared" si="13"/>
        <v>1.35972</v>
      </c>
      <c r="G444" s="140">
        <f t="shared" si="12"/>
        <v>1.7257750000000005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133.05000000000001</v>
      </c>
    </row>
    <row r="445" spans="3:19" x14ac:dyDescent="0.25">
      <c r="C445" s="137">
        <v>44804</v>
      </c>
      <c r="D445" s="138">
        <v>11317.655000000001</v>
      </c>
      <c r="E445" s="139">
        <v>1.2190000000000001</v>
      </c>
      <c r="F445" s="140">
        <f t="shared" si="13"/>
        <v>1.3630899999999999</v>
      </c>
      <c r="G445" s="140">
        <f t="shared" si="12"/>
        <v>1.7315400000000003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138.1</v>
      </c>
    </row>
    <row r="446" spans="3:19" x14ac:dyDescent="0.25">
      <c r="C446" s="137">
        <v>44803</v>
      </c>
      <c r="D446" s="138">
        <v>4502.5649999999996</v>
      </c>
      <c r="E446" s="139">
        <v>1.2204999999999999</v>
      </c>
      <c r="F446" s="140">
        <f t="shared" si="13"/>
        <v>1.3669599999999997</v>
      </c>
      <c r="G446" s="140">
        <f t="shared" si="12"/>
        <v>1.7370700000000006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139.35</v>
      </c>
    </row>
    <row r="447" spans="3:19" x14ac:dyDescent="0.25">
      <c r="C447" s="137">
        <v>44799</v>
      </c>
      <c r="D447" s="138">
        <v>4409.5550000000003</v>
      </c>
      <c r="E447" s="139">
        <v>1.2030000000000001</v>
      </c>
      <c r="F447" s="140">
        <f t="shared" si="13"/>
        <v>1.3709099999999999</v>
      </c>
      <c r="G447" s="140">
        <f t="shared" si="12"/>
        <v>1.7422925000000005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144</v>
      </c>
    </row>
    <row r="448" spans="3:19" x14ac:dyDescent="0.25">
      <c r="C448" s="137">
        <v>44798</v>
      </c>
      <c r="D448" s="138">
        <v>5783.39</v>
      </c>
      <c r="E448" s="139">
        <v>1.216</v>
      </c>
      <c r="F448" s="140">
        <f t="shared" si="13"/>
        <v>1.3744999999999996</v>
      </c>
      <c r="G448" s="140">
        <f t="shared" si="12"/>
        <v>1.7460000000000002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145.80000000000001</v>
      </c>
    </row>
    <row r="449" spans="3:19" x14ac:dyDescent="0.25">
      <c r="C449" s="137">
        <v>44797</v>
      </c>
      <c r="D449" s="138">
        <v>4234</v>
      </c>
      <c r="E449" s="139">
        <v>1.2725</v>
      </c>
      <c r="F449" s="140">
        <f t="shared" si="13"/>
        <v>1.3766800000000001</v>
      </c>
      <c r="G449" s="140">
        <f t="shared" si="12"/>
        <v>1.7494350000000005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146.30000000000001</v>
      </c>
    </row>
    <row r="450" spans="3:19" x14ac:dyDescent="0.25">
      <c r="C450" s="137">
        <v>44796</v>
      </c>
      <c r="D450" s="138">
        <v>5297.3890000000001</v>
      </c>
      <c r="E450" s="139">
        <v>1.29</v>
      </c>
      <c r="F450" s="140">
        <f t="shared" si="13"/>
        <v>1.37904</v>
      </c>
      <c r="G450" s="140">
        <f t="shared" si="12"/>
        <v>1.7527675000000003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141.9</v>
      </c>
    </row>
    <row r="451" spans="3:19" x14ac:dyDescent="0.25">
      <c r="C451" s="137">
        <v>44795</v>
      </c>
      <c r="D451" s="138">
        <v>4437.8829999999998</v>
      </c>
      <c r="E451" s="139">
        <v>1.2969999999999999</v>
      </c>
      <c r="F451" s="140">
        <f t="shared" si="13"/>
        <v>1.38019</v>
      </c>
      <c r="G451" s="140">
        <f t="shared" si="12"/>
        <v>1.7559475000000004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145.30000000000001</v>
      </c>
    </row>
    <row r="452" spans="3:19" x14ac:dyDescent="0.25">
      <c r="C452" s="137">
        <v>44792</v>
      </c>
      <c r="D452" s="138">
        <v>5378.482</v>
      </c>
      <c r="E452" s="139">
        <v>1.3129999999999999</v>
      </c>
      <c r="F452" s="140">
        <f t="shared" si="13"/>
        <v>1.38168</v>
      </c>
      <c r="G452" s="140">
        <f t="shared" si="12"/>
        <v>1.7588950000000003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145.25</v>
      </c>
    </row>
    <row r="453" spans="3:19" x14ac:dyDescent="0.25">
      <c r="C453" s="137">
        <v>44791</v>
      </c>
      <c r="D453" s="138">
        <v>3250.8319999999999</v>
      </c>
      <c r="E453" s="139">
        <v>1.331</v>
      </c>
      <c r="F453" s="140">
        <f t="shared" si="13"/>
        <v>1.3834500000000001</v>
      </c>
      <c r="G453" s="140">
        <f t="shared" si="12"/>
        <v>1.7618750000000005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148.44999999999999</v>
      </c>
    </row>
    <row r="454" spans="3:19" x14ac:dyDescent="0.25">
      <c r="C454" s="137">
        <v>44790</v>
      </c>
      <c r="D454" s="138">
        <v>5180.2139999999999</v>
      </c>
      <c r="E454" s="139">
        <v>1.3485</v>
      </c>
      <c r="F454" s="140">
        <f t="shared" si="13"/>
        <v>1.38565</v>
      </c>
      <c r="G454" s="140">
        <f t="shared" si="12"/>
        <v>1.7646500000000005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149</v>
      </c>
    </row>
    <row r="455" spans="3:19" x14ac:dyDescent="0.25">
      <c r="C455" s="137">
        <v>44789</v>
      </c>
      <c r="D455" s="138">
        <v>4616.9399999999996</v>
      </c>
      <c r="E455" s="139">
        <v>1.3734999999999999</v>
      </c>
      <c r="F455" s="140">
        <f t="shared" si="13"/>
        <v>1.3883300000000001</v>
      </c>
      <c r="G455" s="140">
        <f t="shared" ref="G455:G518" si="14">IF($E455="","",IF(COUNT($E455:$E654)=200,AVERAGE($E455:$E654),NA()))</f>
        <v>1.7670875000000006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145.44999999999999</v>
      </c>
    </row>
    <row r="456" spans="3:19" x14ac:dyDescent="0.25">
      <c r="C456" s="137">
        <v>44788</v>
      </c>
      <c r="D456" s="138">
        <v>2703.627</v>
      </c>
      <c r="E456" s="139">
        <v>1.3525</v>
      </c>
      <c r="F456" s="140">
        <f t="shared" ref="F456:F519" si="15">IF($E456="","",IF(COUNT($E456:$E505)=50,AVERAGE($E456:$E505),NA()))</f>
        <v>1.3901499999999998</v>
      </c>
      <c r="G456" s="140">
        <f t="shared" si="14"/>
        <v>1.7694425000000007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149.05000000000001</v>
      </c>
    </row>
    <row r="457" spans="3:19" x14ac:dyDescent="0.25">
      <c r="C457" s="137">
        <v>44785</v>
      </c>
      <c r="D457" s="138">
        <v>2826.0520000000001</v>
      </c>
      <c r="E457" s="139">
        <v>1.3614999999999999</v>
      </c>
      <c r="F457" s="140">
        <f t="shared" si="15"/>
        <v>1.3932599999999999</v>
      </c>
      <c r="G457" s="140">
        <f t="shared" si="14"/>
        <v>1.7719350000000003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154</v>
      </c>
    </row>
    <row r="458" spans="3:19" x14ac:dyDescent="0.25">
      <c r="C458" s="137">
        <v>44784</v>
      </c>
      <c r="D458" s="138">
        <v>3638.32</v>
      </c>
      <c r="E458" s="139">
        <v>1.3625</v>
      </c>
      <c r="F458" s="140">
        <f t="shared" si="15"/>
        <v>1.39601</v>
      </c>
      <c r="G458" s="140">
        <f t="shared" si="14"/>
        <v>1.7744225000000002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156.75</v>
      </c>
    </row>
    <row r="459" spans="3:19" x14ac:dyDescent="0.25">
      <c r="C459" s="137">
        <v>44783</v>
      </c>
      <c r="D459" s="138">
        <v>4400.634</v>
      </c>
      <c r="E459" s="139">
        <v>1.4235</v>
      </c>
      <c r="F459" s="140">
        <f t="shared" si="15"/>
        <v>1.3987299999999998</v>
      </c>
      <c r="G459" s="140">
        <f t="shared" si="14"/>
        <v>1.7767175000000004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156.1</v>
      </c>
    </row>
    <row r="460" spans="3:19" x14ac:dyDescent="0.25">
      <c r="C460" s="137">
        <v>44782</v>
      </c>
      <c r="D460" s="138">
        <v>2708.3789999999999</v>
      </c>
      <c r="E460" s="139">
        <v>1.3859999999999999</v>
      </c>
      <c r="F460" s="140">
        <f t="shared" si="15"/>
        <v>1.4007199999999995</v>
      </c>
      <c r="G460" s="140">
        <f t="shared" si="14"/>
        <v>1.7784975000000003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158.1</v>
      </c>
    </row>
    <row r="461" spans="3:19" x14ac:dyDescent="0.25">
      <c r="C461" s="137">
        <v>44781</v>
      </c>
      <c r="D461" s="138">
        <v>3011.2710000000002</v>
      </c>
      <c r="E461" s="139">
        <v>1.3885000000000001</v>
      </c>
      <c r="F461" s="140">
        <f t="shared" si="15"/>
        <v>1.4029699999999996</v>
      </c>
      <c r="G461" s="140">
        <f t="shared" si="14"/>
        <v>1.7805975000000001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158.6</v>
      </c>
    </row>
    <row r="462" spans="3:19" x14ac:dyDescent="0.25">
      <c r="C462" s="137">
        <v>44778</v>
      </c>
      <c r="D462" s="138">
        <v>2145.2759999999998</v>
      </c>
      <c r="E462" s="139">
        <v>1.3614999999999999</v>
      </c>
      <c r="F462" s="140">
        <f t="shared" si="15"/>
        <v>1.4051200000000004</v>
      </c>
      <c r="G462" s="140">
        <f t="shared" si="14"/>
        <v>1.7827200000000003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158.94999999999999</v>
      </c>
    </row>
    <row r="463" spans="3:19" x14ac:dyDescent="0.25">
      <c r="C463" s="137">
        <v>44777</v>
      </c>
      <c r="D463" s="138">
        <v>3978.8870000000002</v>
      </c>
      <c r="E463" s="139">
        <v>1.393</v>
      </c>
      <c r="F463" s="140">
        <f t="shared" si="15"/>
        <v>1.4056200000000001</v>
      </c>
      <c r="G463" s="140">
        <f t="shared" si="14"/>
        <v>1.7850975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158.25</v>
      </c>
    </row>
    <row r="464" spans="3:19" x14ac:dyDescent="0.25">
      <c r="C464" s="137">
        <v>44776</v>
      </c>
      <c r="D464" s="138">
        <v>10945.687</v>
      </c>
      <c r="E464" s="139">
        <v>1.373</v>
      </c>
      <c r="F464" s="140">
        <f t="shared" si="15"/>
        <v>1.4042100000000002</v>
      </c>
      <c r="G464" s="140">
        <f t="shared" si="14"/>
        <v>1.7872199999999998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155.65</v>
      </c>
    </row>
    <row r="465" spans="3:19" x14ac:dyDescent="0.25">
      <c r="C465" s="137">
        <v>44775</v>
      </c>
      <c r="D465" s="138">
        <v>7767.5020000000004</v>
      </c>
      <c r="E465" s="139">
        <v>1.385</v>
      </c>
      <c r="F465" s="140">
        <f t="shared" si="15"/>
        <v>1.4040500000000002</v>
      </c>
      <c r="G465" s="140">
        <f t="shared" si="14"/>
        <v>1.7895649999999999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155.15</v>
      </c>
    </row>
    <row r="466" spans="3:19" x14ac:dyDescent="0.25">
      <c r="C466" s="137">
        <v>44774</v>
      </c>
      <c r="D466" s="138">
        <v>3832.172</v>
      </c>
      <c r="E466" s="139">
        <v>1.4125000000000001</v>
      </c>
      <c r="F466" s="140">
        <f t="shared" si="15"/>
        <v>1.4037300000000001</v>
      </c>
      <c r="G466" s="140">
        <f t="shared" si="14"/>
        <v>1.7918075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152.85</v>
      </c>
    </row>
    <row r="467" spans="3:19" x14ac:dyDescent="0.25">
      <c r="C467" s="137">
        <v>44771</v>
      </c>
      <c r="D467" s="138">
        <v>3302.681</v>
      </c>
      <c r="E467" s="139">
        <v>1.4145000000000001</v>
      </c>
      <c r="F467" s="140">
        <f t="shared" si="15"/>
        <v>1.4022000000000003</v>
      </c>
      <c r="G467" s="140">
        <f t="shared" si="14"/>
        <v>1.7938750000000006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148.9</v>
      </c>
    </row>
    <row r="468" spans="3:19" x14ac:dyDescent="0.25">
      <c r="C468" s="137">
        <v>44770</v>
      </c>
      <c r="D468" s="138">
        <v>8245.2549999999992</v>
      </c>
      <c r="E468" s="139">
        <v>1.3955</v>
      </c>
      <c r="F468" s="140">
        <f t="shared" si="15"/>
        <v>1.4013100000000003</v>
      </c>
      <c r="G468" s="140">
        <f t="shared" si="14"/>
        <v>1.7956375000000002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150.15</v>
      </c>
    </row>
    <row r="469" spans="3:19" x14ac:dyDescent="0.25">
      <c r="C469" s="137">
        <v>44769</v>
      </c>
      <c r="D469" s="138">
        <v>7662.3530000000001</v>
      </c>
      <c r="E469" s="139">
        <v>1.3859999999999999</v>
      </c>
      <c r="F469" s="140">
        <f t="shared" si="15"/>
        <v>1.4020000000000004</v>
      </c>
      <c r="G469" s="140">
        <f t="shared" si="14"/>
        <v>1.7972975000000002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148.35</v>
      </c>
    </row>
    <row r="470" spans="3:19" x14ac:dyDescent="0.25">
      <c r="C470" s="137">
        <v>44768</v>
      </c>
      <c r="D470" s="138">
        <v>6121.6149999999998</v>
      </c>
      <c r="E470" s="139">
        <v>1.3545</v>
      </c>
      <c r="F470" s="140">
        <f t="shared" si="15"/>
        <v>1.4031400000000007</v>
      </c>
      <c r="G470" s="140">
        <f t="shared" si="14"/>
        <v>1.7990825000000004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153.85</v>
      </c>
    </row>
    <row r="471" spans="3:19" x14ac:dyDescent="0.25">
      <c r="C471" s="137">
        <v>44767</v>
      </c>
      <c r="D471" s="138">
        <v>3767.7220000000002</v>
      </c>
      <c r="E471" s="139">
        <v>1.454</v>
      </c>
      <c r="F471" s="140">
        <f t="shared" si="15"/>
        <v>1.4043900000000007</v>
      </c>
      <c r="G471" s="140">
        <f t="shared" si="14"/>
        <v>1.8009000000000004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153.05000000000001</v>
      </c>
    </row>
    <row r="472" spans="3:19" x14ac:dyDescent="0.25">
      <c r="C472" s="137">
        <v>44764</v>
      </c>
      <c r="D472" s="138">
        <v>4836.9780000000001</v>
      </c>
      <c r="E472" s="139">
        <v>1.448</v>
      </c>
      <c r="F472" s="140">
        <f t="shared" si="15"/>
        <v>1.4034900000000006</v>
      </c>
      <c r="G472" s="140">
        <f t="shared" si="14"/>
        <v>1.802605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154.6</v>
      </c>
    </row>
    <row r="473" spans="3:19" x14ac:dyDescent="0.25">
      <c r="C473" s="137">
        <v>44763</v>
      </c>
      <c r="D473" s="138">
        <v>6163.3119999999999</v>
      </c>
      <c r="E473" s="139">
        <v>1.4305000000000001</v>
      </c>
      <c r="F473" s="140">
        <f t="shared" si="15"/>
        <v>1.4018700000000006</v>
      </c>
      <c r="G473" s="140">
        <f t="shared" si="14"/>
        <v>1.8046500000000005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150.85</v>
      </c>
    </row>
    <row r="474" spans="3:19" x14ac:dyDescent="0.25">
      <c r="C474" s="137">
        <v>44762</v>
      </c>
      <c r="D474" s="138">
        <v>4634.0709999999999</v>
      </c>
      <c r="E474" s="139">
        <v>1.4339999999999999</v>
      </c>
      <c r="F474" s="140">
        <f t="shared" si="15"/>
        <v>1.4001300000000005</v>
      </c>
      <c r="G474" s="140">
        <f t="shared" si="14"/>
        <v>1.8066900000000006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152.4</v>
      </c>
    </row>
    <row r="475" spans="3:19" x14ac:dyDescent="0.25">
      <c r="C475" s="137">
        <v>44761</v>
      </c>
      <c r="D475" s="138">
        <v>3898.9940000000001</v>
      </c>
      <c r="E475" s="139">
        <v>1.4285000000000001</v>
      </c>
      <c r="F475" s="140">
        <f t="shared" si="15"/>
        <v>1.3980100000000004</v>
      </c>
      <c r="G475" s="140">
        <f t="shared" si="14"/>
        <v>1.8086000000000004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152.65</v>
      </c>
    </row>
    <row r="476" spans="3:19" x14ac:dyDescent="0.25">
      <c r="C476" s="137">
        <v>44760</v>
      </c>
      <c r="D476" s="138">
        <v>2249.5250000000001</v>
      </c>
      <c r="E476" s="139">
        <v>1.3685</v>
      </c>
      <c r="F476" s="140">
        <f t="shared" si="15"/>
        <v>1.3962500000000007</v>
      </c>
      <c r="G476" s="140">
        <f t="shared" si="14"/>
        <v>1.8106325000000003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157.15</v>
      </c>
    </row>
    <row r="477" spans="3:19" x14ac:dyDescent="0.25">
      <c r="C477" s="137">
        <v>44757</v>
      </c>
      <c r="D477" s="138">
        <v>5635.8180000000002</v>
      </c>
      <c r="E477" s="139">
        <v>1.3465</v>
      </c>
      <c r="F477" s="140">
        <f t="shared" si="15"/>
        <v>1.3960500000000005</v>
      </c>
      <c r="G477" s="140">
        <f t="shared" si="14"/>
        <v>1.813315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156.25</v>
      </c>
    </row>
    <row r="478" spans="3:19" x14ac:dyDescent="0.25">
      <c r="C478" s="137">
        <v>44756</v>
      </c>
      <c r="D478" s="138">
        <v>4625.0450000000001</v>
      </c>
      <c r="E478" s="139">
        <v>1.2949999999999999</v>
      </c>
      <c r="F478" s="140">
        <f t="shared" si="15"/>
        <v>1.3972600000000002</v>
      </c>
      <c r="G478" s="140">
        <f t="shared" si="14"/>
        <v>1.8160575000000001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156.9</v>
      </c>
    </row>
    <row r="479" spans="3:19" x14ac:dyDescent="0.25">
      <c r="C479" s="137">
        <v>44755</v>
      </c>
      <c r="D479" s="138">
        <v>4400.7290000000003</v>
      </c>
      <c r="E479" s="139">
        <v>1.3225</v>
      </c>
      <c r="F479" s="140">
        <f t="shared" si="15"/>
        <v>1.4000400000000002</v>
      </c>
      <c r="G479" s="140">
        <f t="shared" si="14"/>
        <v>1.8192200000000001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154.85</v>
      </c>
    </row>
    <row r="480" spans="3:19" x14ac:dyDescent="0.25">
      <c r="C480" s="137">
        <v>44754</v>
      </c>
      <c r="D480" s="138">
        <v>8266.14</v>
      </c>
      <c r="E480" s="139">
        <v>1.345</v>
      </c>
      <c r="F480" s="140">
        <f t="shared" si="15"/>
        <v>1.4011400000000001</v>
      </c>
      <c r="G480" s="140">
        <f t="shared" si="14"/>
        <v>1.8219650000000001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157.19999999999999</v>
      </c>
    </row>
    <row r="481" spans="3:19" x14ac:dyDescent="0.25">
      <c r="C481" s="137">
        <v>44753</v>
      </c>
      <c r="D481" s="138">
        <v>3073.8760000000002</v>
      </c>
      <c r="E481" s="139">
        <v>1.3474999999999999</v>
      </c>
      <c r="F481" s="140">
        <f t="shared" si="15"/>
        <v>1.4020199999999996</v>
      </c>
      <c r="G481" s="140">
        <f t="shared" si="14"/>
        <v>1.8246575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157.15</v>
      </c>
    </row>
    <row r="482" spans="3:19" x14ac:dyDescent="0.25">
      <c r="C482" s="137">
        <v>44750</v>
      </c>
      <c r="D482" s="138">
        <v>6786.875</v>
      </c>
      <c r="E482" s="139">
        <v>1.343</v>
      </c>
      <c r="F482" s="140">
        <f t="shared" si="15"/>
        <v>1.4024599999999998</v>
      </c>
      <c r="G482" s="140">
        <f t="shared" si="14"/>
        <v>1.8273325000000002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154.75</v>
      </c>
    </row>
    <row r="483" spans="3:19" x14ac:dyDescent="0.25">
      <c r="C483" s="137">
        <v>44749</v>
      </c>
      <c r="D483" s="138">
        <v>4821.2860000000001</v>
      </c>
      <c r="E483" s="139">
        <v>1.387</v>
      </c>
      <c r="F483" s="140">
        <f t="shared" si="15"/>
        <v>1.4039399999999997</v>
      </c>
      <c r="G483" s="140">
        <f t="shared" si="14"/>
        <v>1.8298925000000004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156.5</v>
      </c>
    </row>
    <row r="484" spans="3:19" x14ac:dyDescent="0.25">
      <c r="C484" s="137">
        <v>44748</v>
      </c>
      <c r="D484" s="138">
        <v>5336.451</v>
      </c>
      <c r="E484" s="139">
        <v>1.35</v>
      </c>
      <c r="F484" s="140">
        <f t="shared" si="15"/>
        <v>1.4067999999999998</v>
      </c>
      <c r="G484" s="140">
        <f t="shared" si="14"/>
        <v>1.8320450000000001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162.1</v>
      </c>
    </row>
    <row r="485" spans="3:19" x14ac:dyDescent="0.25">
      <c r="C485" s="137">
        <v>44747</v>
      </c>
      <c r="D485" s="138">
        <v>7029.6390000000001</v>
      </c>
      <c r="E485" s="139">
        <v>1.3745000000000001</v>
      </c>
      <c r="F485" s="140">
        <f t="shared" si="15"/>
        <v>1.4101799999999998</v>
      </c>
      <c r="G485" s="140">
        <f t="shared" si="14"/>
        <v>1.8344150000000001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153.94999999999999</v>
      </c>
    </row>
    <row r="486" spans="3:19" x14ac:dyDescent="0.25">
      <c r="C486" s="137">
        <v>44746</v>
      </c>
      <c r="D486" s="138">
        <v>3597.78</v>
      </c>
      <c r="E486" s="139">
        <v>1.3979999999999999</v>
      </c>
      <c r="F486" s="140">
        <f t="shared" si="15"/>
        <v>1.4136399999999998</v>
      </c>
      <c r="G486" s="140">
        <f t="shared" si="14"/>
        <v>1.8366525000000005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154.44999999999999</v>
      </c>
    </row>
    <row r="487" spans="3:19" x14ac:dyDescent="0.25">
      <c r="C487" s="137">
        <v>44743</v>
      </c>
      <c r="D487" s="138">
        <v>4271.5320000000002</v>
      </c>
      <c r="E487" s="139">
        <v>1.3819999999999999</v>
      </c>
      <c r="F487" s="140">
        <f t="shared" si="15"/>
        <v>1.4155099999999998</v>
      </c>
      <c r="G487" s="140">
        <f t="shared" si="14"/>
        <v>1.8389700000000002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158.05000000000001</v>
      </c>
    </row>
    <row r="488" spans="3:19" x14ac:dyDescent="0.25">
      <c r="C488" s="137">
        <v>44742</v>
      </c>
      <c r="D488" s="138">
        <v>7042.44</v>
      </c>
      <c r="E488" s="139">
        <v>1.355</v>
      </c>
      <c r="F488" s="140">
        <f t="shared" si="15"/>
        <v>1.4174399999999998</v>
      </c>
      <c r="G488" s="140">
        <f t="shared" si="14"/>
        <v>1.8415050000000002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157.80000000000001</v>
      </c>
    </row>
    <row r="489" spans="3:19" x14ac:dyDescent="0.25">
      <c r="C489" s="137">
        <v>44741</v>
      </c>
      <c r="D489" s="138">
        <v>8960.1949999999997</v>
      </c>
      <c r="E489" s="139">
        <v>1.401</v>
      </c>
      <c r="F489" s="140">
        <f t="shared" si="15"/>
        <v>1.4201599999999996</v>
      </c>
      <c r="G489" s="140">
        <f t="shared" si="14"/>
        <v>1.8441575000000001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158.65</v>
      </c>
    </row>
    <row r="490" spans="3:19" x14ac:dyDescent="0.25">
      <c r="C490" s="137">
        <v>44740</v>
      </c>
      <c r="D490" s="138">
        <v>4403.7610000000004</v>
      </c>
      <c r="E490" s="139">
        <v>1.4444999999999999</v>
      </c>
      <c r="F490" s="140">
        <f t="shared" si="15"/>
        <v>1.4221599999999999</v>
      </c>
      <c r="G490" s="140">
        <f t="shared" si="14"/>
        <v>1.8465100000000003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159</v>
      </c>
    </row>
    <row r="491" spans="3:19" x14ac:dyDescent="0.25">
      <c r="C491" s="137">
        <v>44739</v>
      </c>
      <c r="D491" s="138">
        <v>14658.465</v>
      </c>
      <c r="E491" s="139">
        <v>1.4495</v>
      </c>
      <c r="F491" s="140">
        <f t="shared" si="15"/>
        <v>1.42394</v>
      </c>
      <c r="G491" s="140">
        <f t="shared" si="14"/>
        <v>1.8485150000000004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158.69999999999999</v>
      </c>
    </row>
    <row r="492" spans="3:19" x14ac:dyDescent="0.25">
      <c r="C492" s="137">
        <v>44736</v>
      </c>
      <c r="D492" s="138">
        <v>18806.346000000001</v>
      </c>
      <c r="E492" s="139">
        <v>1.44</v>
      </c>
      <c r="F492" s="140">
        <f t="shared" si="15"/>
        <v>1.42564</v>
      </c>
      <c r="G492" s="140">
        <f t="shared" si="14"/>
        <v>1.8505675000000006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158.5</v>
      </c>
    </row>
    <row r="493" spans="3:19" x14ac:dyDescent="0.25">
      <c r="C493" s="137">
        <v>44735</v>
      </c>
      <c r="D493" s="138">
        <v>4223.0249999999996</v>
      </c>
      <c r="E493" s="139">
        <v>1.3905000000000001</v>
      </c>
      <c r="F493" s="140">
        <f t="shared" si="15"/>
        <v>1.4275200000000001</v>
      </c>
      <c r="G493" s="140">
        <f t="shared" si="14"/>
        <v>1.8527225000000007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158</v>
      </c>
    </row>
    <row r="494" spans="3:19" x14ac:dyDescent="0.25">
      <c r="C494" s="137">
        <v>44734</v>
      </c>
      <c r="D494" s="138">
        <v>15973.282999999999</v>
      </c>
      <c r="E494" s="139">
        <v>1.3855</v>
      </c>
      <c r="F494" s="140">
        <f t="shared" si="15"/>
        <v>1.4298900000000001</v>
      </c>
      <c r="G494" s="140">
        <f t="shared" si="14"/>
        <v>1.8548225000000005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156.30000000000001</v>
      </c>
    </row>
    <row r="495" spans="3:19" x14ac:dyDescent="0.25">
      <c r="C495" s="137">
        <v>44733</v>
      </c>
      <c r="D495" s="138">
        <v>8825.7379999999994</v>
      </c>
      <c r="E495" s="139">
        <v>1.4125000000000001</v>
      </c>
      <c r="F495" s="140">
        <f t="shared" si="15"/>
        <v>1.4323099999999998</v>
      </c>
      <c r="G495" s="140">
        <f t="shared" si="14"/>
        <v>1.8570225000000002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157</v>
      </c>
    </row>
    <row r="496" spans="3:19" x14ac:dyDescent="0.25">
      <c r="C496" s="137">
        <v>44732</v>
      </c>
      <c r="D496" s="138">
        <v>5988.241</v>
      </c>
      <c r="E496" s="139">
        <v>1.4179999999999999</v>
      </c>
      <c r="F496" s="140">
        <f t="shared" si="15"/>
        <v>1.4356899999999999</v>
      </c>
      <c r="G496" s="140">
        <f t="shared" si="14"/>
        <v>1.8591000000000002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156.44999999999999</v>
      </c>
    </row>
    <row r="497" spans="3:19" x14ac:dyDescent="0.25">
      <c r="C497" s="137">
        <v>44729</v>
      </c>
      <c r="D497" s="138">
        <v>10765.126</v>
      </c>
      <c r="E497" s="139">
        <v>1.3825000000000001</v>
      </c>
      <c r="F497" s="140">
        <f t="shared" si="15"/>
        <v>1.4392600000000002</v>
      </c>
      <c r="G497" s="140">
        <f t="shared" si="14"/>
        <v>1.8612350000000004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159.35</v>
      </c>
    </row>
    <row r="498" spans="3:19" x14ac:dyDescent="0.25">
      <c r="C498" s="137">
        <v>44728</v>
      </c>
      <c r="D498" s="138">
        <v>9389.69</v>
      </c>
      <c r="E498" s="139">
        <v>1.325</v>
      </c>
      <c r="F498" s="140">
        <f t="shared" si="15"/>
        <v>1.4432</v>
      </c>
      <c r="G498" s="140">
        <f t="shared" si="14"/>
        <v>1.8632975000000003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162.94999999999999</v>
      </c>
    </row>
    <row r="499" spans="3:19" x14ac:dyDescent="0.25">
      <c r="C499" s="137">
        <v>44727</v>
      </c>
      <c r="D499" s="138">
        <v>6336.1319999999996</v>
      </c>
      <c r="E499" s="139">
        <v>1.3905000000000001</v>
      </c>
      <c r="F499" s="140">
        <f t="shared" si="15"/>
        <v>1.44764</v>
      </c>
      <c r="G499" s="140">
        <f t="shared" si="14"/>
        <v>1.8655950000000001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155.75</v>
      </c>
    </row>
    <row r="500" spans="3:19" x14ac:dyDescent="0.25">
      <c r="C500" s="137">
        <v>44726</v>
      </c>
      <c r="D500" s="138">
        <v>5297.8119999999999</v>
      </c>
      <c r="E500" s="139">
        <v>1.3474999999999999</v>
      </c>
      <c r="F500" s="140">
        <f t="shared" si="15"/>
        <v>1.45184</v>
      </c>
      <c r="G500" s="140">
        <f t="shared" si="14"/>
        <v>1.8675875000000004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152.55000000000001</v>
      </c>
    </row>
    <row r="501" spans="3:19" x14ac:dyDescent="0.25">
      <c r="C501" s="137">
        <v>44725</v>
      </c>
      <c r="D501" s="138">
        <v>6598.2839999999997</v>
      </c>
      <c r="E501" s="139">
        <v>1.3714999999999999</v>
      </c>
      <c r="F501" s="140">
        <f t="shared" si="15"/>
        <v>1.4579599999999999</v>
      </c>
      <c r="G501" s="140">
        <f t="shared" si="14"/>
        <v>1.8698225000000006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151.30000000000001</v>
      </c>
    </row>
    <row r="502" spans="3:19" x14ac:dyDescent="0.25">
      <c r="C502" s="137">
        <v>44722</v>
      </c>
      <c r="D502" s="138">
        <v>3831.5839999999998</v>
      </c>
      <c r="E502" s="139">
        <v>1.4015</v>
      </c>
      <c r="F502" s="140">
        <f t="shared" si="15"/>
        <v>1.4615999999999998</v>
      </c>
      <c r="G502" s="140">
        <f t="shared" si="14"/>
        <v>1.8715000000000006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157.30000000000001</v>
      </c>
    </row>
    <row r="503" spans="3:19" x14ac:dyDescent="0.25">
      <c r="C503" s="137">
        <v>44721</v>
      </c>
      <c r="D503" s="138">
        <v>14401.138000000001</v>
      </c>
      <c r="E503" s="139">
        <v>1.4410000000000001</v>
      </c>
      <c r="F503" s="140">
        <f t="shared" si="15"/>
        <v>1.4646199999999994</v>
      </c>
      <c r="G503" s="140">
        <f t="shared" si="14"/>
        <v>1.8726875000000001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156.1</v>
      </c>
    </row>
    <row r="504" spans="3:19" x14ac:dyDescent="0.25">
      <c r="C504" s="137">
        <v>44720</v>
      </c>
      <c r="D504" s="138">
        <v>3942.3710000000001</v>
      </c>
      <c r="E504" s="139">
        <v>1.4824999999999999</v>
      </c>
      <c r="F504" s="140">
        <f t="shared" si="15"/>
        <v>1.4665699999999999</v>
      </c>
      <c r="G504" s="140">
        <f t="shared" si="14"/>
        <v>1.8736225000000002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156.15</v>
      </c>
    </row>
    <row r="505" spans="3:19" x14ac:dyDescent="0.25">
      <c r="C505" s="137">
        <v>44719</v>
      </c>
      <c r="D505" s="138">
        <v>8537.027</v>
      </c>
      <c r="E505" s="139">
        <v>1.4644999999999999</v>
      </c>
      <c r="F505" s="140">
        <f t="shared" si="15"/>
        <v>1.4686499999999998</v>
      </c>
      <c r="G505" s="140">
        <f t="shared" si="14"/>
        <v>1.8733450000000005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154.1</v>
      </c>
    </row>
    <row r="506" spans="3:19" x14ac:dyDescent="0.25">
      <c r="C506" s="137">
        <v>44718</v>
      </c>
      <c r="D506" s="138">
        <v>3611.875</v>
      </c>
      <c r="E506" s="139">
        <v>1.508</v>
      </c>
      <c r="F506" s="140">
        <f t="shared" si="15"/>
        <v>1.4712399999999997</v>
      </c>
      <c r="G506" s="140">
        <f t="shared" si="14"/>
        <v>1.8732700000000002</v>
      </c>
      <c r="P506" s="88"/>
      <c r="R506" s="146">
        <v>44336</v>
      </c>
      <c r="S506" s="136">
        <v>154.15</v>
      </c>
    </row>
    <row r="507" spans="3:19" x14ac:dyDescent="0.25">
      <c r="C507" s="137">
        <v>44713</v>
      </c>
      <c r="D507" s="138">
        <v>7057.98</v>
      </c>
      <c r="E507" s="139">
        <v>1.4990000000000001</v>
      </c>
      <c r="F507" s="140">
        <f t="shared" si="15"/>
        <v>1.4736299999999998</v>
      </c>
      <c r="G507" s="140">
        <f t="shared" si="14"/>
        <v>1.8730300000000002</v>
      </c>
      <c r="P507" s="88"/>
      <c r="R507" s="146">
        <v>44337</v>
      </c>
      <c r="S507" s="136">
        <v>152.75</v>
      </c>
    </row>
    <row r="508" spans="3:19" x14ac:dyDescent="0.25">
      <c r="C508" s="137">
        <v>44712</v>
      </c>
      <c r="D508" s="138">
        <v>6492.14</v>
      </c>
      <c r="E508" s="139">
        <v>1.4984999999999999</v>
      </c>
      <c r="F508" s="140">
        <f t="shared" si="15"/>
        <v>1.4766699999999997</v>
      </c>
      <c r="G508" s="140">
        <f t="shared" si="14"/>
        <v>1.8728900000000002</v>
      </c>
      <c r="P508" s="88"/>
      <c r="R508" s="146">
        <v>44340</v>
      </c>
      <c r="S508" s="136">
        <v>156.80000000000001</v>
      </c>
    </row>
    <row r="509" spans="3:19" x14ac:dyDescent="0.25">
      <c r="C509" s="137">
        <v>44711</v>
      </c>
      <c r="D509" s="138">
        <v>4166.8029999999999</v>
      </c>
      <c r="E509" s="139">
        <v>1.5229999999999999</v>
      </c>
      <c r="F509" s="140">
        <f t="shared" si="15"/>
        <v>1.4792399999999994</v>
      </c>
      <c r="G509" s="140">
        <f t="shared" si="14"/>
        <v>1.8727475000000005</v>
      </c>
      <c r="P509" s="88"/>
      <c r="R509" s="146">
        <v>44341</v>
      </c>
      <c r="S509" s="136">
        <v>155.94999999999999</v>
      </c>
    </row>
    <row r="510" spans="3:19" x14ac:dyDescent="0.25">
      <c r="C510" s="137">
        <v>44708</v>
      </c>
      <c r="D510" s="138">
        <v>7797.241</v>
      </c>
      <c r="E510" s="139">
        <v>1.4984999999999999</v>
      </c>
      <c r="F510" s="140">
        <f t="shared" si="15"/>
        <v>1.4821699999999995</v>
      </c>
      <c r="G510" s="140">
        <f t="shared" si="14"/>
        <v>1.8724475000000007</v>
      </c>
      <c r="P510" s="88"/>
      <c r="R510" s="146">
        <v>44342</v>
      </c>
      <c r="S510" s="136">
        <v>169.2</v>
      </c>
    </row>
    <row r="511" spans="3:19" x14ac:dyDescent="0.25">
      <c r="C511" s="137">
        <v>44707</v>
      </c>
      <c r="D511" s="138">
        <v>15710.035</v>
      </c>
      <c r="E511" s="139">
        <v>1.496</v>
      </c>
      <c r="F511" s="140">
        <f t="shared" si="15"/>
        <v>1.4845899999999994</v>
      </c>
      <c r="G511" s="140">
        <f t="shared" si="14"/>
        <v>1.8720375000000005</v>
      </c>
      <c r="P511" s="88"/>
      <c r="R511" s="146">
        <v>44343</v>
      </c>
      <c r="S511" s="136">
        <v>171.1</v>
      </c>
    </row>
    <row r="512" spans="3:19" x14ac:dyDescent="0.25">
      <c r="C512" s="137">
        <v>44706</v>
      </c>
      <c r="D512" s="138">
        <v>15540.880999999999</v>
      </c>
      <c r="E512" s="139">
        <v>1.3865000000000001</v>
      </c>
      <c r="F512" s="140">
        <f t="shared" si="15"/>
        <v>1.4877599999999997</v>
      </c>
      <c r="G512" s="140">
        <f t="shared" si="14"/>
        <v>1.8716100000000007</v>
      </c>
      <c r="P512" s="88"/>
      <c r="R512" s="146">
        <v>44344</v>
      </c>
      <c r="S512" s="136">
        <v>165.4</v>
      </c>
    </row>
    <row r="513" spans="3:19" x14ac:dyDescent="0.25">
      <c r="C513" s="137">
        <v>44705</v>
      </c>
      <c r="D513" s="138">
        <v>11187.111999999999</v>
      </c>
      <c r="E513" s="139">
        <v>1.3225</v>
      </c>
      <c r="F513" s="140">
        <f t="shared" si="15"/>
        <v>1.4920599999999999</v>
      </c>
      <c r="G513" s="140">
        <f t="shared" si="14"/>
        <v>1.8716925000000006</v>
      </c>
      <c r="P513" s="88"/>
      <c r="R513" s="146">
        <v>44348</v>
      </c>
      <c r="S513" s="136">
        <v>159.80000000000001</v>
      </c>
    </row>
    <row r="514" spans="3:19" x14ac:dyDescent="0.25">
      <c r="C514" s="137">
        <v>44704</v>
      </c>
      <c r="D514" s="138">
        <v>7749.6319999999996</v>
      </c>
      <c r="E514" s="139">
        <v>1.365</v>
      </c>
      <c r="F514" s="140">
        <f t="shared" si="15"/>
        <v>1.4972999999999999</v>
      </c>
      <c r="G514" s="140">
        <f t="shared" si="14"/>
        <v>1.8720775000000005</v>
      </c>
      <c r="P514" s="88"/>
      <c r="R514" s="146">
        <v>44349</v>
      </c>
      <c r="S514" s="136">
        <v>162.65</v>
      </c>
    </row>
    <row r="515" spans="3:19" x14ac:dyDescent="0.25">
      <c r="C515" s="137">
        <v>44701</v>
      </c>
      <c r="D515" s="138">
        <v>7311.4520000000002</v>
      </c>
      <c r="E515" s="139">
        <v>1.369</v>
      </c>
      <c r="F515" s="140">
        <f t="shared" si="15"/>
        <v>1.5017000000000003</v>
      </c>
      <c r="G515" s="140">
        <f t="shared" si="14"/>
        <v>1.8722375000000009</v>
      </c>
      <c r="P515" s="88"/>
      <c r="R515" s="146">
        <v>44350</v>
      </c>
      <c r="S515" s="136">
        <v>159.85</v>
      </c>
    </row>
    <row r="516" spans="3:19" x14ac:dyDescent="0.25">
      <c r="C516" s="137">
        <v>44700</v>
      </c>
      <c r="D516" s="138">
        <v>6742.2969999999996</v>
      </c>
      <c r="E516" s="139">
        <v>1.3360000000000001</v>
      </c>
      <c r="F516" s="140">
        <f t="shared" si="15"/>
        <v>1.5045600000000001</v>
      </c>
      <c r="G516" s="140">
        <f t="shared" si="14"/>
        <v>1.8723425000000007</v>
      </c>
      <c r="P516" s="88"/>
      <c r="R516" s="146">
        <v>44351</v>
      </c>
      <c r="S516" s="136">
        <v>157.44999999999999</v>
      </c>
    </row>
    <row r="517" spans="3:19" x14ac:dyDescent="0.25">
      <c r="C517" s="137">
        <v>44699</v>
      </c>
      <c r="D517" s="138">
        <v>4767.1440000000002</v>
      </c>
      <c r="E517" s="139">
        <v>1.37</v>
      </c>
      <c r="F517" s="140">
        <f t="shared" si="15"/>
        <v>1.5078200000000002</v>
      </c>
      <c r="G517" s="140">
        <f t="shared" si="14"/>
        <v>1.8725350000000003</v>
      </c>
      <c r="P517" s="88"/>
      <c r="R517" s="146">
        <v>44354</v>
      </c>
      <c r="S517" s="136">
        <v>160.9</v>
      </c>
    </row>
    <row r="518" spans="3:19" x14ac:dyDescent="0.25">
      <c r="C518" s="137">
        <v>44698</v>
      </c>
      <c r="D518" s="138">
        <v>4965.16</v>
      </c>
      <c r="E518" s="139">
        <v>1.43</v>
      </c>
      <c r="F518" s="140">
        <f t="shared" si="15"/>
        <v>1.5118799999999999</v>
      </c>
      <c r="G518" s="140">
        <f t="shared" si="14"/>
        <v>1.8725525000000003</v>
      </c>
      <c r="P518" s="88"/>
      <c r="R518" s="146">
        <v>44355</v>
      </c>
      <c r="S518" s="136">
        <v>164.25</v>
      </c>
    </row>
    <row r="519" spans="3:19" x14ac:dyDescent="0.25">
      <c r="C519" s="137">
        <v>44697</v>
      </c>
      <c r="D519" s="138">
        <v>4574.9750000000004</v>
      </c>
      <c r="E519" s="139">
        <v>1.4430000000000001</v>
      </c>
      <c r="F519" s="140">
        <f t="shared" si="15"/>
        <v>1.5158399999999999</v>
      </c>
      <c r="G519" s="140">
        <f t="shared" ref="G519:G528" si="16">IF($E519="","",IF(COUNT($E519:$E718)=200,AVERAGE($E519:$E718),NA()))</f>
        <v>1.8721775000000003</v>
      </c>
      <c r="P519" s="88"/>
      <c r="R519" s="146">
        <v>44356</v>
      </c>
      <c r="S519" s="136">
        <v>159.30000000000001</v>
      </c>
    </row>
    <row r="520" spans="3:19" x14ac:dyDescent="0.25">
      <c r="C520" s="137">
        <v>44694</v>
      </c>
      <c r="D520" s="138">
        <v>4550.7569999999996</v>
      </c>
      <c r="E520" s="139">
        <v>1.417</v>
      </c>
      <c r="F520" s="140">
        <f t="shared" ref="F520:F528" si="17">IF($E520="","",IF(COUNT($E520:$E569)=50,AVERAGE($E520:$E569),NA()))</f>
        <v>1.5201699999999996</v>
      </c>
      <c r="G520" s="140">
        <f t="shared" si="16"/>
        <v>1.8718675000000002</v>
      </c>
      <c r="P520" s="88"/>
      <c r="R520" s="146">
        <v>44357</v>
      </c>
      <c r="S520" s="136">
        <v>157.44999999999999</v>
      </c>
    </row>
    <row r="521" spans="3:19" x14ac:dyDescent="0.25">
      <c r="C521" s="137">
        <v>44693</v>
      </c>
      <c r="D521" s="138">
        <v>7348.7659999999996</v>
      </c>
      <c r="E521" s="139">
        <v>1.409</v>
      </c>
      <c r="F521" s="140">
        <f t="shared" si="17"/>
        <v>1.5258199999999997</v>
      </c>
      <c r="G521" s="140">
        <f t="shared" si="16"/>
        <v>1.8718750000000002</v>
      </c>
      <c r="P521" s="88"/>
      <c r="R521" s="146">
        <v>44358</v>
      </c>
      <c r="S521" s="136">
        <v>158.65</v>
      </c>
    </row>
    <row r="522" spans="3:19" x14ac:dyDescent="0.25">
      <c r="C522" s="137">
        <v>44692</v>
      </c>
      <c r="D522" s="138">
        <v>6396.6549999999997</v>
      </c>
      <c r="E522" s="139">
        <v>1.367</v>
      </c>
      <c r="F522" s="140">
        <f t="shared" si="17"/>
        <v>1.5325999999999995</v>
      </c>
      <c r="G522" s="140">
        <f t="shared" si="16"/>
        <v>1.8718899999999998</v>
      </c>
      <c r="P522" s="88"/>
      <c r="R522" s="146">
        <v>44361</v>
      </c>
      <c r="S522" s="136">
        <v>157</v>
      </c>
    </row>
    <row r="523" spans="3:19" x14ac:dyDescent="0.25">
      <c r="C523" s="137">
        <v>44691</v>
      </c>
      <c r="D523" s="138">
        <v>3183.5569999999998</v>
      </c>
      <c r="E523" s="139">
        <v>1.3434999999999999</v>
      </c>
      <c r="F523" s="140">
        <f t="shared" si="17"/>
        <v>1.5402199999999999</v>
      </c>
      <c r="G523" s="140">
        <f t="shared" si="16"/>
        <v>1.8721874999999999</v>
      </c>
      <c r="P523" s="88"/>
      <c r="R523" s="146">
        <v>44362</v>
      </c>
      <c r="S523" s="136">
        <v>155.94999999999999</v>
      </c>
    </row>
    <row r="524" spans="3:19" x14ac:dyDescent="0.25">
      <c r="C524" s="137">
        <v>44690</v>
      </c>
      <c r="D524" s="138">
        <v>5200.8530000000001</v>
      </c>
      <c r="E524" s="139">
        <v>1.3280000000000001</v>
      </c>
      <c r="F524" s="140">
        <f t="shared" si="17"/>
        <v>1.5478599999999998</v>
      </c>
      <c r="G524" s="140">
        <f t="shared" si="16"/>
        <v>1.8724899999999998</v>
      </c>
      <c r="P524" s="88"/>
      <c r="R524" s="146">
        <v>44363</v>
      </c>
      <c r="S524" s="136">
        <v>154.85</v>
      </c>
    </row>
    <row r="525" spans="3:19" x14ac:dyDescent="0.25">
      <c r="C525" s="137">
        <v>44687</v>
      </c>
      <c r="D525" s="138">
        <v>5840.0119999999997</v>
      </c>
      <c r="E525" s="139">
        <v>1.3405</v>
      </c>
      <c r="F525" s="140">
        <f t="shared" si="17"/>
        <v>1.5559499999999999</v>
      </c>
      <c r="G525" s="140">
        <f t="shared" si="16"/>
        <v>1.8727549999999999</v>
      </c>
      <c r="P525" s="88"/>
      <c r="R525" s="146">
        <v>44364</v>
      </c>
      <c r="S525" s="136">
        <v>154.44999999999999</v>
      </c>
    </row>
    <row r="526" spans="3:19" x14ac:dyDescent="0.25">
      <c r="C526" s="137">
        <v>44686</v>
      </c>
      <c r="D526" s="138">
        <v>9564.1309999999994</v>
      </c>
      <c r="E526" s="139">
        <v>1.3585</v>
      </c>
      <c r="F526" s="140">
        <f t="shared" si="17"/>
        <v>1.5646700000000002</v>
      </c>
      <c r="G526" s="140">
        <f t="shared" si="16"/>
        <v>1.8729825</v>
      </c>
      <c r="P526" s="88"/>
      <c r="R526" s="146">
        <v>44365</v>
      </c>
      <c r="S526" s="136">
        <v>148.6</v>
      </c>
    </row>
    <row r="527" spans="3:19" x14ac:dyDescent="0.25">
      <c r="C527" s="137">
        <v>44685</v>
      </c>
      <c r="D527" s="138">
        <v>3989.6219999999998</v>
      </c>
      <c r="E527" s="139">
        <v>1.407</v>
      </c>
      <c r="F527" s="140">
        <f t="shared" si="17"/>
        <v>1.5737000000000001</v>
      </c>
      <c r="G527" s="140">
        <f t="shared" si="16"/>
        <v>1.8727674999999997</v>
      </c>
      <c r="P527" s="88"/>
      <c r="R527" s="146">
        <v>44368</v>
      </c>
      <c r="S527" s="136">
        <v>152.75</v>
      </c>
    </row>
    <row r="528" spans="3:19" x14ac:dyDescent="0.25">
      <c r="C528" s="137">
        <v>44684</v>
      </c>
      <c r="D528" s="138">
        <v>6031.4260000000004</v>
      </c>
      <c r="E528" s="139">
        <v>1.4339999999999999</v>
      </c>
      <c r="F528" s="140">
        <f t="shared" si="17"/>
        <v>1.5824800000000006</v>
      </c>
      <c r="G528" s="140">
        <f t="shared" si="16"/>
        <v>1.8723474999999996</v>
      </c>
      <c r="P528" s="88"/>
      <c r="R528" s="146">
        <v>44369</v>
      </c>
      <c r="S528" s="136">
        <v>152.75</v>
      </c>
    </row>
    <row r="529" spans="3:19" x14ac:dyDescent="0.25">
      <c r="C529" s="137">
        <v>44680</v>
      </c>
      <c r="D529" s="138">
        <v>10510.781000000001</v>
      </c>
      <c r="E529" s="139">
        <v>1.3774999999999999</v>
      </c>
      <c r="F529" s="140"/>
      <c r="P529" s="88"/>
      <c r="R529" s="146">
        <v>44370</v>
      </c>
      <c r="S529" s="136">
        <v>153.80000000000001</v>
      </c>
    </row>
    <row r="530" spans="3:19" x14ac:dyDescent="0.25">
      <c r="C530" s="137">
        <v>44679</v>
      </c>
      <c r="D530" s="138">
        <v>9360.9750000000004</v>
      </c>
      <c r="E530" s="139">
        <v>1.389</v>
      </c>
      <c r="F530" s="140"/>
      <c r="P530" s="88"/>
      <c r="R530" s="146">
        <v>44371</v>
      </c>
      <c r="S530" s="136">
        <v>152.75</v>
      </c>
    </row>
    <row r="531" spans="3:19" x14ac:dyDescent="0.25">
      <c r="C531" s="137">
        <v>44678</v>
      </c>
      <c r="D531" s="138">
        <v>9958.6929999999993</v>
      </c>
      <c r="E531" s="139">
        <v>1.3694999999999999</v>
      </c>
      <c r="F531" s="140"/>
      <c r="P531" s="88"/>
      <c r="R531" s="146">
        <v>44372</v>
      </c>
      <c r="S531" s="136">
        <v>153.5</v>
      </c>
    </row>
    <row r="532" spans="3:19" x14ac:dyDescent="0.25">
      <c r="C532" s="137">
        <v>44677</v>
      </c>
      <c r="D532" s="138">
        <v>7325.6130000000003</v>
      </c>
      <c r="E532" s="139">
        <v>1.417</v>
      </c>
      <c r="F532" s="140"/>
      <c r="P532" s="88"/>
      <c r="R532" s="146">
        <v>44375</v>
      </c>
      <c r="S532" s="136">
        <v>150.55000000000001</v>
      </c>
    </row>
    <row r="533" spans="3:19" x14ac:dyDescent="0.25">
      <c r="C533" s="137">
        <v>44676</v>
      </c>
      <c r="D533" s="138">
        <v>21871.455999999998</v>
      </c>
      <c r="E533" s="139">
        <v>1.53</v>
      </c>
      <c r="F533" s="140"/>
      <c r="P533" s="88"/>
      <c r="R533" s="146">
        <v>44376</v>
      </c>
      <c r="S533" s="136">
        <v>149.6</v>
      </c>
    </row>
    <row r="534" spans="3:19" x14ac:dyDescent="0.25">
      <c r="C534" s="137">
        <v>44673</v>
      </c>
      <c r="D534" s="138">
        <v>8555.5499999999993</v>
      </c>
      <c r="E534" s="139">
        <v>1.5189999999999999</v>
      </c>
      <c r="F534" s="140"/>
      <c r="P534" s="88"/>
      <c r="R534" s="146">
        <v>44377</v>
      </c>
      <c r="S534" s="136">
        <v>146.44999999999999</v>
      </c>
    </row>
    <row r="535" spans="3:19" x14ac:dyDescent="0.25">
      <c r="C535" s="137">
        <v>44672</v>
      </c>
      <c r="D535" s="138">
        <v>5996.87</v>
      </c>
      <c r="E535" s="139">
        <v>1.5475000000000001</v>
      </c>
      <c r="F535" s="140"/>
      <c r="P535" s="88"/>
      <c r="R535" s="146">
        <v>44378</v>
      </c>
      <c r="S535" s="136">
        <v>152.15</v>
      </c>
    </row>
    <row r="536" spans="3:19" x14ac:dyDescent="0.25">
      <c r="C536" s="137">
        <v>44671</v>
      </c>
      <c r="D536" s="138">
        <v>5514.7340000000004</v>
      </c>
      <c r="E536" s="139">
        <v>1.4915</v>
      </c>
      <c r="F536" s="140"/>
      <c r="P536" s="88"/>
      <c r="R536" s="146">
        <v>44379</v>
      </c>
      <c r="S536" s="136">
        <v>152.65</v>
      </c>
    </row>
    <row r="537" spans="3:19" x14ac:dyDescent="0.25">
      <c r="C537" s="137">
        <v>44670</v>
      </c>
      <c r="D537" s="138">
        <v>6004.0389999999998</v>
      </c>
      <c r="E537" s="139">
        <v>1.4784999999999999</v>
      </c>
      <c r="F537" s="140"/>
      <c r="P537" s="88"/>
      <c r="R537" s="146">
        <v>44382</v>
      </c>
      <c r="S537" s="136">
        <v>157.1</v>
      </c>
    </row>
    <row r="538" spans="3:19" x14ac:dyDescent="0.25">
      <c r="C538" s="137">
        <v>44665</v>
      </c>
      <c r="D538" s="138">
        <v>3639.3910000000001</v>
      </c>
      <c r="E538" s="139">
        <v>1.4910000000000001</v>
      </c>
      <c r="F538" s="140"/>
      <c r="P538" s="88"/>
      <c r="R538" s="146">
        <v>44383</v>
      </c>
      <c r="S538" s="136">
        <v>153.94999999999999</v>
      </c>
    </row>
    <row r="539" spans="3:19" x14ac:dyDescent="0.25">
      <c r="C539" s="137">
        <v>44664</v>
      </c>
      <c r="D539" s="138">
        <v>5050.7529999999997</v>
      </c>
      <c r="E539" s="139">
        <v>1.5009999999999999</v>
      </c>
      <c r="F539" s="140"/>
      <c r="R539" s="146">
        <v>44384</v>
      </c>
      <c r="S539" s="136">
        <v>152.55000000000001</v>
      </c>
    </row>
    <row r="540" spans="3:19" x14ac:dyDescent="0.25">
      <c r="C540" s="137">
        <v>44663</v>
      </c>
      <c r="D540" s="138">
        <v>8788.3140000000003</v>
      </c>
      <c r="E540" s="139">
        <v>1.5335000000000001</v>
      </c>
      <c r="F540" s="140"/>
      <c r="R540" s="146">
        <v>44385</v>
      </c>
      <c r="S540" s="136">
        <v>147.85</v>
      </c>
    </row>
    <row r="541" spans="3:19" x14ac:dyDescent="0.25">
      <c r="C541" s="137">
        <v>44662</v>
      </c>
      <c r="D541" s="138">
        <v>3628.37</v>
      </c>
      <c r="E541" s="139">
        <v>1.5345</v>
      </c>
      <c r="F541" s="140"/>
      <c r="R541" s="146">
        <v>44386</v>
      </c>
      <c r="S541" s="136">
        <v>148.30000000000001</v>
      </c>
    </row>
    <row r="542" spans="3:19" x14ac:dyDescent="0.25">
      <c r="C542" s="137">
        <v>44659</v>
      </c>
      <c r="D542" s="138">
        <v>3966.1860000000001</v>
      </c>
      <c r="E542" s="139">
        <v>1.534</v>
      </c>
      <c r="F542" s="140"/>
      <c r="R542" s="146">
        <v>44389</v>
      </c>
      <c r="S542" s="136">
        <v>147.5</v>
      </c>
    </row>
    <row r="543" spans="3:19" x14ac:dyDescent="0.25">
      <c r="C543" s="137">
        <v>44658</v>
      </c>
      <c r="D543" s="138">
        <v>3396.7559999999999</v>
      </c>
      <c r="E543" s="139">
        <v>1.5089999999999999</v>
      </c>
      <c r="F543" s="140"/>
      <c r="R543" s="146">
        <v>44390</v>
      </c>
      <c r="S543" s="136">
        <v>147.6</v>
      </c>
    </row>
    <row r="544" spans="3:19" x14ac:dyDescent="0.25">
      <c r="C544" s="137">
        <v>44657</v>
      </c>
      <c r="D544" s="138">
        <v>7093.4170000000004</v>
      </c>
      <c r="E544" s="139">
        <v>1.5065</v>
      </c>
      <c r="F544" s="140"/>
      <c r="R544" s="146">
        <v>44391</v>
      </c>
      <c r="S544" s="136">
        <v>145.1</v>
      </c>
    </row>
    <row r="545" spans="3:19" x14ac:dyDescent="0.25">
      <c r="C545" s="137">
        <v>44656</v>
      </c>
      <c r="D545" s="138">
        <v>9394.5370000000003</v>
      </c>
      <c r="E545" s="139">
        <v>1.5814999999999999</v>
      </c>
      <c r="F545" s="140"/>
      <c r="R545" s="146">
        <v>44392</v>
      </c>
      <c r="S545" s="136">
        <v>137.5</v>
      </c>
    </row>
    <row r="546" spans="3:19" x14ac:dyDescent="0.25">
      <c r="C546" s="137">
        <v>44655</v>
      </c>
      <c r="D546" s="138">
        <v>5725.7039999999997</v>
      </c>
      <c r="E546" s="139">
        <v>1.5965</v>
      </c>
      <c r="F546" s="140"/>
      <c r="R546" s="146">
        <v>44393</v>
      </c>
      <c r="S546" s="136">
        <v>138.30000000000001</v>
      </c>
    </row>
    <row r="547" spans="3:19" x14ac:dyDescent="0.25">
      <c r="C547" s="137">
        <v>44652</v>
      </c>
      <c r="D547" s="138">
        <v>5226.8940000000002</v>
      </c>
      <c r="E547" s="139">
        <v>1.5794999999999999</v>
      </c>
      <c r="F547" s="140"/>
      <c r="R547" s="146">
        <v>44396</v>
      </c>
      <c r="S547" s="136">
        <v>132.30000000000001</v>
      </c>
    </row>
    <row r="548" spans="3:19" x14ac:dyDescent="0.25">
      <c r="C548" s="137">
        <v>44651</v>
      </c>
      <c r="D548" s="138">
        <v>4798.7560000000003</v>
      </c>
      <c r="E548" s="139">
        <v>1.5469999999999999</v>
      </c>
      <c r="F548" s="140"/>
      <c r="R548" s="146">
        <v>44397</v>
      </c>
      <c r="S548" s="136">
        <v>131.55000000000001</v>
      </c>
    </row>
    <row r="549" spans="3:19" x14ac:dyDescent="0.25">
      <c r="C549" s="137">
        <v>44650</v>
      </c>
      <c r="D549" s="138">
        <v>6547.0079999999998</v>
      </c>
      <c r="E549" s="139">
        <v>1.6005</v>
      </c>
      <c r="F549" s="140"/>
      <c r="R549" s="146">
        <v>44398</v>
      </c>
      <c r="S549" s="136">
        <v>138.6</v>
      </c>
    </row>
    <row r="550" spans="3:19" x14ac:dyDescent="0.25">
      <c r="C550" s="137">
        <v>44649</v>
      </c>
      <c r="D550" s="138">
        <v>8223.4069999999992</v>
      </c>
      <c r="E550" s="139">
        <v>1.6535</v>
      </c>
      <c r="F550" s="140"/>
      <c r="R550" s="146">
        <v>44399</v>
      </c>
      <c r="S550" s="136">
        <v>138.1</v>
      </c>
    </row>
    <row r="551" spans="3:19" x14ac:dyDescent="0.25">
      <c r="C551" s="137">
        <v>44648</v>
      </c>
      <c r="D551" s="138">
        <v>9992.6540000000005</v>
      </c>
      <c r="E551" s="139">
        <v>1.5535000000000001</v>
      </c>
      <c r="F551" s="140"/>
      <c r="R551" s="146">
        <v>44400</v>
      </c>
      <c r="S551" s="136">
        <v>140.4</v>
      </c>
    </row>
    <row r="552" spans="3:19" x14ac:dyDescent="0.25">
      <c r="C552" s="137">
        <v>44645</v>
      </c>
      <c r="D552" s="138">
        <v>5212.6149999999998</v>
      </c>
      <c r="E552" s="139">
        <v>1.5525</v>
      </c>
      <c r="F552" s="140"/>
      <c r="R552" s="146">
        <v>44403</v>
      </c>
      <c r="S552" s="136">
        <v>142.65</v>
      </c>
    </row>
    <row r="553" spans="3:19" x14ac:dyDescent="0.25">
      <c r="C553" s="137">
        <v>44644</v>
      </c>
      <c r="D553" s="138">
        <v>5869.116</v>
      </c>
      <c r="E553" s="139">
        <v>1.5385</v>
      </c>
      <c r="F553" s="140"/>
      <c r="R553" s="146">
        <v>44404</v>
      </c>
      <c r="S553" s="136">
        <v>141.19999999999999</v>
      </c>
    </row>
    <row r="554" spans="3:19" x14ac:dyDescent="0.25">
      <c r="C554" s="137">
        <v>44643</v>
      </c>
      <c r="D554" s="138">
        <v>11038.901</v>
      </c>
      <c r="E554" s="139">
        <v>1.5865</v>
      </c>
      <c r="F554" s="140"/>
      <c r="R554" s="146">
        <v>44405</v>
      </c>
      <c r="S554" s="136">
        <v>141.85</v>
      </c>
    </row>
    <row r="555" spans="3:19" x14ac:dyDescent="0.25">
      <c r="C555" s="137">
        <v>44642</v>
      </c>
      <c r="D555" s="138">
        <v>5201.3959999999997</v>
      </c>
      <c r="E555" s="139">
        <v>1.5940000000000001</v>
      </c>
      <c r="F555" s="140"/>
      <c r="R555" s="146">
        <v>44406</v>
      </c>
      <c r="S555" s="136">
        <v>138.1</v>
      </c>
    </row>
    <row r="556" spans="3:19" x14ac:dyDescent="0.25">
      <c r="C556" s="137">
        <v>44641</v>
      </c>
      <c r="D556" s="138">
        <v>4939.2950000000001</v>
      </c>
      <c r="E556" s="139">
        <v>1.6274999999999999</v>
      </c>
      <c r="F556" s="140"/>
      <c r="R556" s="146">
        <v>44407</v>
      </c>
      <c r="S556" s="136">
        <v>135.5</v>
      </c>
    </row>
    <row r="557" spans="3:19" x14ac:dyDescent="0.25">
      <c r="C557" s="137">
        <v>44638</v>
      </c>
      <c r="D557" s="138">
        <v>11917.758</v>
      </c>
      <c r="E557" s="139">
        <v>1.651</v>
      </c>
      <c r="F557" s="140"/>
      <c r="R557" s="146">
        <v>44410</v>
      </c>
      <c r="S557" s="136">
        <v>137.35</v>
      </c>
    </row>
    <row r="558" spans="3:19" x14ac:dyDescent="0.25">
      <c r="C558" s="137">
        <v>44637</v>
      </c>
      <c r="D558" s="138">
        <v>8119.2960000000003</v>
      </c>
      <c r="E558" s="139">
        <v>1.627</v>
      </c>
      <c r="F558" s="140"/>
      <c r="R558" s="146">
        <v>44411</v>
      </c>
      <c r="S558" s="136">
        <v>137.44999999999999</v>
      </c>
    </row>
    <row r="559" spans="3:19" x14ac:dyDescent="0.25">
      <c r="C559" s="137">
        <v>44636</v>
      </c>
      <c r="D559" s="138">
        <v>9857.8819999999996</v>
      </c>
      <c r="E559" s="139">
        <v>1.6695</v>
      </c>
      <c r="F559" s="140"/>
      <c r="R559" s="146">
        <v>44412</v>
      </c>
      <c r="S559" s="136">
        <v>139</v>
      </c>
    </row>
    <row r="560" spans="3:19" x14ac:dyDescent="0.25">
      <c r="C560" s="137">
        <v>44635</v>
      </c>
      <c r="D560" s="138">
        <v>4583.3050000000003</v>
      </c>
      <c r="E560" s="139">
        <v>1.6194999999999999</v>
      </c>
      <c r="F560" s="140"/>
      <c r="R560" s="146">
        <v>44413</v>
      </c>
      <c r="S560" s="136">
        <v>139.69999999999999</v>
      </c>
    </row>
    <row r="561" spans="3:19" x14ac:dyDescent="0.25">
      <c r="C561" s="137">
        <v>44634</v>
      </c>
      <c r="D561" s="138">
        <v>6132.4549999999999</v>
      </c>
      <c r="E561" s="139">
        <v>1.6545000000000001</v>
      </c>
      <c r="F561" s="140"/>
      <c r="R561" s="146">
        <v>44414</v>
      </c>
      <c r="S561" s="136">
        <v>139.94999999999999</v>
      </c>
    </row>
    <row r="562" spans="3:19" x14ac:dyDescent="0.25">
      <c r="C562" s="137">
        <v>44631</v>
      </c>
      <c r="D562" s="138">
        <v>5012.7380000000003</v>
      </c>
      <c r="E562" s="139">
        <v>1.6014999999999999</v>
      </c>
      <c r="F562" s="140"/>
      <c r="R562" s="146">
        <v>44417</v>
      </c>
      <c r="S562" s="136">
        <v>140.30000000000001</v>
      </c>
    </row>
    <row r="563" spans="3:19" x14ac:dyDescent="0.25">
      <c r="C563" s="137">
        <v>44630</v>
      </c>
      <c r="D563" s="138">
        <v>8498.4779999999992</v>
      </c>
      <c r="E563" s="139">
        <v>1.5845</v>
      </c>
      <c r="F563" s="140"/>
      <c r="R563" s="146">
        <v>44418</v>
      </c>
      <c r="S563" s="136">
        <v>141.05000000000001</v>
      </c>
    </row>
    <row r="564" spans="3:19" x14ac:dyDescent="0.25">
      <c r="C564" s="137">
        <v>44629</v>
      </c>
      <c r="D564" s="138">
        <v>7876.1940000000004</v>
      </c>
      <c r="E564" s="139">
        <v>1.585</v>
      </c>
      <c r="F564" s="140"/>
      <c r="R564" s="146">
        <v>44419</v>
      </c>
      <c r="S564" s="136">
        <v>141.65</v>
      </c>
    </row>
    <row r="565" spans="3:19" x14ac:dyDescent="0.25">
      <c r="C565" s="137">
        <v>44628</v>
      </c>
      <c r="D565" s="138">
        <v>9744.2870000000003</v>
      </c>
      <c r="E565" s="139">
        <v>1.512</v>
      </c>
      <c r="F565" s="140"/>
      <c r="R565" s="146">
        <v>44420</v>
      </c>
      <c r="S565" s="136">
        <v>146.30000000000001</v>
      </c>
    </row>
    <row r="566" spans="3:19" x14ac:dyDescent="0.25">
      <c r="C566" s="137">
        <v>44627</v>
      </c>
      <c r="D566" s="138">
        <v>9642.41</v>
      </c>
      <c r="E566" s="139">
        <v>1.4990000000000001</v>
      </c>
      <c r="F566" s="140"/>
      <c r="R566" s="146">
        <v>44421</v>
      </c>
      <c r="S566" s="136">
        <v>147</v>
      </c>
    </row>
    <row r="567" spans="3:19" x14ac:dyDescent="0.25">
      <c r="C567" s="137">
        <v>44624</v>
      </c>
      <c r="D567" s="138">
        <v>6902.7780000000002</v>
      </c>
      <c r="E567" s="139">
        <v>1.573</v>
      </c>
      <c r="F567" s="140"/>
      <c r="R567" s="146">
        <v>44424</v>
      </c>
      <c r="S567" s="136">
        <v>147.1</v>
      </c>
    </row>
    <row r="568" spans="3:19" x14ac:dyDescent="0.25">
      <c r="C568" s="137">
        <v>44623</v>
      </c>
      <c r="D568" s="138">
        <v>8672.2279999999992</v>
      </c>
      <c r="E568" s="139">
        <v>1.6279999999999999</v>
      </c>
      <c r="F568" s="140"/>
      <c r="R568" s="146">
        <v>44425</v>
      </c>
      <c r="S568" s="136">
        <v>146</v>
      </c>
    </row>
    <row r="569" spans="3:19" x14ac:dyDescent="0.25">
      <c r="C569" s="137">
        <v>44622</v>
      </c>
      <c r="D569" s="138">
        <v>8739.82</v>
      </c>
      <c r="E569" s="139">
        <v>1.6595</v>
      </c>
      <c r="F569" s="140"/>
      <c r="R569" s="146">
        <v>44426</v>
      </c>
      <c r="S569" s="136">
        <v>144.94999999999999</v>
      </c>
    </row>
    <row r="570" spans="3:19" x14ac:dyDescent="0.25">
      <c r="C570" s="137">
        <v>44621</v>
      </c>
      <c r="D570" s="138">
        <v>7449.4179999999997</v>
      </c>
      <c r="E570" s="139">
        <v>1.6995</v>
      </c>
      <c r="F570" s="140"/>
      <c r="R570" s="146">
        <v>44427</v>
      </c>
      <c r="S570" s="136">
        <v>142.69999999999999</v>
      </c>
    </row>
    <row r="571" spans="3:19" x14ac:dyDescent="0.25">
      <c r="C571" s="137">
        <v>44620</v>
      </c>
      <c r="D571" s="138">
        <v>8183.8339999999998</v>
      </c>
      <c r="E571" s="139">
        <v>1.748</v>
      </c>
      <c r="F571" s="140"/>
      <c r="R571" s="146">
        <v>44428</v>
      </c>
      <c r="S571" s="136">
        <v>162.80000000000001</v>
      </c>
    </row>
    <row r="572" spans="3:19" x14ac:dyDescent="0.25">
      <c r="C572" s="137">
        <v>44617</v>
      </c>
      <c r="D572" s="138">
        <v>6292.5990000000002</v>
      </c>
      <c r="E572" s="139">
        <v>1.748</v>
      </c>
      <c r="F572" s="140"/>
      <c r="R572" s="146">
        <v>44431</v>
      </c>
      <c r="S572" s="136">
        <v>163.9</v>
      </c>
    </row>
    <row r="573" spans="3:19" x14ac:dyDescent="0.25">
      <c r="C573" s="137">
        <v>44616</v>
      </c>
      <c r="D573" s="138">
        <v>9845.2870000000003</v>
      </c>
      <c r="E573" s="139">
        <v>1.7255</v>
      </c>
      <c r="F573" s="140"/>
      <c r="R573" s="146">
        <v>44432</v>
      </c>
      <c r="S573" s="136">
        <v>170.7</v>
      </c>
    </row>
    <row r="574" spans="3:19" x14ac:dyDescent="0.25">
      <c r="C574" s="137">
        <v>44615</v>
      </c>
      <c r="D574" s="138">
        <v>9029.4950000000008</v>
      </c>
      <c r="E574" s="139">
        <v>1.7324999999999999</v>
      </c>
      <c r="F574" s="140"/>
      <c r="R574" s="146">
        <v>44433</v>
      </c>
      <c r="S574" s="136">
        <v>179.45</v>
      </c>
    </row>
    <row r="575" spans="3:19" x14ac:dyDescent="0.25">
      <c r="C575" s="137">
        <v>44614</v>
      </c>
      <c r="D575" s="138">
        <v>6146.1480000000001</v>
      </c>
      <c r="E575" s="139">
        <v>1.7765</v>
      </c>
      <c r="F575" s="140"/>
      <c r="R575" s="146">
        <v>44434</v>
      </c>
      <c r="S575" s="136">
        <v>178.9</v>
      </c>
    </row>
    <row r="576" spans="3:19" x14ac:dyDescent="0.25">
      <c r="C576" s="137">
        <v>44613</v>
      </c>
      <c r="D576" s="138">
        <v>4719.8209999999999</v>
      </c>
      <c r="E576" s="139">
        <v>1.81</v>
      </c>
      <c r="F576" s="140"/>
      <c r="R576" s="146">
        <v>44435</v>
      </c>
      <c r="S576" s="136">
        <v>178.45</v>
      </c>
    </row>
    <row r="577" spans="3:19" x14ac:dyDescent="0.25">
      <c r="C577" s="137">
        <v>44610</v>
      </c>
      <c r="D577" s="138">
        <v>4286.7889999999998</v>
      </c>
      <c r="E577" s="139">
        <v>1.8460000000000001</v>
      </c>
      <c r="F577" s="140"/>
      <c r="R577" s="146">
        <v>44439</v>
      </c>
      <c r="S577" s="136">
        <v>179.5</v>
      </c>
    </row>
    <row r="578" spans="3:19" x14ac:dyDescent="0.25">
      <c r="C578" s="137">
        <v>44609</v>
      </c>
      <c r="D578" s="138">
        <v>4976.6019999999999</v>
      </c>
      <c r="E578" s="139">
        <v>1.86</v>
      </c>
      <c r="F578" s="140"/>
      <c r="R578" s="146">
        <v>44440</v>
      </c>
      <c r="S578" s="136">
        <v>184.5</v>
      </c>
    </row>
    <row r="579" spans="3:19" x14ac:dyDescent="0.25">
      <c r="C579" s="137">
        <v>44608</v>
      </c>
      <c r="D579" s="138">
        <v>7454.7330000000002</v>
      </c>
      <c r="E579" s="139">
        <v>1.9085000000000001</v>
      </c>
      <c r="F579" s="140"/>
      <c r="R579" s="146">
        <v>44441</v>
      </c>
      <c r="S579" s="136">
        <v>182.8</v>
      </c>
    </row>
    <row r="580" spans="3:19" x14ac:dyDescent="0.25">
      <c r="C580" s="137">
        <v>44607</v>
      </c>
      <c r="D580" s="138">
        <v>3734.8020000000001</v>
      </c>
      <c r="E580" s="139">
        <v>1.9235</v>
      </c>
      <c r="F580" s="140"/>
      <c r="R580" s="146">
        <v>44442</v>
      </c>
      <c r="S580" s="136">
        <v>182.55</v>
      </c>
    </row>
    <row r="581" spans="3:19" x14ac:dyDescent="0.25">
      <c r="C581" s="137">
        <v>44606</v>
      </c>
      <c r="D581" s="138">
        <v>9415.2729999999992</v>
      </c>
      <c r="E581" s="139">
        <v>1.9179999999999999</v>
      </c>
      <c r="F581" s="140"/>
      <c r="R581" s="146">
        <v>44445</v>
      </c>
      <c r="S581" s="136">
        <v>181.05</v>
      </c>
    </row>
    <row r="582" spans="3:19" x14ac:dyDescent="0.25">
      <c r="C582" s="137">
        <v>44603</v>
      </c>
      <c r="D582" s="138">
        <v>6254.4480000000003</v>
      </c>
      <c r="E582" s="139">
        <v>1.9664999999999999</v>
      </c>
      <c r="F582" s="140"/>
      <c r="R582" s="146">
        <v>44446</v>
      </c>
      <c r="S582" s="136">
        <v>187.1</v>
      </c>
    </row>
    <row r="583" spans="3:19" x14ac:dyDescent="0.25">
      <c r="C583" s="137">
        <v>44602</v>
      </c>
      <c r="D583" s="138">
        <v>6368.9269999999997</v>
      </c>
      <c r="E583" s="139">
        <v>2.0070000000000001</v>
      </c>
      <c r="F583" s="140"/>
      <c r="R583" s="146">
        <v>44447</v>
      </c>
      <c r="S583" s="136">
        <v>186</v>
      </c>
    </row>
    <row r="584" spans="3:19" x14ac:dyDescent="0.25">
      <c r="C584" s="137">
        <v>44601</v>
      </c>
      <c r="D584" s="138">
        <v>8608.1540000000005</v>
      </c>
      <c r="E584" s="139">
        <v>2</v>
      </c>
      <c r="F584" s="140"/>
      <c r="R584" s="146">
        <v>44448</v>
      </c>
      <c r="S584" s="136">
        <v>184.55</v>
      </c>
    </row>
    <row r="585" spans="3:19" x14ac:dyDescent="0.25">
      <c r="C585" s="137">
        <v>44600</v>
      </c>
      <c r="D585" s="138">
        <v>9759.5409999999993</v>
      </c>
      <c r="E585" s="139">
        <v>1.9504999999999999</v>
      </c>
      <c r="F585" s="140"/>
      <c r="R585" s="146">
        <v>44449</v>
      </c>
      <c r="S585" s="136">
        <v>187.15</v>
      </c>
    </row>
    <row r="586" spans="3:19" x14ac:dyDescent="0.25">
      <c r="C586" s="137">
        <v>44599</v>
      </c>
      <c r="D586" s="138">
        <v>8354.0840000000007</v>
      </c>
      <c r="E586" s="139">
        <v>1.9750000000000001</v>
      </c>
      <c r="F586" s="140"/>
      <c r="R586" s="146">
        <v>44452</v>
      </c>
      <c r="S586" s="136">
        <v>188.55</v>
      </c>
    </row>
    <row r="587" spans="3:19" x14ac:dyDescent="0.25">
      <c r="C587" s="137">
        <v>44596</v>
      </c>
      <c r="D587" s="138">
        <v>6409.4219999999996</v>
      </c>
      <c r="E587" s="139">
        <v>2.0379999999999998</v>
      </c>
      <c r="F587" s="140"/>
      <c r="R587" s="146">
        <v>44453</v>
      </c>
      <c r="S587" s="136">
        <v>188.9</v>
      </c>
    </row>
    <row r="588" spans="3:19" x14ac:dyDescent="0.25">
      <c r="C588" s="137">
        <v>44595</v>
      </c>
      <c r="D588" s="138">
        <v>6886.4059999999999</v>
      </c>
      <c r="E588" s="139">
        <v>2.1240000000000001</v>
      </c>
      <c r="F588" s="140"/>
      <c r="R588" s="146">
        <v>44454</v>
      </c>
      <c r="S588" s="136">
        <v>186.15</v>
      </c>
    </row>
    <row r="589" spans="3:19" x14ac:dyDescent="0.25">
      <c r="C589" s="137">
        <v>44594</v>
      </c>
      <c r="D589" s="138">
        <v>5098.0249999999996</v>
      </c>
      <c r="E589" s="139">
        <v>2.1819999999999999</v>
      </c>
      <c r="F589" s="140"/>
      <c r="R589" s="146">
        <v>44455</v>
      </c>
      <c r="S589" s="136">
        <v>182.2</v>
      </c>
    </row>
    <row r="590" spans="3:19" x14ac:dyDescent="0.25">
      <c r="C590" s="137">
        <v>44593</v>
      </c>
      <c r="D590" s="138">
        <v>9857.5750000000007</v>
      </c>
      <c r="E590" s="139">
        <v>2.1589999999999998</v>
      </c>
      <c r="F590" s="140"/>
      <c r="R590" s="146">
        <v>44456</v>
      </c>
      <c r="S590" s="136">
        <v>182.4</v>
      </c>
    </row>
    <row r="591" spans="3:19" x14ac:dyDescent="0.25">
      <c r="C591" s="137">
        <v>44592</v>
      </c>
      <c r="D591" s="138">
        <v>6580.53</v>
      </c>
      <c r="E591" s="139">
        <v>2.1779999999999999</v>
      </c>
      <c r="F591" s="140"/>
      <c r="R591" s="146">
        <v>44459</v>
      </c>
      <c r="S591" s="136">
        <v>181.75</v>
      </c>
    </row>
    <row r="592" spans="3:19" x14ac:dyDescent="0.25">
      <c r="C592" s="137">
        <v>44589</v>
      </c>
      <c r="D592" s="138">
        <v>6474.1279999999997</v>
      </c>
      <c r="E592" s="139">
        <v>2.181</v>
      </c>
      <c r="F592" s="140"/>
      <c r="R592" s="146">
        <v>44460</v>
      </c>
      <c r="S592" s="136">
        <v>185.5</v>
      </c>
    </row>
    <row r="593" spans="3:19" x14ac:dyDescent="0.25">
      <c r="C593" s="137">
        <v>44588</v>
      </c>
      <c r="D593" s="138">
        <v>4950.5140000000001</v>
      </c>
      <c r="E593" s="139">
        <v>2.2080000000000002</v>
      </c>
      <c r="F593" s="140"/>
      <c r="R593" s="146">
        <v>44461</v>
      </c>
      <c r="S593" s="136">
        <v>188.25</v>
      </c>
    </row>
    <row r="594" spans="3:19" x14ac:dyDescent="0.25">
      <c r="C594" s="137">
        <v>44587</v>
      </c>
      <c r="D594" s="138">
        <v>4290.2700000000004</v>
      </c>
      <c r="E594" s="139">
        <v>2.1890000000000001</v>
      </c>
      <c r="F594" s="140"/>
      <c r="R594" s="146">
        <v>44462</v>
      </c>
      <c r="S594" s="136">
        <v>188.35</v>
      </c>
    </row>
    <row r="595" spans="3:19" x14ac:dyDescent="0.25">
      <c r="C595" s="137">
        <v>44586</v>
      </c>
      <c r="D595" s="138">
        <v>6825.4179999999997</v>
      </c>
      <c r="E595" s="139">
        <v>2.1920000000000002</v>
      </c>
      <c r="F595" s="140"/>
      <c r="R595" s="146">
        <v>44463</v>
      </c>
      <c r="S595" s="136">
        <v>187.15</v>
      </c>
    </row>
    <row r="596" spans="3:19" x14ac:dyDescent="0.25">
      <c r="C596" s="137">
        <v>44585</v>
      </c>
      <c r="D596" s="138">
        <v>10336.102000000001</v>
      </c>
      <c r="E596" s="139">
        <v>2.1280000000000001</v>
      </c>
      <c r="F596" s="140"/>
      <c r="R596" s="146">
        <v>44466</v>
      </c>
      <c r="S596" s="136">
        <v>192.75</v>
      </c>
    </row>
    <row r="597" spans="3:19" x14ac:dyDescent="0.25">
      <c r="C597" s="137">
        <v>44582</v>
      </c>
      <c r="D597" s="138">
        <v>8170.1850000000004</v>
      </c>
      <c r="E597" s="139">
        <v>2.1930000000000001</v>
      </c>
      <c r="F597" s="140"/>
      <c r="R597" s="146">
        <v>44467</v>
      </c>
      <c r="S597" s="136">
        <v>189.5</v>
      </c>
    </row>
    <row r="598" spans="3:19" x14ac:dyDescent="0.25">
      <c r="C598" s="137">
        <v>44581</v>
      </c>
      <c r="D598" s="138">
        <v>6641.8879999999999</v>
      </c>
      <c r="E598" s="139">
        <v>2.2349999999999999</v>
      </c>
      <c r="F598" s="140"/>
      <c r="R598" s="146">
        <v>44468</v>
      </c>
      <c r="S598" s="136">
        <v>190.5</v>
      </c>
    </row>
    <row r="599" spans="3:19" x14ac:dyDescent="0.25">
      <c r="C599" s="137">
        <v>44580</v>
      </c>
      <c r="D599" s="138">
        <v>7976.7190000000001</v>
      </c>
      <c r="E599" s="139">
        <v>2.2669999999999999</v>
      </c>
      <c r="F599" s="140"/>
      <c r="R599" s="146">
        <v>44469</v>
      </c>
      <c r="S599" s="136">
        <v>183.5</v>
      </c>
    </row>
    <row r="600" spans="3:19" x14ac:dyDescent="0.25">
      <c r="C600" s="137">
        <v>44579</v>
      </c>
      <c r="D600" s="138">
        <v>5921.3419999999996</v>
      </c>
      <c r="E600" s="139">
        <v>2.2210000000000001</v>
      </c>
      <c r="F600" s="140"/>
      <c r="R600" s="146">
        <v>44470</v>
      </c>
      <c r="S600" s="136">
        <v>181.6</v>
      </c>
    </row>
    <row r="601" spans="3:19" x14ac:dyDescent="0.25">
      <c r="C601" s="137">
        <v>44578</v>
      </c>
      <c r="D601" s="138">
        <v>7165.8069999999998</v>
      </c>
      <c r="E601" s="139">
        <v>2.2349999999999999</v>
      </c>
      <c r="F601" s="140"/>
      <c r="R601" s="146">
        <v>44473</v>
      </c>
      <c r="S601" s="136">
        <v>183.85</v>
      </c>
    </row>
    <row r="602" spans="3:19" x14ac:dyDescent="0.25">
      <c r="C602" s="137">
        <v>44575</v>
      </c>
      <c r="D602" s="138">
        <v>10190.876</v>
      </c>
      <c r="E602" s="139">
        <v>2.2330000000000001</v>
      </c>
      <c r="F602" s="140"/>
      <c r="R602" s="146">
        <v>44474</v>
      </c>
      <c r="S602" s="136">
        <v>185.7</v>
      </c>
    </row>
    <row r="603" spans="3:19" x14ac:dyDescent="0.25">
      <c r="C603" s="137">
        <v>44574</v>
      </c>
      <c r="D603" s="138">
        <v>13804.33</v>
      </c>
      <c r="E603" s="139">
        <v>2.33</v>
      </c>
      <c r="F603" s="140"/>
      <c r="R603" s="146">
        <v>44475</v>
      </c>
      <c r="S603" s="136">
        <v>179.5</v>
      </c>
    </row>
    <row r="604" spans="3:19" x14ac:dyDescent="0.25">
      <c r="C604" s="137">
        <v>44573</v>
      </c>
      <c r="D604" s="138">
        <v>9127.9130000000005</v>
      </c>
      <c r="E604" s="139">
        <v>2.5299999999999998</v>
      </c>
      <c r="F604" s="140"/>
      <c r="R604" s="146">
        <v>44476</v>
      </c>
      <c r="S604" s="136">
        <v>171.8</v>
      </c>
    </row>
    <row r="605" spans="3:19" x14ac:dyDescent="0.25">
      <c r="C605" s="137">
        <v>44572</v>
      </c>
      <c r="D605" s="138">
        <v>7111.8379999999997</v>
      </c>
      <c r="E605" s="139">
        <v>2.569</v>
      </c>
      <c r="F605" s="140"/>
      <c r="R605" s="146">
        <v>44477</v>
      </c>
      <c r="S605" s="136">
        <v>174.3</v>
      </c>
    </row>
    <row r="606" spans="3:19" x14ac:dyDescent="0.25">
      <c r="C606" s="137">
        <v>44571</v>
      </c>
      <c r="D606" s="138">
        <v>6492.92</v>
      </c>
      <c r="E606" s="139">
        <v>2.5369999999999999</v>
      </c>
      <c r="F606" s="140"/>
      <c r="R606" s="146">
        <v>44480</v>
      </c>
      <c r="S606" s="136">
        <v>172.75</v>
      </c>
    </row>
    <row r="607" spans="3:19" x14ac:dyDescent="0.25">
      <c r="C607" s="137">
        <v>44568</v>
      </c>
      <c r="D607" s="138">
        <v>5773.1570000000002</v>
      </c>
      <c r="E607" s="139">
        <v>2.5659999999999998</v>
      </c>
      <c r="F607" s="140"/>
      <c r="R607" s="146">
        <v>44481</v>
      </c>
      <c r="S607" s="136">
        <v>176.7</v>
      </c>
    </row>
    <row r="608" spans="3:19" x14ac:dyDescent="0.25">
      <c r="C608" s="137">
        <v>44567</v>
      </c>
      <c r="D608" s="138">
        <v>10545.138999999999</v>
      </c>
      <c r="E608" s="139">
        <v>2.5089999999999999</v>
      </c>
      <c r="F608" s="140"/>
      <c r="R608" s="146">
        <v>44482</v>
      </c>
      <c r="S608" s="136">
        <v>182.6</v>
      </c>
    </row>
    <row r="609" spans="3:19" x14ac:dyDescent="0.25">
      <c r="C609" s="137">
        <v>44566</v>
      </c>
      <c r="D609" s="138">
        <v>7224.1689999999999</v>
      </c>
      <c r="E609" s="139">
        <v>2.4969999999999999</v>
      </c>
      <c r="F609" s="140"/>
      <c r="R609" s="146">
        <v>44483</v>
      </c>
      <c r="S609" s="136">
        <v>183.35</v>
      </c>
    </row>
    <row r="610" spans="3:19" x14ac:dyDescent="0.25">
      <c r="C610" s="137">
        <v>44565</v>
      </c>
      <c r="D610" s="138">
        <v>6704.1059999999998</v>
      </c>
      <c r="E610" s="139">
        <v>2.3849999999999998</v>
      </c>
      <c r="F610" s="140"/>
      <c r="R610" s="146">
        <v>44484</v>
      </c>
      <c r="S610" s="136">
        <v>184.2</v>
      </c>
    </row>
    <row r="611" spans="3:19" x14ac:dyDescent="0.25">
      <c r="C611" s="137">
        <v>44561</v>
      </c>
      <c r="D611" s="138">
        <v>965.82299999999998</v>
      </c>
      <c r="E611" s="139">
        <v>2.3140000000000001</v>
      </c>
      <c r="F611" s="140"/>
      <c r="R611" s="146">
        <v>44487</v>
      </c>
      <c r="S611" s="136">
        <v>181.75</v>
      </c>
    </row>
    <row r="612" spans="3:19" x14ac:dyDescent="0.25">
      <c r="C612" s="137">
        <v>44560</v>
      </c>
      <c r="D612" s="138">
        <v>2353.835</v>
      </c>
      <c r="E612" s="139">
        <v>2.3319999999999999</v>
      </c>
      <c r="F612" s="140"/>
      <c r="R612" s="146">
        <v>44488</v>
      </c>
      <c r="S612" s="136">
        <v>183.7</v>
      </c>
    </row>
    <row r="613" spans="3:19" x14ac:dyDescent="0.25">
      <c r="C613" s="137">
        <v>44559</v>
      </c>
      <c r="D613" s="138">
        <v>4027.1840000000002</v>
      </c>
      <c r="E613" s="139">
        <v>2.3479999999999999</v>
      </c>
      <c r="F613" s="140"/>
      <c r="R613" s="146">
        <v>44489</v>
      </c>
      <c r="S613" s="136">
        <v>181.3</v>
      </c>
    </row>
    <row r="614" spans="3:19" x14ac:dyDescent="0.25">
      <c r="C614" s="137">
        <v>44554</v>
      </c>
      <c r="D614" s="138">
        <v>441.125</v>
      </c>
      <c r="E614" s="139">
        <v>2.302</v>
      </c>
      <c r="F614" s="140"/>
      <c r="R614" s="146">
        <v>44490</v>
      </c>
      <c r="S614" s="136">
        <v>180.6</v>
      </c>
    </row>
    <row r="615" spans="3:19" x14ac:dyDescent="0.25">
      <c r="C615" s="137">
        <v>44553</v>
      </c>
      <c r="D615" s="138">
        <v>2644.1559999999999</v>
      </c>
      <c r="E615" s="139">
        <v>2.2959999999999998</v>
      </c>
      <c r="F615" s="140"/>
      <c r="R615" s="146">
        <v>44491</v>
      </c>
      <c r="S615" s="136">
        <v>177.95</v>
      </c>
    </row>
    <row r="616" spans="3:19" x14ac:dyDescent="0.25">
      <c r="C616" s="137">
        <v>44552</v>
      </c>
      <c r="D616" s="138">
        <v>2333.5639999999999</v>
      </c>
      <c r="E616" s="139">
        <v>2.2749999999999999</v>
      </c>
      <c r="F616" s="140"/>
      <c r="R616" s="146">
        <v>44494</v>
      </c>
      <c r="S616" s="136">
        <v>182.15</v>
      </c>
    </row>
    <row r="617" spans="3:19" x14ac:dyDescent="0.25">
      <c r="C617" s="137">
        <v>44551</v>
      </c>
      <c r="D617" s="138">
        <v>5927.0240000000003</v>
      </c>
      <c r="E617" s="139">
        <v>2.29</v>
      </c>
      <c r="F617" s="140"/>
      <c r="R617" s="146">
        <v>44495</v>
      </c>
      <c r="S617" s="136">
        <v>185.9</v>
      </c>
    </row>
    <row r="618" spans="3:19" x14ac:dyDescent="0.25">
      <c r="C618" s="137">
        <v>44550</v>
      </c>
      <c r="D618" s="138">
        <v>2807.087</v>
      </c>
      <c r="E618" s="139">
        <v>2.2559999999999998</v>
      </c>
      <c r="F618" s="140"/>
      <c r="R618" s="146">
        <v>44496</v>
      </c>
      <c r="S618" s="136">
        <v>185.1</v>
      </c>
    </row>
    <row r="619" spans="3:19" x14ac:dyDescent="0.25">
      <c r="C619" s="137">
        <v>44547</v>
      </c>
      <c r="D619" s="138">
        <v>11660.255999999999</v>
      </c>
      <c r="E619" s="139">
        <v>2.246</v>
      </c>
      <c r="F619" s="140"/>
      <c r="R619" s="146">
        <v>44497</v>
      </c>
      <c r="S619" s="136">
        <v>184.45</v>
      </c>
    </row>
    <row r="620" spans="3:19" x14ac:dyDescent="0.25">
      <c r="C620" s="137">
        <v>44546</v>
      </c>
      <c r="D620" s="138">
        <v>5534.433</v>
      </c>
      <c r="E620" s="139">
        <v>2.2309999999999999</v>
      </c>
      <c r="F620" s="140"/>
      <c r="R620" s="146">
        <v>44498</v>
      </c>
      <c r="S620" s="136">
        <v>183.6</v>
      </c>
    </row>
    <row r="621" spans="3:19" x14ac:dyDescent="0.25">
      <c r="C621" s="137">
        <v>44545</v>
      </c>
      <c r="D621" s="138">
        <v>8046.69</v>
      </c>
      <c r="E621" s="139">
        <v>2.2320000000000002</v>
      </c>
      <c r="F621" s="140"/>
      <c r="R621" s="146">
        <v>44501</v>
      </c>
      <c r="S621" s="136">
        <v>188.6</v>
      </c>
    </row>
    <row r="622" spans="3:19" x14ac:dyDescent="0.25">
      <c r="C622" s="137">
        <v>44544</v>
      </c>
      <c r="D622" s="138">
        <v>12871.921</v>
      </c>
      <c r="E622" s="139">
        <v>2.2879999999999998</v>
      </c>
      <c r="F622" s="140"/>
      <c r="R622" s="146">
        <v>44502</v>
      </c>
      <c r="S622" s="136">
        <v>190.9</v>
      </c>
    </row>
    <row r="623" spans="3:19" x14ac:dyDescent="0.25">
      <c r="C623" s="137">
        <v>44543</v>
      </c>
      <c r="D623" s="138">
        <v>4601.3760000000002</v>
      </c>
      <c r="E623" s="139">
        <v>2.335</v>
      </c>
      <c r="F623" s="140"/>
      <c r="R623" s="146">
        <v>44503</v>
      </c>
      <c r="S623" s="136">
        <v>188.65</v>
      </c>
    </row>
    <row r="624" spans="3:19" x14ac:dyDescent="0.25">
      <c r="C624" s="137">
        <v>44540</v>
      </c>
      <c r="D624" s="138">
        <v>5239.9380000000001</v>
      </c>
      <c r="E624" s="139">
        <v>2.37</v>
      </c>
      <c r="F624" s="140"/>
      <c r="R624" s="146">
        <v>44504</v>
      </c>
      <c r="S624" s="136">
        <v>192.6</v>
      </c>
    </row>
    <row r="625" spans="3:19" x14ac:dyDescent="0.25">
      <c r="C625" s="137">
        <v>44539</v>
      </c>
      <c r="D625" s="138">
        <v>4543.5780000000004</v>
      </c>
      <c r="E625" s="139">
        <v>2.423</v>
      </c>
      <c r="F625" s="140"/>
      <c r="R625" s="146">
        <v>44505</v>
      </c>
      <c r="S625" s="136">
        <v>193.9</v>
      </c>
    </row>
    <row r="626" spans="3:19" x14ac:dyDescent="0.25">
      <c r="C626" s="137">
        <v>44538</v>
      </c>
      <c r="D626" s="138">
        <v>6438.4989999999998</v>
      </c>
      <c r="E626" s="139">
        <v>2.4380000000000002</v>
      </c>
      <c r="F626" s="140"/>
      <c r="R626" s="146">
        <v>44508</v>
      </c>
      <c r="S626" s="136">
        <v>190.3</v>
      </c>
    </row>
    <row r="627" spans="3:19" x14ac:dyDescent="0.25">
      <c r="C627" s="137">
        <v>44537</v>
      </c>
      <c r="D627" s="138">
        <v>3712.5859999999998</v>
      </c>
      <c r="E627" s="139">
        <v>2.4830000000000001</v>
      </c>
      <c r="F627" s="140"/>
      <c r="R627" s="146">
        <v>44509</v>
      </c>
      <c r="S627" s="136">
        <v>194.45</v>
      </c>
    </row>
    <row r="628" spans="3:19" x14ac:dyDescent="0.25">
      <c r="C628" s="137">
        <v>44536</v>
      </c>
      <c r="D628" s="138">
        <v>3406.1309999999999</v>
      </c>
      <c r="E628" s="139">
        <v>2.4489999999999998</v>
      </c>
      <c r="F628" s="140"/>
      <c r="R628" s="146">
        <v>44510</v>
      </c>
      <c r="S628" s="136">
        <v>226.5</v>
      </c>
    </row>
    <row r="629" spans="3:19" x14ac:dyDescent="0.25">
      <c r="C629" s="137">
        <v>44533</v>
      </c>
      <c r="D629" s="138">
        <v>8439.1180000000004</v>
      </c>
      <c r="E629" s="139">
        <v>2.411</v>
      </c>
      <c r="F629" s="140"/>
      <c r="R629" s="146">
        <v>44511</v>
      </c>
      <c r="S629" s="136">
        <v>232.5</v>
      </c>
    </row>
    <row r="630" spans="3:19" x14ac:dyDescent="0.25">
      <c r="C630" s="137">
        <v>44532</v>
      </c>
      <c r="D630" s="138">
        <v>7781.9539999999997</v>
      </c>
      <c r="E630" s="139">
        <v>2.387</v>
      </c>
      <c r="F630" s="140"/>
      <c r="R630" s="146">
        <v>44512</v>
      </c>
      <c r="S630" s="136">
        <v>237</v>
      </c>
    </row>
    <row r="631" spans="3:19" x14ac:dyDescent="0.25">
      <c r="C631" s="137">
        <v>44531</v>
      </c>
      <c r="D631" s="138">
        <v>14393.621999999999</v>
      </c>
      <c r="E631" s="139">
        <v>2.407</v>
      </c>
      <c r="F631" s="140"/>
      <c r="R631" s="146">
        <v>44515</v>
      </c>
      <c r="S631" s="136">
        <v>236.3</v>
      </c>
    </row>
    <row r="632" spans="3:19" x14ac:dyDescent="0.25">
      <c r="C632" s="137">
        <v>44530</v>
      </c>
      <c r="D632" s="138">
        <v>9755.6530000000002</v>
      </c>
      <c r="E632" s="139">
        <v>2.3620000000000001</v>
      </c>
      <c r="F632" s="140"/>
      <c r="R632" s="146">
        <v>44516</v>
      </c>
      <c r="S632" s="136">
        <v>232.2</v>
      </c>
    </row>
    <row r="633" spans="3:19" x14ac:dyDescent="0.25">
      <c r="C633" s="137">
        <v>44529</v>
      </c>
      <c r="D633" s="138">
        <v>8983.2489999999998</v>
      </c>
      <c r="E633" s="139">
        <v>2.407</v>
      </c>
      <c r="F633" s="140"/>
      <c r="R633" s="146">
        <v>44517</v>
      </c>
      <c r="S633" s="136">
        <v>227.7</v>
      </c>
    </row>
    <row r="634" spans="3:19" x14ac:dyDescent="0.25">
      <c r="C634" s="137">
        <v>44526</v>
      </c>
      <c r="D634" s="138">
        <v>5999.0460000000003</v>
      </c>
      <c r="E634" s="139">
        <v>2.3809999999999998</v>
      </c>
      <c r="F634" s="140"/>
      <c r="R634" s="146">
        <v>44518</v>
      </c>
      <c r="S634" s="136">
        <v>236.2</v>
      </c>
    </row>
    <row r="635" spans="3:19" x14ac:dyDescent="0.25">
      <c r="C635" s="137">
        <v>44525</v>
      </c>
      <c r="D635" s="138">
        <v>3364.0259999999998</v>
      </c>
      <c r="E635" s="139">
        <v>2.456</v>
      </c>
      <c r="F635" s="140"/>
      <c r="R635" s="146">
        <v>44519</v>
      </c>
      <c r="S635" s="136">
        <v>240.8</v>
      </c>
    </row>
    <row r="636" spans="3:19" x14ac:dyDescent="0.25">
      <c r="C636" s="137">
        <v>44524</v>
      </c>
      <c r="D636" s="138">
        <v>8963.9310000000005</v>
      </c>
      <c r="E636" s="139">
        <v>2.4329999999999998</v>
      </c>
      <c r="F636" s="140"/>
      <c r="R636" s="146">
        <v>44522</v>
      </c>
      <c r="S636" s="136">
        <v>245.5</v>
      </c>
    </row>
    <row r="637" spans="3:19" x14ac:dyDescent="0.25">
      <c r="C637" s="137">
        <v>44523</v>
      </c>
      <c r="D637" s="138">
        <v>5616.683</v>
      </c>
      <c r="E637" s="139">
        <v>2.4729999999999999</v>
      </c>
      <c r="F637" s="140"/>
      <c r="R637" s="146">
        <v>44523</v>
      </c>
      <c r="S637" s="136">
        <v>247.3</v>
      </c>
    </row>
    <row r="638" spans="3:19" x14ac:dyDescent="0.25">
      <c r="C638" s="137">
        <v>44522</v>
      </c>
      <c r="D638" s="138">
        <v>13764.276</v>
      </c>
      <c r="E638" s="139">
        <v>2.4550000000000001</v>
      </c>
      <c r="F638" s="140"/>
      <c r="R638" s="146">
        <v>44524</v>
      </c>
      <c r="S638" s="136">
        <v>243.3</v>
      </c>
    </row>
    <row r="639" spans="3:19" x14ac:dyDescent="0.25">
      <c r="C639" s="137">
        <v>44519</v>
      </c>
      <c r="D639" s="138">
        <v>9971.0540000000001</v>
      </c>
      <c r="E639" s="139">
        <v>2.4079999999999999</v>
      </c>
      <c r="F639" s="140"/>
      <c r="R639" s="146">
        <v>44525</v>
      </c>
      <c r="S639" s="136">
        <v>245.6</v>
      </c>
    </row>
    <row r="640" spans="3:19" x14ac:dyDescent="0.25">
      <c r="C640" s="137">
        <v>44518</v>
      </c>
      <c r="D640" s="138">
        <v>6864.0219999999999</v>
      </c>
      <c r="E640" s="139">
        <v>2.3620000000000001</v>
      </c>
      <c r="F640" s="140"/>
      <c r="R640" s="146">
        <v>44526</v>
      </c>
      <c r="S640" s="136">
        <v>238.1</v>
      </c>
    </row>
    <row r="641" spans="3:19" x14ac:dyDescent="0.25">
      <c r="C641" s="137">
        <v>44517</v>
      </c>
      <c r="D641" s="138">
        <v>8504.09</v>
      </c>
      <c r="E641" s="139">
        <v>2.2770000000000001</v>
      </c>
      <c r="F641" s="140"/>
      <c r="R641" s="146">
        <v>44529</v>
      </c>
      <c r="S641" s="136">
        <v>240.7</v>
      </c>
    </row>
    <row r="642" spans="3:19" x14ac:dyDescent="0.25">
      <c r="C642" s="137">
        <v>44516</v>
      </c>
      <c r="D642" s="138">
        <v>6593.6109999999999</v>
      </c>
      <c r="E642" s="139">
        <v>2.3220000000000001</v>
      </c>
      <c r="F642" s="140"/>
      <c r="R642" s="146">
        <v>44530</v>
      </c>
      <c r="S642" s="136">
        <v>236.2</v>
      </c>
    </row>
    <row r="643" spans="3:19" x14ac:dyDescent="0.25">
      <c r="C643" s="137">
        <v>44515</v>
      </c>
      <c r="D643" s="138">
        <v>6408.6809999999996</v>
      </c>
      <c r="E643" s="139">
        <v>2.363</v>
      </c>
      <c r="F643" s="140"/>
      <c r="R643" s="146">
        <v>44531</v>
      </c>
      <c r="S643" s="136">
        <v>240.7</v>
      </c>
    </row>
    <row r="644" spans="3:19" x14ac:dyDescent="0.25">
      <c r="C644" s="137">
        <v>44512</v>
      </c>
      <c r="D644" s="138">
        <v>8675.3070000000007</v>
      </c>
      <c r="E644" s="139">
        <v>2.37</v>
      </c>
      <c r="F644" s="140"/>
      <c r="R644" s="146">
        <v>44532</v>
      </c>
      <c r="S644" s="136">
        <v>238.7</v>
      </c>
    </row>
    <row r="645" spans="3:19" x14ac:dyDescent="0.25">
      <c r="C645" s="137">
        <v>44511</v>
      </c>
      <c r="D645" s="138">
        <v>13086.517</v>
      </c>
      <c r="E645" s="139">
        <v>2.3250000000000002</v>
      </c>
      <c r="F645" s="140"/>
      <c r="R645" s="146">
        <v>44533</v>
      </c>
      <c r="S645" s="136">
        <v>241.1</v>
      </c>
    </row>
    <row r="646" spans="3:19" x14ac:dyDescent="0.25">
      <c r="C646" s="137">
        <v>44510</v>
      </c>
      <c r="D646" s="138">
        <v>27569.026999999998</v>
      </c>
      <c r="E646" s="139">
        <v>2.2650000000000001</v>
      </c>
      <c r="F646" s="140"/>
      <c r="R646" s="146">
        <v>44536</v>
      </c>
      <c r="S646" s="136">
        <v>244.9</v>
      </c>
    </row>
    <row r="647" spans="3:19" x14ac:dyDescent="0.25">
      <c r="C647" s="137">
        <v>44509</v>
      </c>
      <c r="D647" s="138">
        <v>10598.387000000001</v>
      </c>
      <c r="E647" s="139">
        <v>1.9444999999999999</v>
      </c>
      <c r="F647" s="140"/>
      <c r="R647" s="146">
        <v>44537</v>
      </c>
      <c r="S647" s="136">
        <v>248.3</v>
      </c>
    </row>
    <row r="648" spans="3:19" x14ac:dyDescent="0.25">
      <c r="C648" s="137">
        <v>44508</v>
      </c>
      <c r="D648" s="138">
        <v>4339.6109999999999</v>
      </c>
      <c r="E648" s="139">
        <v>1.903</v>
      </c>
      <c r="F648" s="140"/>
      <c r="R648" s="146">
        <v>44538</v>
      </c>
      <c r="S648" s="136">
        <v>243.8</v>
      </c>
    </row>
    <row r="649" spans="3:19" x14ac:dyDescent="0.25">
      <c r="C649" s="137">
        <v>44505</v>
      </c>
      <c r="D649" s="138">
        <v>5341.1450000000004</v>
      </c>
      <c r="E649" s="139">
        <v>1.9390000000000001</v>
      </c>
      <c r="F649" s="140"/>
      <c r="R649" s="146">
        <v>44539</v>
      </c>
      <c r="S649" s="136">
        <v>242.3</v>
      </c>
    </row>
    <row r="650" spans="3:19" x14ac:dyDescent="0.25">
      <c r="C650" s="137">
        <v>44504</v>
      </c>
      <c r="D650" s="138">
        <v>6829.8739999999998</v>
      </c>
      <c r="E650" s="139">
        <v>1.9259999999999999</v>
      </c>
      <c r="F650" s="140"/>
      <c r="R650" s="146">
        <v>44540</v>
      </c>
      <c r="S650" s="136">
        <v>237</v>
      </c>
    </row>
    <row r="651" spans="3:19" x14ac:dyDescent="0.25">
      <c r="C651" s="137">
        <v>44503</v>
      </c>
      <c r="D651" s="138">
        <v>5448.1180000000004</v>
      </c>
      <c r="E651" s="139">
        <v>1.8865000000000001</v>
      </c>
      <c r="F651" s="140"/>
      <c r="R651" s="146">
        <v>44543</v>
      </c>
      <c r="S651" s="136">
        <v>233.5</v>
      </c>
    </row>
    <row r="652" spans="3:19" x14ac:dyDescent="0.25">
      <c r="C652" s="137">
        <v>44502</v>
      </c>
      <c r="D652" s="138">
        <v>11096.005999999999</v>
      </c>
      <c r="E652" s="139">
        <v>1.909</v>
      </c>
      <c r="F652" s="140"/>
      <c r="R652" s="146">
        <v>44544</v>
      </c>
      <c r="S652" s="136">
        <v>228.8</v>
      </c>
    </row>
    <row r="653" spans="3:19" x14ac:dyDescent="0.25">
      <c r="C653" s="137">
        <v>44501</v>
      </c>
      <c r="D653" s="138">
        <v>5959.5969999999998</v>
      </c>
      <c r="E653" s="139">
        <v>1.8859999999999999</v>
      </c>
      <c r="F653" s="140"/>
      <c r="R653" s="146">
        <v>44545</v>
      </c>
      <c r="S653" s="136">
        <v>223.2</v>
      </c>
    </row>
    <row r="654" spans="3:19" x14ac:dyDescent="0.25">
      <c r="C654" s="137">
        <v>44498</v>
      </c>
      <c r="D654" s="138">
        <v>5387.4250000000002</v>
      </c>
      <c r="E654" s="139">
        <v>1.8360000000000001</v>
      </c>
      <c r="F654" s="140"/>
      <c r="R654" s="146">
        <v>44546</v>
      </c>
      <c r="S654" s="136">
        <v>223.1</v>
      </c>
    </row>
    <row r="655" spans="3:19" x14ac:dyDescent="0.25">
      <c r="C655" s="137">
        <v>44497</v>
      </c>
      <c r="D655" s="138">
        <v>4745.8530000000001</v>
      </c>
      <c r="E655" s="139">
        <v>1.8445</v>
      </c>
      <c r="F655" s="140"/>
      <c r="R655" s="146">
        <v>44547</v>
      </c>
      <c r="S655" s="136">
        <v>224.6</v>
      </c>
    </row>
    <row r="656" spans="3:19" x14ac:dyDescent="0.25">
      <c r="C656" s="137">
        <v>44496</v>
      </c>
      <c r="D656" s="138">
        <v>3296.32</v>
      </c>
      <c r="E656" s="139">
        <v>1.851</v>
      </c>
      <c r="F656" s="140"/>
      <c r="R656" s="146">
        <v>44550</v>
      </c>
      <c r="S656" s="136">
        <v>225.6</v>
      </c>
    </row>
    <row r="657" spans="3:19" x14ac:dyDescent="0.25">
      <c r="C657" s="137">
        <v>44495</v>
      </c>
      <c r="D657" s="138">
        <v>6389.902</v>
      </c>
      <c r="E657" s="139">
        <v>1.859</v>
      </c>
      <c r="F657" s="140"/>
      <c r="R657" s="146">
        <v>44551</v>
      </c>
      <c r="S657" s="136">
        <v>229</v>
      </c>
    </row>
    <row r="658" spans="3:19" x14ac:dyDescent="0.25">
      <c r="C658" s="137">
        <v>44494</v>
      </c>
      <c r="D658" s="138">
        <v>6610.3429999999998</v>
      </c>
      <c r="E658" s="139">
        <v>1.8214999999999999</v>
      </c>
      <c r="F658" s="140"/>
      <c r="R658" s="146">
        <v>44552</v>
      </c>
      <c r="S658" s="136">
        <v>227.5</v>
      </c>
    </row>
    <row r="659" spans="3:19" x14ac:dyDescent="0.25">
      <c r="C659" s="137">
        <v>44491</v>
      </c>
      <c r="D659" s="138">
        <v>3996.6170000000002</v>
      </c>
      <c r="E659" s="139">
        <v>1.7795000000000001</v>
      </c>
      <c r="F659" s="140"/>
      <c r="R659" s="146">
        <v>44553</v>
      </c>
      <c r="S659" s="136">
        <v>229.6</v>
      </c>
    </row>
    <row r="660" spans="3:19" x14ac:dyDescent="0.25">
      <c r="C660" s="137">
        <v>44490</v>
      </c>
      <c r="D660" s="138">
        <v>15984.748</v>
      </c>
      <c r="E660" s="139">
        <v>1.806</v>
      </c>
      <c r="F660" s="140"/>
      <c r="R660" s="146">
        <v>44554</v>
      </c>
      <c r="S660" s="136">
        <v>230.2</v>
      </c>
    </row>
    <row r="661" spans="3:19" x14ac:dyDescent="0.25">
      <c r="C661" s="137">
        <v>44489</v>
      </c>
      <c r="D661" s="138">
        <v>3796.9549999999999</v>
      </c>
      <c r="E661" s="139">
        <v>1.8129999999999999</v>
      </c>
      <c r="F661" s="140"/>
      <c r="R661" s="146">
        <v>44559</v>
      </c>
      <c r="S661" s="136">
        <v>234.8</v>
      </c>
    </row>
    <row r="662" spans="3:19" x14ac:dyDescent="0.25">
      <c r="C662" s="137">
        <v>44488</v>
      </c>
      <c r="D662" s="138">
        <v>3544.59</v>
      </c>
      <c r="E662" s="139">
        <v>1.837</v>
      </c>
      <c r="F662" s="140"/>
      <c r="R662" s="146">
        <v>44560</v>
      </c>
      <c r="S662" s="136">
        <v>233.2</v>
      </c>
    </row>
    <row r="663" spans="3:19" x14ac:dyDescent="0.25">
      <c r="C663" s="137">
        <v>44487</v>
      </c>
      <c r="D663" s="138">
        <v>3438.645</v>
      </c>
      <c r="E663" s="139">
        <v>1.8174999999999999</v>
      </c>
      <c r="F663" s="140"/>
      <c r="R663" s="146">
        <v>44561</v>
      </c>
      <c r="S663" s="136">
        <v>231.4</v>
      </c>
    </row>
    <row r="664" spans="3:19" x14ac:dyDescent="0.25">
      <c r="C664" s="137">
        <v>44484</v>
      </c>
      <c r="D664" s="138">
        <v>4623.7269999999999</v>
      </c>
      <c r="E664" s="139">
        <v>1.8420000000000001</v>
      </c>
      <c r="F664" s="140"/>
      <c r="R664" s="146">
        <v>44565</v>
      </c>
      <c r="S664" s="136">
        <v>238.5</v>
      </c>
    </row>
    <row r="665" spans="3:19" x14ac:dyDescent="0.25">
      <c r="C665" s="137">
        <v>44483</v>
      </c>
      <c r="D665" s="138">
        <v>4070.9180000000001</v>
      </c>
      <c r="E665" s="139">
        <v>1.8334999999999999</v>
      </c>
      <c r="F665" s="140"/>
      <c r="R665" s="146">
        <v>44566</v>
      </c>
      <c r="S665" s="136">
        <v>249.7</v>
      </c>
    </row>
    <row r="666" spans="3:19" x14ac:dyDescent="0.25">
      <c r="C666" s="137">
        <v>44482</v>
      </c>
      <c r="D666" s="138">
        <v>12340.717000000001</v>
      </c>
      <c r="E666" s="139">
        <v>1.8260000000000001</v>
      </c>
      <c r="F666" s="140"/>
      <c r="R666" s="146">
        <v>44567</v>
      </c>
      <c r="S666" s="136">
        <v>250.9</v>
      </c>
    </row>
    <row r="667" spans="3:19" x14ac:dyDescent="0.25">
      <c r="C667" s="137">
        <v>44481</v>
      </c>
      <c r="D667" s="138">
        <v>11434.19</v>
      </c>
      <c r="E667" s="139">
        <v>1.7669999999999999</v>
      </c>
      <c r="F667" s="140"/>
      <c r="R667" s="146">
        <v>44568</v>
      </c>
      <c r="S667" s="136">
        <v>256.60000000000002</v>
      </c>
    </row>
    <row r="668" spans="3:19" x14ac:dyDescent="0.25">
      <c r="C668" s="137">
        <v>44480</v>
      </c>
      <c r="D668" s="138">
        <v>4043.3980000000001</v>
      </c>
      <c r="E668" s="139">
        <v>1.7275</v>
      </c>
      <c r="F668" s="140"/>
      <c r="R668" s="146">
        <v>44571</v>
      </c>
      <c r="S668" s="136">
        <v>253.7</v>
      </c>
    </row>
    <row r="669" spans="3:19" x14ac:dyDescent="0.25">
      <c r="C669" s="137">
        <v>44477</v>
      </c>
      <c r="D669" s="138">
        <v>5773.6419999999998</v>
      </c>
      <c r="E669" s="139">
        <v>1.7430000000000001</v>
      </c>
      <c r="F669" s="140"/>
      <c r="R669" s="146">
        <v>44572</v>
      </c>
      <c r="S669" s="136">
        <v>256.89999999999998</v>
      </c>
    </row>
    <row r="670" spans="3:19" x14ac:dyDescent="0.25">
      <c r="C670" s="137">
        <v>44476</v>
      </c>
      <c r="D670" s="138">
        <v>9865.6579999999994</v>
      </c>
      <c r="E670" s="139">
        <v>1.718</v>
      </c>
      <c r="F670" s="140"/>
      <c r="R670" s="146">
        <v>44573</v>
      </c>
      <c r="S670" s="136">
        <v>253</v>
      </c>
    </row>
    <row r="671" spans="3:19" x14ac:dyDescent="0.25">
      <c r="C671" s="137">
        <v>44475</v>
      </c>
      <c r="D671" s="138">
        <v>8988.2810000000009</v>
      </c>
      <c r="E671" s="139">
        <v>1.7949999999999999</v>
      </c>
      <c r="F671" s="140"/>
      <c r="R671" s="146">
        <v>44574</v>
      </c>
      <c r="S671" s="136">
        <v>233</v>
      </c>
    </row>
    <row r="672" spans="3:19" x14ac:dyDescent="0.25">
      <c r="C672" s="137">
        <v>44474</v>
      </c>
      <c r="D672" s="138">
        <v>8339.8449999999993</v>
      </c>
      <c r="E672" s="139">
        <v>1.857</v>
      </c>
      <c r="F672" s="140"/>
      <c r="R672" s="146">
        <v>44575</v>
      </c>
      <c r="S672" s="136">
        <v>223.3</v>
      </c>
    </row>
    <row r="673" spans="3:19" x14ac:dyDescent="0.25">
      <c r="C673" s="137">
        <v>44473</v>
      </c>
      <c r="D673" s="138">
        <v>4813.0259999999998</v>
      </c>
      <c r="E673" s="139">
        <v>1.8385</v>
      </c>
      <c r="F673" s="140"/>
      <c r="R673" s="146">
        <v>44578</v>
      </c>
      <c r="S673" s="136">
        <v>223.5</v>
      </c>
    </row>
    <row r="674" spans="3:19" x14ac:dyDescent="0.25">
      <c r="C674" s="137">
        <v>44470</v>
      </c>
      <c r="D674" s="138">
        <v>6335.3680000000004</v>
      </c>
      <c r="E674" s="139">
        <v>1.8160000000000001</v>
      </c>
      <c r="F674" s="140"/>
      <c r="R674" s="146">
        <v>44579</v>
      </c>
      <c r="S674" s="136">
        <v>222.1</v>
      </c>
    </row>
    <row r="675" spans="3:19" x14ac:dyDescent="0.25">
      <c r="C675" s="137">
        <v>44469</v>
      </c>
      <c r="D675" s="138">
        <v>7364.8119999999999</v>
      </c>
      <c r="E675" s="139">
        <v>1.835</v>
      </c>
      <c r="F675" s="140"/>
      <c r="R675" s="146">
        <v>44580</v>
      </c>
      <c r="S675" s="136">
        <v>226.7</v>
      </c>
    </row>
    <row r="676" spans="3:19" x14ac:dyDescent="0.25">
      <c r="C676" s="137">
        <v>44468</v>
      </c>
      <c r="D676" s="138">
        <v>6655.8059999999996</v>
      </c>
      <c r="E676" s="139">
        <v>1.905</v>
      </c>
      <c r="F676" s="140"/>
      <c r="R676" s="146">
        <v>44581</v>
      </c>
      <c r="S676" s="136">
        <v>223.5</v>
      </c>
    </row>
    <row r="677" spans="3:19" x14ac:dyDescent="0.25">
      <c r="C677" s="137">
        <v>44467</v>
      </c>
      <c r="D677" s="138">
        <v>8183.335</v>
      </c>
      <c r="E677" s="139">
        <v>1.895</v>
      </c>
      <c r="F677" s="140"/>
      <c r="R677" s="146">
        <v>44582</v>
      </c>
      <c r="S677" s="136">
        <v>219.3</v>
      </c>
    </row>
    <row r="678" spans="3:19" x14ac:dyDescent="0.25">
      <c r="C678" s="137">
        <v>44466</v>
      </c>
      <c r="D678" s="138">
        <v>5882.6260000000002</v>
      </c>
      <c r="E678" s="139">
        <v>1.9275</v>
      </c>
      <c r="F678" s="140"/>
      <c r="R678" s="146">
        <v>44585</v>
      </c>
      <c r="S678" s="136">
        <v>212.8</v>
      </c>
    </row>
    <row r="679" spans="3:19" x14ac:dyDescent="0.25">
      <c r="C679" s="137">
        <v>44463</v>
      </c>
      <c r="D679" s="138">
        <v>3558.76</v>
      </c>
      <c r="E679" s="139">
        <v>1.8714999999999999</v>
      </c>
      <c r="F679" s="140"/>
      <c r="R679" s="146">
        <v>44586</v>
      </c>
      <c r="S679" s="136">
        <v>219.2</v>
      </c>
    </row>
    <row r="680" spans="3:19" x14ac:dyDescent="0.25">
      <c r="C680" s="137">
        <v>44462</v>
      </c>
      <c r="D680" s="138">
        <v>3571.723</v>
      </c>
      <c r="E680" s="139">
        <v>1.8835</v>
      </c>
      <c r="F680" s="140"/>
      <c r="R680" s="146">
        <v>44587</v>
      </c>
      <c r="S680" s="136">
        <v>218.9</v>
      </c>
    </row>
    <row r="681" spans="3:19" x14ac:dyDescent="0.25">
      <c r="C681" s="137">
        <v>44461</v>
      </c>
      <c r="D681" s="138">
        <v>4451.4309999999996</v>
      </c>
      <c r="E681" s="139">
        <v>1.8825000000000001</v>
      </c>
      <c r="F681" s="140"/>
      <c r="R681" s="146">
        <v>44588</v>
      </c>
      <c r="S681" s="136">
        <v>220.8</v>
      </c>
    </row>
    <row r="682" spans="3:19" x14ac:dyDescent="0.25">
      <c r="C682" s="137">
        <v>44460</v>
      </c>
      <c r="D682" s="138">
        <v>5484.2790000000005</v>
      </c>
      <c r="E682" s="139">
        <v>1.855</v>
      </c>
      <c r="F682" s="140"/>
      <c r="R682" s="146">
        <v>44589</v>
      </c>
      <c r="S682" s="136">
        <v>218.1</v>
      </c>
    </row>
    <row r="683" spans="3:19" x14ac:dyDescent="0.25">
      <c r="C683" s="137">
        <v>44459</v>
      </c>
      <c r="D683" s="138">
        <v>6060.5360000000001</v>
      </c>
      <c r="E683" s="139">
        <v>1.8174999999999999</v>
      </c>
      <c r="F683" s="140"/>
      <c r="R683" s="146">
        <v>44592</v>
      </c>
      <c r="S683" s="136">
        <v>217.8</v>
      </c>
    </row>
    <row r="684" spans="3:19" x14ac:dyDescent="0.25">
      <c r="C684" s="137">
        <v>44456</v>
      </c>
      <c r="D684" s="138">
        <v>7037.3289999999997</v>
      </c>
      <c r="E684" s="139">
        <v>1.8240000000000001</v>
      </c>
      <c r="F684" s="140"/>
      <c r="R684" s="146">
        <v>44593</v>
      </c>
      <c r="S684" s="136">
        <v>215.9</v>
      </c>
    </row>
    <row r="685" spans="3:19" x14ac:dyDescent="0.25">
      <c r="C685" s="137">
        <v>44455</v>
      </c>
      <c r="D685" s="138">
        <v>6650.3860000000004</v>
      </c>
      <c r="E685" s="139">
        <v>1.8220000000000001</v>
      </c>
      <c r="F685" s="140"/>
      <c r="R685" s="146">
        <v>44594</v>
      </c>
      <c r="S685" s="136">
        <v>218.2</v>
      </c>
    </row>
    <row r="686" spans="3:19" x14ac:dyDescent="0.25">
      <c r="C686" s="137">
        <v>44454</v>
      </c>
      <c r="D686" s="138">
        <v>5994.152</v>
      </c>
      <c r="E686" s="139">
        <v>1.8614999999999999</v>
      </c>
      <c r="F686" s="140"/>
      <c r="R686" s="146">
        <v>44595</v>
      </c>
      <c r="S686" s="136">
        <v>212.4</v>
      </c>
    </row>
    <row r="687" spans="3:19" x14ac:dyDescent="0.25">
      <c r="C687" s="137">
        <v>44453</v>
      </c>
      <c r="D687" s="138">
        <v>5120.1570000000002</v>
      </c>
      <c r="E687" s="139">
        <v>1.889</v>
      </c>
      <c r="F687" s="140"/>
      <c r="R687" s="146">
        <v>44596</v>
      </c>
      <c r="S687" s="136">
        <v>203.8</v>
      </c>
    </row>
    <row r="688" spans="3:19" x14ac:dyDescent="0.25">
      <c r="C688" s="137">
        <v>44452</v>
      </c>
      <c r="D688" s="138">
        <v>5963.9750000000004</v>
      </c>
      <c r="E688" s="139">
        <v>1.8855</v>
      </c>
      <c r="F688" s="140"/>
      <c r="R688" s="146">
        <v>44599</v>
      </c>
      <c r="S688" s="136">
        <v>197.5</v>
      </c>
    </row>
    <row r="689" spans="3:19" x14ac:dyDescent="0.25">
      <c r="C689" s="137">
        <v>44449</v>
      </c>
      <c r="D689" s="138">
        <v>8213.4009999999998</v>
      </c>
      <c r="E689" s="139">
        <v>1.8714999999999999</v>
      </c>
      <c r="F689" s="140"/>
      <c r="R689" s="146">
        <v>44600</v>
      </c>
      <c r="S689" s="136">
        <v>195.05</v>
      </c>
    </row>
    <row r="690" spans="3:19" x14ac:dyDescent="0.25">
      <c r="C690" s="137">
        <v>44448</v>
      </c>
      <c r="D690" s="138">
        <v>5812.8029999999999</v>
      </c>
      <c r="E690" s="139">
        <v>1.8454999999999999</v>
      </c>
      <c r="F690" s="140"/>
      <c r="R690" s="146">
        <v>44601</v>
      </c>
      <c r="S690" s="136">
        <v>200</v>
      </c>
    </row>
    <row r="691" spans="3:19" x14ac:dyDescent="0.25">
      <c r="C691" s="137">
        <v>44447</v>
      </c>
      <c r="D691" s="138">
        <v>6502.68</v>
      </c>
      <c r="E691" s="139">
        <v>1.86</v>
      </c>
      <c r="F691" s="140"/>
      <c r="R691" s="146">
        <v>44602</v>
      </c>
      <c r="S691" s="136">
        <v>200.7</v>
      </c>
    </row>
    <row r="692" spans="3:19" x14ac:dyDescent="0.25">
      <c r="C692" s="137">
        <v>44446</v>
      </c>
      <c r="D692" s="138">
        <v>9440.6059999999998</v>
      </c>
      <c r="E692" s="139">
        <v>1.871</v>
      </c>
      <c r="F692" s="140"/>
      <c r="R692" s="146">
        <v>44603</v>
      </c>
      <c r="S692" s="136">
        <v>196.65</v>
      </c>
    </row>
    <row r="693" spans="3:19" x14ac:dyDescent="0.25">
      <c r="C693" s="137">
        <v>44445</v>
      </c>
      <c r="D693" s="138">
        <v>3612.373</v>
      </c>
      <c r="E693" s="139">
        <v>1.8105</v>
      </c>
      <c r="F693" s="140"/>
      <c r="R693" s="146">
        <v>44606</v>
      </c>
      <c r="S693" s="136">
        <v>191.8</v>
      </c>
    </row>
    <row r="694" spans="3:19" x14ac:dyDescent="0.25">
      <c r="C694" s="137">
        <v>44442</v>
      </c>
      <c r="D694" s="138">
        <v>9662.5820000000003</v>
      </c>
      <c r="E694" s="139">
        <v>1.8254999999999999</v>
      </c>
      <c r="F694" s="140"/>
      <c r="R694" s="146">
        <v>44607</v>
      </c>
      <c r="S694" s="136">
        <v>192.35</v>
      </c>
    </row>
    <row r="695" spans="3:19" x14ac:dyDescent="0.25">
      <c r="C695" s="137">
        <v>44441</v>
      </c>
      <c r="D695" s="138">
        <v>8081.9250000000002</v>
      </c>
      <c r="E695" s="139">
        <v>1.8280000000000001</v>
      </c>
      <c r="F695" s="140"/>
      <c r="R695" s="146">
        <v>44608</v>
      </c>
      <c r="S695" s="136">
        <v>190.85</v>
      </c>
    </row>
    <row r="696" spans="3:19" x14ac:dyDescent="0.25">
      <c r="C696" s="137">
        <v>44440</v>
      </c>
      <c r="D696" s="138">
        <v>6938.8620000000001</v>
      </c>
      <c r="E696" s="139">
        <v>1.845</v>
      </c>
      <c r="F696" s="140"/>
      <c r="R696" s="146">
        <v>44609</v>
      </c>
      <c r="S696" s="136">
        <v>186</v>
      </c>
    </row>
    <row r="697" spans="3:19" x14ac:dyDescent="0.25">
      <c r="C697" s="137">
        <v>44439</v>
      </c>
      <c r="D697" s="138">
        <v>6714.9970000000003</v>
      </c>
      <c r="E697" s="139">
        <v>1.7949999999999999</v>
      </c>
      <c r="F697" s="140"/>
      <c r="R697" s="146">
        <v>44610</v>
      </c>
      <c r="S697" s="136">
        <v>184.6</v>
      </c>
    </row>
    <row r="698" spans="3:19" x14ac:dyDescent="0.25">
      <c r="C698" s="137">
        <v>44435</v>
      </c>
      <c r="D698" s="138">
        <v>4864.741</v>
      </c>
      <c r="E698" s="139">
        <v>1.7845</v>
      </c>
      <c r="F698" s="140"/>
      <c r="R698" s="146">
        <v>44613</v>
      </c>
      <c r="S698" s="136">
        <v>181</v>
      </c>
    </row>
    <row r="699" spans="3:19" x14ac:dyDescent="0.25">
      <c r="C699" s="137">
        <v>44434</v>
      </c>
      <c r="D699" s="138">
        <v>6374.47</v>
      </c>
      <c r="E699" s="139">
        <v>1.7889999999999999</v>
      </c>
      <c r="F699" s="140"/>
      <c r="R699" s="146">
        <v>44614</v>
      </c>
      <c r="S699" s="136">
        <v>177.65</v>
      </c>
    </row>
    <row r="700" spans="3:19" x14ac:dyDescent="0.25">
      <c r="C700" s="137">
        <v>44433</v>
      </c>
      <c r="D700" s="138">
        <v>10131.66</v>
      </c>
      <c r="E700" s="139">
        <v>1.7945</v>
      </c>
      <c r="F700" s="140"/>
      <c r="R700" s="146">
        <v>44615</v>
      </c>
      <c r="S700" s="136">
        <v>173.25</v>
      </c>
    </row>
    <row r="701" spans="3:19" x14ac:dyDescent="0.25">
      <c r="C701" s="137">
        <v>44432</v>
      </c>
      <c r="D701" s="138">
        <v>13453.766</v>
      </c>
      <c r="E701" s="139">
        <v>1.7070000000000001</v>
      </c>
      <c r="F701" s="140"/>
      <c r="R701" s="146">
        <v>44616</v>
      </c>
      <c r="S701" s="136">
        <v>172.55</v>
      </c>
    </row>
    <row r="702" spans="3:19" x14ac:dyDescent="0.25">
      <c r="C702" s="137">
        <v>44431</v>
      </c>
      <c r="D702" s="138">
        <v>12523.816999999999</v>
      </c>
      <c r="E702" s="139">
        <v>1.639</v>
      </c>
      <c r="F702" s="140"/>
      <c r="R702" s="146">
        <v>44617</v>
      </c>
      <c r="S702" s="136">
        <v>174.8</v>
      </c>
    </row>
    <row r="703" spans="3:19" x14ac:dyDescent="0.25">
      <c r="C703" s="137">
        <v>44428</v>
      </c>
      <c r="D703" s="138">
        <v>20887.817999999999</v>
      </c>
      <c r="E703" s="139">
        <v>1.6279999999999999</v>
      </c>
      <c r="F703" s="140"/>
      <c r="R703" s="146">
        <v>44620</v>
      </c>
      <c r="S703" s="136">
        <v>174.8</v>
      </c>
    </row>
    <row r="704" spans="3:19" x14ac:dyDescent="0.25">
      <c r="C704" s="137">
        <v>44427</v>
      </c>
      <c r="D704" s="138">
        <v>4236.9589999999998</v>
      </c>
      <c r="E704" s="139">
        <v>1.427</v>
      </c>
      <c r="F704" s="140"/>
      <c r="R704" s="146">
        <v>44621</v>
      </c>
      <c r="S704" s="136">
        <v>169.95</v>
      </c>
    </row>
    <row r="705" spans="3:19" x14ac:dyDescent="0.25">
      <c r="C705" s="137">
        <v>44426</v>
      </c>
      <c r="D705" s="138">
        <v>3241.61</v>
      </c>
      <c r="E705" s="139">
        <v>1.4495</v>
      </c>
      <c r="F705" s="140"/>
      <c r="R705" s="146">
        <v>44622</v>
      </c>
      <c r="S705" s="136">
        <v>165.95</v>
      </c>
    </row>
    <row r="706" spans="3:19" x14ac:dyDescent="0.25">
      <c r="C706" s="137">
        <v>44425</v>
      </c>
      <c r="D706" s="138">
        <v>4301.5110000000004</v>
      </c>
      <c r="E706" s="139">
        <v>1.46</v>
      </c>
      <c r="F706" s="140"/>
      <c r="R706" s="146">
        <v>44623</v>
      </c>
      <c r="S706" s="136">
        <v>162.80000000000001</v>
      </c>
    </row>
    <row r="707" spans="3:19" x14ac:dyDescent="0.25">
      <c r="C707" s="137">
        <v>44424</v>
      </c>
      <c r="D707" s="138">
        <v>4530.1809999999996</v>
      </c>
      <c r="E707" s="139">
        <v>1.4710000000000001</v>
      </c>
      <c r="F707" s="140"/>
      <c r="R707" s="146">
        <v>44624</v>
      </c>
      <c r="S707" s="136">
        <v>157.30000000000001</v>
      </c>
    </row>
    <row r="708" spans="3:19" x14ac:dyDescent="0.25">
      <c r="C708" s="137">
        <v>44421</v>
      </c>
      <c r="D708" s="138">
        <v>4718.0360000000001</v>
      </c>
      <c r="E708" s="139">
        <v>1.47</v>
      </c>
      <c r="F708" s="140"/>
      <c r="R708" s="146">
        <v>44627</v>
      </c>
      <c r="S708" s="136">
        <v>149.9</v>
      </c>
    </row>
    <row r="709" spans="3:19" x14ac:dyDescent="0.25">
      <c r="C709" s="137">
        <v>44420</v>
      </c>
      <c r="D709" s="138">
        <v>8252.4549999999999</v>
      </c>
      <c r="E709" s="139">
        <v>1.4630000000000001</v>
      </c>
      <c r="F709" s="140"/>
      <c r="R709" s="146">
        <v>44628</v>
      </c>
      <c r="S709" s="136">
        <v>151.19999999999999</v>
      </c>
    </row>
    <row r="710" spans="3:19" x14ac:dyDescent="0.25">
      <c r="C710" s="137">
        <v>44419</v>
      </c>
      <c r="D710" s="138">
        <v>3305.857</v>
      </c>
      <c r="E710" s="139">
        <v>1.4165000000000001</v>
      </c>
      <c r="F710" s="140"/>
      <c r="R710" s="146">
        <v>44629</v>
      </c>
      <c r="S710" s="136">
        <v>158.5</v>
      </c>
    </row>
    <row r="711" spans="3:19" x14ac:dyDescent="0.25">
      <c r="C711" s="137">
        <v>44418</v>
      </c>
      <c r="D711" s="138">
        <v>4082.7220000000002</v>
      </c>
      <c r="E711" s="139">
        <v>1.4105000000000001</v>
      </c>
      <c r="F711" s="140"/>
      <c r="R711" s="146">
        <v>44630</v>
      </c>
      <c r="S711" s="136">
        <v>158.44999999999999</v>
      </c>
    </row>
    <row r="712" spans="3:19" x14ac:dyDescent="0.25">
      <c r="C712" s="137">
        <v>44417</v>
      </c>
      <c r="D712" s="138">
        <v>3405.9169999999999</v>
      </c>
      <c r="E712" s="139">
        <v>1.403</v>
      </c>
      <c r="F712" s="140"/>
      <c r="R712" s="146">
        <v>44631</v>
      </c>
      <c r="S712" s="136">
        <v>160.15</v>
      </c>
    </row>
    <row r="713" spans="3:19" x14ac:dyDescent="0.25">
      <c r="C713" s="137">
        <v>44414</v>
      </c>
      <c r="D713" s="138">
        <v>2437.0129999999999</v>
      </c>
      <c r="E713" s="139">
        <v>1.3995</v>
      </c>
      <c r="F713" s="140"/>
      <c r="R713" s="146">
        <v>44634</v>
      </c>
      <c r="S713" s="136">
        <v>165.45</v>
      </c>
    </row>
    <row r="714" spans="3:19" x14ac:dyDescent="0.25">
      <c r="C714" s="137">
        <v>44413</v>
      </c>
      <c r="D714" s="138">
        <v>3247.7</v>
      </c>
      <c r="E714" s="139">
        <v>1.397</v>
      </c>
      <c r="F714" s="140"/>
      <c r="R714" s="146">
        <v>44635</v>
      </c>
      <c r="S714" s="136">
        <v>161.94999999999999</v>
      </c>
    </row>
    <row r="715" spans="3:19" x14ac:dyDescent="0.25">
      <c r="C715" s="137">
        <v>44412</v>
      </c>
      <c r="D715" s="138">
        <v>3338.9169999999999</v>
      </c>
      <c r="E715" s="139">
        <v>1.39</v>
      </c>
      <c r="F715" s="140"/>
      <c r="R715" s="146">
        <v>44636</v>
      </c>
      <c r="S715" s="136">
        <v>166.95</v>
      </c>
    </row>
    <row r="716" spans="3:19" x14ac:dyDescent="0.25">
      <c r="C716" s="137">
        <v>44411</v>
      </c>
      <c r="D716" s="138">
        <v>3830.3629999999998</v>
      </c>
      <c r="E716" s="139">
        <v>1.3745000000000001</v>
      </c>
      <c r="F716" s="140"/>
      <c r="R716" s="146">
        <v>44637</v>
      </c>
      <c r="S716" s="136">
        <v>162.69999999999999</v>
      </c>
    </row>
    <row r="717" spans="3:19" x14ac:dyDescent="0.25">
      <c r="C717" s="137">
        <v>44410</v>
      </c>
      <c r="D717" s="138">
        <v>3244.5149999999999</v>
      </c>
      <c r="E717" s="139">
        <v>1.3734999999999999</v>
      </c>
      <c r="F717" s="140"/>
      <c r="R717" s="146">
        <v>44638</v>
      </c>
      <c r="S717" s="136">
        <v>165.1</v>
      </c>
    </row>
    <row r="718" spans="3:19" x14ac:dyDescent="0.25">
      <c r="C718" s="137">
        <v>44407</v>
      </c>
      <c r="D718" s="138">
        <v>4796.9409999999998</v>
      </c>
      <c r="E718" s="139">
        <v>1.355</v>
      </c>
      <c r="F718" s="140"/>
      <c r="R718" s="146">
        <v>44641</v>
      </c>
      <c r="S718" s="136">
        <v>162.75</v>
      </c>
    </row>
    <row r="719" spans="3:19" x14ac:dyDescent="0.25">
      <c r="C719" s="137">
        <v>44406</v>
      </c>
      <c r="D719" s="138">
        <v>8587.39</v>
      </c>
      <c r="E719" s="139">
        <v>1.381</v>
      </c>
      <c r="F719" s="140"/>
      <c r="R719" s="146">
        <v>44642</v>
      </c>
      <c r="S719" s="136">
        <v>159.4</v>
      </c>
    </row>
    <row r="720" spans="3:19" x14ac:dyDescent="0.25">
      <c r="C720" s="137">
        <v>44405</v>
      </c>
      <c r="D720" s="138">
        <v>3926.6120000000001</v>
      </c>
      <c r="E720" s="139">
        <v>1.4185000000000001</v>
      </c>
      <c r="F720" s="140"/>
      <c r="R720" s="146">
        <v>44643</v>
      </c>
      <c r="S720" s="136">
        <v>158.65</v>
      </c>
    </row>
    <row r="721" spans="3:19" x14ac:dyDescent="0.25">
      <c r="C721" s="137">
        <v>44404</v>
      </c>
      <c r="D721" s="138">
        <v>6590.1260000000002</v>
      </c>
      <c r="E721" s="139">
        <v>1.4119999999999999</v>
      </c>
      <c r="F721" s="140"/>
      <c r="R721" s="146">
        <v>44644</v>
      </c>
      <c r="S721" s="136">
        <v>153.85</v>
      </c>
    </row>
    <row r="722" spans="3:19" x14ac:dyDescent="0.25">
      <c r="C722" s="137">
        <v>44403</v>
      </c>
      <c r="D722" s="138">
        <v>4567.5969999999998</v>
      </c>
      <c r="E722" s="139">
        <v>1.4265000000000001</v>
      </c>
      <c r="F722" s="140"/>
      <c r="R722" s="146">
        <v>44645</v>
      </c>
      <c r="S722" s="136">
        <v>155.25</v>
      </c>
    </row>
    <row r="723" spans="3:19" x14ac:dyDescent="0.25">
      <c r="C723" s="137">
        <v>44400</v>
      </c>
      <c r="D723" s="138">
        <v>6306.5320000000002</v>
      </c>
      <c r="E723" s="139">
        <v>1.4039999999999999</v>
      </c>
      <c r="F723" s="140"/>
      <c r="R723" s="146">
        <v>44648</v>
      </c>
      <c r="S723" s="136">
        <v>155.35</v>
      </c>
    </row>
    <row r="724" spans="3:19" x14ac:dyDescent="0.25">
      <c r="C724" s="137">
        <v>44399</v>
      </c>
      <c r="D724" s="138">
        <v>5625.8140000000003</v>
      </c>
      <c r="E724" s="139">
        <v>1.381</v>
      </c>
      <c r="F724" s="140"/>
      <c r="R724" s="146">
        <v>44649</v>
      </c>
      <c r="S724" s="136">
        <v>165.35</v>
      </c>
    </row>
    <row r="725" spans="3:19" x14ac:dyDescent="0.25">
      <c r="C725" s="137">
        <v>44398</v>
      </c>
      <c r="D725" s="138">
        <v>9424.2870000000003</v>
      </c>
      <c r="E725" s="139">
        <v>1.3859999999999999</v>
      </c>
      <c r="F725" s="140"/>
      <c r="R725" s="146">
        <v>44650</v>
      </c>
      <c r="S725" s="136">
        <v>160.05000000000001</v>
      </c>
    </row>
    <row r="726" spans="3:19" x14ac:dyDescent="0.25">
      <c r="C726" s="137">
        <v>44397</v>
      </c>
      <c r="D726" s="138">
        <v>7784.2079999999996</v>
      </c>
      <c r="E726" s="139">
        <v>1.3154999999999999</v>
      </c>
      <c r="F726" s="140"/>
      <c r="R726" s="146">
        <v>44651</v>
      </c>
      <c r="S726" s="136">
        <v>154.69999999999999</v>
      </c>
    </row>
    <row r="727" spans="3:19" x14ac:dyDescent="0.25">
      <c r="C727" s="137">
        <v>44396</v>
      </c>
      <c r="D727" s="138">
        <v>8770.3680000000004</v>
      </c>
      <c r="E727" s="139">
        <v>1.323</v>
      </c>
      <c r="F727" s="140"/>
      <c r="R727" s="146">
        <v>44652</v>
      </c>
      <c r="S727" s="136">
        <v>157.94999999999999</v>
      </c>
    </row>
    <row r="728" spans="3:19" x14ac:dyDescent="0.25">
      <c r="C728" s="137">
        <v>44393</v>
      </c>
      <c r="D728" s="138">
        <v>5915.7250000000004</v>
      </c>
      <c r="E728" s="139">
        <v>1.383</v>
      </c>
      <c r="F728" s="140"/>
      <c r="R728" s="146">
        <v>44655</v>
      </c>
      <c r="S728" s="136">
        <v>159.65</v>
      </c>
    </row>
    <row r="729" spans="3:19" x14ac:dyDescent="0.25">
      <c r="C729" s="137">
        <v>44392</v>
      </c>
      <c r="D729" s="138">
        <v>14087.993</v>
      </c>
      <c r="E729" s="139">
        <v>1.375</v>
      </c>
      <c r="F729" s="140"/>
      <c r="R729" s="146">
        <v>44656</v>
      </c>
      <c r="S729" s="136">
        <v>158.15</v>
      </c>
    </row>
    <row r="730" spans="3:19" x14ac:dyDescent="0.25">
      <c r="C730" s="137">
        <v>44391</v>
      </c>
      <c r="D730" s="138">
        <v>4810.652</v>
      </c>
      <c r="E730" s="139">
        <v>1.4510000000000001</v>
      </c>
      <c r="F730" s="140"/>
      <c r="R730" s="146">
        <v>44657</v>
      </c>
      <c r="S730" s="136">
        <v>150.65</v>
      </c>
    </row>
    <row r="731" spans="3:19" x14ac:dyDescent="0.25">
      <c r="C731" s="137">
        <v>44390</v>
      </c>
      <c r="D731" s="138">
        <v>7086.4750000000004</v>
      </c>
      <c r="E731" s="139">
        <v>1.476</v>
      </c>
      <c r="F731" s="140"/>
      <c r="R731" s="146">
        <v>44658</v>
      </c>
      <c r="S731" s="136">
        <v>150.9</v>
      </c>
    </row>
    <row r="732" spans="3:19" x14ac:dyDescent="0.25">
      <c r="C732" s="137">
        <v>44389</v>
      </c>
      <c r="D732" s="138">
        <v>4744.0349999999999</v>
      </c>
      <c r="E732" s="139">
        <v>1.4750000000000001</v>
      </c>
      <c r="F732" s="140"/>
      <c r="R732" s="146">
        <v>44659</v>
      </c>
      <c r="S732" s="136">
        <v>153.4</v>
      </c>
    </row>
    <row r="733" spans="3:19" x14ac:dyDescent="0.25">
      <c r="C733" s="137">
        <v>44386</v>
      </c>
      <c r="D733" s="138">
        <v>6248.2089999999998</v>
      </c>
      <c r="E733" s="139">
        <v>1.4830000000000001</v>
      </c>
      <c r="F733" s="140"/>
      <c r="R733" s="146">
        <v>44662</v>
      </c>
      <c r="S733" s="136">
        <v>153.44999999999999</v>
      </c>
    </row>
    <row r="734" spans="3:19" x14ac:dyDescent="0.25">
      <c r="C734" s="137">
        <v>44385</v>
      </c>
      <c r="D734" s="138">
        <v>8336.6530000000002</v>
      </c>
      <c r="E734" s="139">
        <v>1.4784999999999999</v>
      </c>
      <c r="F734" s="140"/>
      <c r="R734" s="146">
        <v>44663</v>
      </c>
      <c r="S734" s="136">
        <v>153.35</v>
      </c>
    </row>
    <row r="735" spans="3:19" x14ac:dyDescent="0.25">
      <c r="C735" s="137">
        <v>44384</v>
      </c>
      <c r="D735" s="138">
        <v>5404.0940000000001</v>
      </c>
      <c r="E735" s="139">
        <v>1.5255000000000001</v>
      </c>
      <c r="F735" s="140"/>
      <c r="R735" s="146">
        <v>44664</v>
      </c>
      <c r="S735" s="136">
        <v>150.1</v>
      </c>
    </row>
    <row r="736" spans="3:19" x14ac:dyDescent="0.25">
      <c r="C736" s="137">
        <v>44383</v>
      </c>
      <c r="D736" s="138">
        <v>5304.38</v>
      </c>
      <c r="E736" s="139">
        <v>1.5395000000000001</v>
      </c>
      <c r="F736" s="140"/>
      <c r="R736" s="146">
        <v>44665</v>
      </c>
      <c r="S736" s="136">
        <v>149.1</v>
      </c>
    </row>
    <row r="737" spans="3:19" x14ac:dyDescent="0.25">
      <c r="C737" s="137">
        <v>44382</v>
      </c>
      <c r="D737" s="138">
        <v>6311.893</v>
      </c>
      <c r="E737" s="139">
        <v>1.571</v>
      </c>
      <c r="F737" s="140"/>
      <c r="R737" s="146">
        <v>44670</v>
      </c>
      <c r="S737" s="136">
        <v>147.85</v>
      </c>
    </row>
    <row r="738" spans="3:19" x14ac:dyDescent="0.25">
      <c r="C738" s="137">
        <v>44379</v>
      </c>
      <c r="D738" s="138">
        <v>4737.2619999999997</v>
      </c>
      <c r="E738" s="139">
        <v>1.5265</v>
      </c>
      <c r="F738" s="140"/>
      <c r="R738" s="146">
        <v>44671</v>
      </c>
      <c r="S738" s="136">
        <v>149.15</v>
      </c>
    </row>
    <row r="739" spans="3:19" x14ac:dyDescent="0.25">
      <c r="C739" s="137">
        <v>44378</v>
      </c>
      <c r="D739" s="138">
        <v>6559.8050000000003</v>
      </c>
      <c r="E739" s="139">
        <v>1.5215000000000001</v>
      </c>
      <c r="F739" s="140"/>
      <c r="R739" s="146">
        <v>44672</v>
      </c>
      <c r="S739" s="136">
        <v>154.75</v>
      </c>
    </row>
    <row r="740" spans="3:19" x14ac:dyDescent="0.25">
      <c r="C740" s="137">
        <v>44377</v>
      </c>
      <c r="D740" s="138">
        <v>7636.99</v>
      </c>
      <c r="E740" s="139">
        <v>1.4644999999999999</v>
      </c>
      <c r="F740" s="140"/>
      <c r="R740" s="146">
        <v>44673</v>
      </c>
      <c r="S740" s="136">
        <v>151.9</v>
      </c>
    </row>
    <row r="741" spans="3:19" x14ac:dyDescent="0.25">
      <c r="C741" s="137">
        <v>44376</v>
      </c>
      <c r="D741" s="138">
        <v>4572.415</v>
      </c>
      <c r="E741" s="139">
        <v>1.496</v>
      </c>
      <c r="F741" s="140"/>
      <c r="R741" s="146">
        <v>44676</v>
      </c>
      <c r="S741" s="136">
        <v>153</v>
      </c>
    </row>
    <row r="742" spans="3:19" x14ac:dyDescent="0.25">
      <c r="C742" s="137">
        <v>44375</v>
      </c>
      <c r="D742" s="138">
        <v>4699.3140000000003</v>
      </c>
      <c r="E742" s="139">
        <v>1.5055000000000001</v>
      </c>
      <c r="F742" s="140"/>
      <c r="R742" s="146">
        <v>44677</v>
      </c>
      <c r="S742" s="136">
        <v>141.69999999999999</v>
      </c>
    </row>
    <row r="743" spans="3:19" x14ac:dyDescent="0.25">
      <c r="C743" s="137">
        <v>44372</v>
      </c>
      <c r="D743" s="138">
        <v>3411.3049999999998</v>
      </c>
      <c r="E743" s="139">
        <v>1.5349999999999999</v>
      </c>
      <c r="F743" s="140"/>
      <c r="R743" s="146">
        <v>44678</v>
      </c>
      <c r="S743" s="136">
        <v>136.94999999999999</v>
      </c>
    </row>
    <row r="744" spans="3:19" x14ac:dyDescent="0.25">
      <c r="C744" s="137">
        <v>44371</v>
      </c>
      <c r="D744" s="138">
        <v>6451.9960000000001</v>
      </c>
      <c r="E744" s="139">
        <v>1.5275000000000001</v>
      </c>
      <c r="F744" s="140"/>
      <c r="R744" s="146">
        <v>44679</v>
      </c>
      <c r="S744" s="136">
        <v>138.9</v>
      </c>
    </row>
    <row r="745" spans="3:19" x14ac:dyDescent="0.25">
      <c r="C745" s="137">
        <v>44370</v>
      </c>
      <c r="D745" s="138">
        <v>4088.4180000000001</v>
      </c>
      <c r="E745" s="139">
        <v>1.538</v>
      </c>
      <c r="F745" s="140"/>
      <c r="R745" s="146">
        <v>44680</v>
      </c>
      <c r="S745" s="136">
        <v>137.75</v>
      </c>
    </row>
    <row r="746" spans="3:19" x14ac:dyDescent="0.25">
      <c r="C746" s="137">
        <v>44369</v>
      </c>
      <c r="D746" s="138">
        <v>3367.5590000000002</v>
      </c>
      <c r="E746" s="139">
        <v>1.5275000000000001</v>
      </c>
      <c r="F746" s="140"/>
      <c r="R746" s="146">
        <v>44684</v>
      </c>
      <c r="S746" s="136">
        <v>143.4</v>
      </c>
    </row>
    <row r="747" spans="3:19" x14ac:dyDescent="0.25">
      <c r="C747" s="137">
        <v>44368</v>
      </c>
      <c r="D747" s="138">
        <v>8743.4500000000007</v>
      </c>
      <c r="E747" s="139">
        <v>1.5275000000000001</v>
      </c>
      <c r="F747" s="140"/>
      <c r="R747" s="146">
        <v>44685</v>
      </c>
      <c r="S747" s="136">
        <v>140.69999999999999</v>
      </c>
    </row>
    <row r="748" spans="3:19" x14ac:dyDescent="0.25">
      <c r="C748" s="137">
        <v>44365</v>
      </c>
      <c r="D748" s="138">
        <v>12302.532999999999</v>
      </c>
      <c r="E748" s="139">
        <v>1.486</v>
      </c>
      <c r="F748" s="140"/>
      <c r="R748" s="146">
        <v>44686</v>
      </c>
      <c r="S748" s="136">
        <v>135.85</v>
      </c>
    </row>
    <row r="749" spans="3:19" x14ac:dyDescent="0.25">
      <c r="C749" s="137">
        <v>44364</v>
      </c>
      <c r="D749" s="138">
        <v>5322.4250000000002</v>
      </c>
      <c r="E749" s="139">
        <v>1.5445</v>
      </c>
      <c r="F749" s="140"/>
      <c r="R749" s="146">
        <v>44687</v>
      </c>
      <c r="S749" s="136">
        <v>134.05000000000001</v>
      </c>
    </row>
    <row r="750" spans="3:19" x14ac:dyDescent="0.25">
      <c r="C750" s="137">
        <v>44363</v>
      </c>
      <c r="D750" s="138">
        <v>5347.0219999999999</v>
      </c>
      <c r="E750" s="139">
        <v>1.5485</v>
      </c>
      <c r="F750" s="140"/>
      <c r="R750" s="146">
        <v>44690</v>
      </c>
      <c r="S750" s="136">
        <v>132.80000000000001</v>
      </c>
    </row>
    <row r="751" spans="3:19" x14ac:dyDescent="0.25">
      <c r="C751" s="137">
        <v>44362</v>
      </c>
      <c r="D751" s="138">
        <v>10058.287</v>
      </c>
      <c r="E751" s="139">
        <v>1.5595000000000001</v>
      </c>
      <c r="F751" s="140"/>
      <c r="R751" s="146">
        <v>44691</v>
      </c>
      <c r="S751" s="136">
        <v>134.35</v>
      </c>
    </row>
    <row r="752" spans="3:19" x14ac:dyDescent="0.25">
      <c r="C752" s="137">
        <v>44361</v>
      </c>
      <c r="D752" s="138">
        <v>3685.933</v>
      </c>
      <c r="E752" s="139">
        <v>1.57</v>
      </c>
      <c r="F752" s="140"/>
      <c r="R752" s="146">
        <v>44692</v>
      </c>
      <c r="S752" s="136">
        <v>136.69999999999999</v>
      </c>
    </row>
    <row r="753" spans="3:19" x14ac:dyDescent="0.25">
      <c r="C753" s="137">
        <v>44358</v>
      </c>
      <c r="D753" s="138">
        <v>3798.5390000000002</v>
      </c>
      <c r="E753" s="139">
        <v>1.5865</v>
      </c>
      <c r="F753" s="140"/>
      <c r="R753" s="146">
        <v>44693</v>
      </c>
      <c r="S753" s="136">
        <v>140.9</v>
      </c>
    </row>
    <row r="754" spans="3:19" x14ac:dyDescent="0.25">
      <c r="C754" s="137">
        <v>44357</v>
      </c>
      <c r="D754" s="138">
        <v>5713.2330000000002</v>
      </c>
      <c r="E754" s="139">
        <v>1.5745</v>
      </c>
      <c r="F754" s="140"/>
      <c r="R754" s="146">
        <v>44694</v>
      </c>
      <c r="S754" s="136">
        <v>141.69999999999999</v>
      </c>
    </row>
    <row r="755" spans="3:19" x14ac:dyDescent="0.25">
      <c r="C755" s="137">
        <v>44356</v>
      </c>
      <c r="D755" s="138">
        <v>5484.3680000000004</v>
      </c>
      <c r="E755" s="139">
        <v>1.593</v>
      </c>
      <c r="F755" s="140"/>
      <c r="R755" s="146">
        <v>44697</v>
      </c>
      <c r="S755" s="136">
        <v>144.30000000000001</v>
      </c>
    </row>
    <row r="756" spans="3:19" x14ac:dyDescent="0.25">
      <c r="C756" s="137">
        <v>44355</v>
      </c>
      <c r="D756" s="138">
        <v>7767.1350000000002</v>
      </c>
      <c r="E756" s="139">
        <v>1.6425000000000001</v>
      </c>
      <c r="F756" s="140"/>
      <c r="R756" s="146">
        <v>44698</v>
      </c>
      <c r="S756" s="136">
        <v>143</v>
      </c>
    </row>
    <row r="757" spans="3:19" x14ac:dyDescent="0.25">
      <c r="C757" s="137">
        <v>44354</v>
      </c>
      <c r="D757" s="138">
        <v>4714.2219999999998</v>
      </c>
      <c r="E757" s="139">
        <v>1.609</v>
      </c>
      <c r="F757" s="140"/>
      <c r="R757" s="146">
        <v>44699</v>
      </c>
      <c r="S757" s="136">
        <v>137</v>
      </c>
    </row>
    <row r="758" spans="3:19" x14ac:dyDescent="0.25">
      <c r="C758" s="137">
        <v>44351</v>
      </c>
      <c r="D758" s="138">
        <v>6762.4750000000004</v>
      </c>
      <c r="E758" s="139">
        <v>1.5745</v>
      </c>
      <c r="F758" s="140"/>
      <c r="R758" s="146">
        <v>44700</v>
      </c>
      <c r="S758" s="136">
        <v>133.6</v>
      </c>
    </row>
    <row r="759" spans="3:19" x14ac:dyDescent="0.25">
      <c r="C759" s="137">
        <v>44350</v>
      </c>
      <c r="D759" s="138">
        <v>5437.1270000000004</v>
      </c>
      <c r="E759" s="139">
        <v>1.5985</v>
      </c>
      <c r="F759" s="140"/>
      <c r="R759" s="146">
        <v>44701</v>
      </c>
      <c r="S759" s="136">
        <v>136.9</v>
      </c>
    </row>
    <row r="760" spans="3:19" x14ac:dyDescent="0.25">
      <c r="C760" s="137">
        <v>44349</v>
      </c>
      <c r="D760" s="138">
        <v>5994.5190000000002</v>
      </c>
      <c r="E760" s="139">
        <v>1.6265000000000001</v>
      </c>
      <c r="F760" s="140"/>
      <c r="R760" s="146">
        <v>44704</v>
      </c>
      <c r="S760" s="136">
        <v>136.5</v>
      </c>
    </row>
    <row r="761" spans="3:19" x14ac:dyDescent="0.25">
      <c r="C761" s="137">
        <v>44348</v>
      </c>
      <c r="D761" s="138">
        <v>9163.7330000000002</v>
      </c>
      <c r="E761" s="139">
        <v>1.5980000000000001</v>
      </c>
      <c r="F761" s="140"/>
      <c r="R761" s="146">
        <v>44705</v>
      </c>
      <c r="S761" s="136">
        <v>132.25</v>
      </c>
    </row>
    <row r="762" spans="3:19" x14ac:dyDescent="0.25">
      <c r="C762" s="137">
        <v>44344</v>
      </c>
      <c r="D762" s="138">
        <v>9126.5650000000005</v>
      </c>
      <c r="E762" s="139">
        <v>1.6539999999999999</v>
      </c>
      <c r="F762" s="140"/>
      <c r="R762" s="146">
        <v>44706</v>
      </c>
      <c r="S762" s="136">
        <v>138.65</v>
      </c>
    </row>
    <row r="763" spans="3:19" x14ac:dyDescent="0.25">
      <c r="C763" s="137">
        <v>44343</v>
      </c>
      <c r="D763" s="138">
        <v>11115.066000000001</v>
      </c>
      <c r="E763" s="139">
        <v>1.7110000000000001</v>
      </c>
      <c r="F763" s="140"/>
      <c r="R763" s="146">
        <v>44707</v>
      </c>
      <c r="S763" s="136">
        <v>149.6</v>
      </c>
    </row>
    <row r="764" spans="3:19" x14ac:dyDescent="0.25">
      <c r="C764" s="137">
        <v>44342</v>
      </c>
      <c r="D764" s="138">
        <v>19762.421999999999</v>
      </c>
      <c r="E764" s="139">
        <v>1.6919999999999999</v>
      </c>
      <c r="F764" s="140"/>
      <c r="R764" s="146">
        <v>44708</v>
      </c>
      <c r="S764" s="136">
        <v>149.85</v>
      </c>
    </row>
    <row r="765" spans="3:19" x14ac:dyDescent="0.25">
      <c r="C765" s="137">
        <v>44341</v>
      </c>
      <c r="D765" s="138">
        <v>5359.3249999999998</v>
      </c>
      <c r="E765" s="139">
        <v>1.5595000000000001</v>
      </c>
      <c r="F765" s="140"/>
      <c r="R765" s="146">
        <v>44711</v>
      </c>
      <c r="S765" s="136">
        <v>152.30000000000001</v>
      </c>
    </row>
    <row r="766" spans="3:19" x14ac:dyDescent="0.25">
      <c r="C766" s="137">
        <v>44340</v>
      </c>
      <c r="D766" s="138">
        <v>6744.1009999999997</v>
      </c>
      <c r="E766" s="139">
        <v>1.5680000000000001</v>
      </c>
      <c r="F766" s="140"/>
      <c r="R766" s="146">
        <v>44712</v>
      </c>
      <c r="S766" s="136">
        <v>149.85</v>
      </c>
    </row>
    <row r="767" spans="3:19" x14ac:dyDescent="0.25">
      <c r="C767" s="137">
        <v>44337</v>
      </c>
      <c r="D767" s="138">
        <v>7943.2709999999997</v>
      </c>
      <c r="E767" s="139">
        <v>1.5275000000000001</v>
      </c>
      <c r="F767" s="140"/>
      <c r="R767" s="146">
        <v>44713</v>
      </c>
      <c r="S767" s="136">
        <v>149.9</v>
      </c>
    </row>
    <row r="768" spans="3:19" x14ac:dyDescent="0.25">
      <c r="C768" s="137">
        <v>44336</v>
      </c>
      <c r="D768" s="138">
        <v>7846.0150000000003</v>
      </c>
      <c r="E768" s="139">
        <v>1.5415000000000001</v>
      </c>
      <c r="F768" s="140"/>
      <c r="R768" s="146">
        <v>44718</v>
      </c>
      <c r="S768" s="136">
        <v>150.80000000000001</v>
      </c>
    </row>
    <row r="769" spans="3:19" x14ac:dyDescent="0.25">
      <c r="C769" s="137">
        <v>44335</v>
      </c>
      <c r="D769" s="138">
        <v>4657.6850000000004</v>
      </c>
      <c r="E769" s="139">
        <v>1.5409999999999999</v>
      </c>
      <c r="F769" s="140"/>
      <c r="R769" s="146">
        <v>44719</v>
      </c>
      <c r="S769" s="136">
        <v>146.44999999999999</v>
      </c>
    </row>
    <row r="770" spans="3:19" x14ac:dyDescent="0.25">
      <c r="C770" s="137">
        <v>44334</v>
      </c>
      <c r="D770" s="138">
        <v>3225.8069999999998</v>
      </c>
      <c r="E770" s="139">
        <v>1.5615000000000001</v>
      </c>
      <c r="F770" s="140"/>
      <c r="R770" s="146">
        <v>44720</v>
      </c>
      <c r="S770" s="136">
        <v>148.25</v>
      </c>
    </row>
    <row r="771" spans="3:19" x14ac:dyDescent="0.25">
      <c r="C771" s="137">
        <v>44333</v>
      </c>
      <c r="D771" s="138">
        <v>2918.5569999999998</v>
      </c>
      <c r="E771" s="139">
        <v>1.5609999999999999</v>
      </c>
      <c r="F771" s="140"/>
      <c r="R771" s="146">
        <v>44721</v>
      </c>
      <c r="S771" s="136">
        <v>144.1</v>
      </c>
    </row>
    <row r="772" spans="3:19" x14ac:dyDescent="0.25">
      <c r="C772" s="137">
        <v>44330</v>
      </c>
      <c r="D772" s="138">
        <v>4854.5550000000003</v>
      </c>
      <c r="E772" s="139">
        <v>1.573</v>
      </c>
      <c r="F772" s="140"/>
      <c r="R772" s="146">
        <v>44722</v>
      </c>
      <c r="S772" s="136">
        <v>140.15</v>
      </c>
    </row>
    <row r="773" spans="3:19" x14ac:dyDescent="0.25">
      <c r="C773" s="137">
        <v>44329</v>
      </c>
      <c r="D773" s="138">
        <v>7551.817</v>
      </c>
      <c r="E773" s="139">
        <v>1.5129999999999999</v>
      </c>
      <c r="F773" s="140"/>
      <c r="R773" s="146">
        <v>44725</v>
      </c>
      <c r="S773" s="136">
        <v>137.15</v>
      </c>
    </row>
    <row r="774" spans="3:19" x14ac:dyDescent="0.25">
      <c r="C774" s="137">
        <v>44328</v>
      </c>
      <c r="D774" s="138">
        <v>6808.1790000000001</v>
      </c>
      <c r="E774" s="139">
        <v>1.5255000000000001</v>
      </c>
      <c r="F774" s="140"/>
      <c r="R774" s="146">
        <v>44726</v>
      </c>
      <c r="S774" s="136">
        <v>134.75</v>
      </c>
    </row>
    <row r="775" spans="3:19" x14ac:dyDescent="0.25">
      <c r="C775" s="137">
        <v>44327</v>
      </c>
      <c r="D775" s="138">
        <v>11531.244000000001</v>
      </c>
      <c r="E775" s="139">
        <v>1.5575000000000001</v>
      </c>
      <c r="F775" s="140"/>
      <c r="R775" s="146">
        <v>44727</v>
      </c>
      <c r="S775" s="136">
        <v>139.05000000000001</v>
      </c>
    </row>
    <row r="776" spans="3:19" x14ac:dyDescent="0.25">
      <c r="C776" s="137">
        <v>44326</v>
      </c>
      <c r="D776" s="138">
        <v>4619.9250000000002</v>
      </c>
      <c r="E776" s="139">
        <v>1.6294999999999999</v>
      </c>
      <c r="F776" s="140"/>
      <c r="R776" s="146">
        <v>44728</v>
      </c>
      <c r="S776" s="136">
        <v>132.5</v>
      </c>
    </row>
    <row r="777" spans="3:19" x14ac:dyDescent="0.25">
      <c r="C777" s="137">
        <v>44323</v>
      </c>
      <c r="D777" s="138">
        <v>5438.2520000000004</v>
      </c>
      <c r="E777" s="139">
        <v>1.5934999999999999</v>
      </c>
      <c r="F777" s="140"/>
      <c r="R777" s="146">
        <v>44729</v>
      </c>
      <c r="S777" s="136">
        <v>138.25</v>
      </c>
    </row>
    <row r="778" spans="3:19" x14ac:dyDescent="0.25">
      <c r="C778" s="137">
        <v>44322</v>
      </c>
      <c r="D778" s="138">
        <v>5786.9579999999996</v>
      </c>
      <c r="E778" s="139">
        <v>1.5645</v>
      </c>
      <c r="F778" s="140"/>
      <c r="R778" s="146">
        <v>44732</v>
      </c>
      <c r="S778" s="136">
        <v>141.80000000000001</v>
      </c>
    </row>
    <row r="779" spans="3:19" x14ac:dyDescent="0.25">
      <c r="C779" s="88">
        <v>44321</v>
      </c>
      <c r="D779" s="5">
        <v>3717.9</v>
      </c>
      <c r="E779" s="5">
        <v>1.57</v>
      </c>
      <c r="F779" s="140"/>
      <c r="R779" s="146">
        <v>44733</v>
      </c>
      <c r="S779" s="136">
        <v>141.25</v>
      </c>
    </row>
    <row r="780" spans="3:19" x14ac:dyDescent="0.25">
      <c r="C780" s="88">
        <v>44320</v>
      </c>
      <c r="D780" s="5">
        <v>4817.326</v>
      </c>
      <c r="E780" s="5">
        <v>1.5629999999999999</v>
      </c>
      <c r="F780" s="140"/>
      <c r="R780" s="146">
        <v>44734</v>
      </c>
      <c r="S780" s="136">
        <v>138.55000000000001</v>
      </c>
    </row>
    <row r="781" spans="3:19" x14ac:dyDescent="0.25">
      <c r="C781" s="88"/>
      <c r="F781" s="140"/>
      <c r="R781" s="146">
        <v>44735</v>
      </c>
      <c r="S781" s="136">
        <v>139.05000000000001</v>
      </c>
    </row>
    <row r="782" spans="3:19" x14ac:dyDescent="0.25">
      <c r="C782" s="88"/>
      <c r="F782" s="140"/>
      <c r="R782" s="146">
        <v>44736</v>
      </c>
      <c r="S782" s="136">
        <v>144</v>
      </c>
    </row>
    <row r="783" spans="3:19" x14ac:dyDescent="0.25">
      <c r="C783" s="88"/>
      <c r="F783" s="140"/>
      <c r="R783" s="146">
        <v>44739</v>
      </c>
      <c r="S783" s="136">
        <v>144.94999999999999</v>
      </c>
    </row>
    <row r="784" spans="3:19" x14ac:dyDescent="0.25">
      <c r="C784" s="88"/>
      <c r="F784" s="140"/>
      <c r="R784" s="146">
        <v>44740</v>
      </c>
      <c r="S784" s="136">
        <v>144.44999999999999</v>
      </c>
    </row>
    <row r="785" spans="6:19" x14ac:dyDescent="0.25">
      <c r="F785" s="140"/>
      <c r="R785" s="146">
        <v>44741</v>
      </c>
      <c r="S785" s="136">
        <v>140.1</v>
      </c>
    </row>
    <row r="786" spans="6:19" x14ac:dyDescent="0.25">
      <c r="F786" s="140"/>
      <c r="R786" s="146">
        <v>44742</v>
      </c>
      <c r="S786" s="136">
        <v>135.5</v>
      </c>
    </row>
    <row r="787" spans="6:19" x14ac:dyDescent="0.25">
      <c r="F787" s="140"/>
      <c r="R787" s="146">
        <v>44743</v>
      </c>
      <c r="S787" s="136">
        <v>138.19999999999999</v>
      </c>
    </row>
    <row r="788" spans="6:19" x14ac:dyDescent="0.25">
      <c r="F788" s="140"/>
      <c r="R788" s="146">
        <v>44746</v>
      </c>
      <c r="S788" s="136">
        <v>139.80000000000001</v>
      </c>
    </row>
    <row r="789" spans="6:19" x14ac:dyDescent="0.25">
      <c r="F789" s="140"/>
      <c r="R789" s="146">
        <v>44747</v>
      </c>
      <c r="S789" s="136">
        <v>137.44999999999999</v>
      </c>
    </row>
    <row r="790" spans="6:19" x14ac:dyDescent="0.25">
      <c r="F790" s="140"/>
      <c r="R790" s="146">
        <v>44748</v>
      </c>
      <c r="S790" s="136">
        <v>135</v>
      </c>
    </row>
    <row r="791" spans="6:19" x14ac:dyDescent="0.25">
      <c r="F791" s="140"/>
      <c r="R791" s="146">
        <v>44749</v>
      </c>
      <c r="S791" s="136">
        <v>138.69999999999999</v>
      </c>
    </row>
    <row r="792" spans="6:19" x14ac:dyDescent="0.25">
      <c r="F792" s="140"/>
      <c r="R792" s="146">
        <v>44750</v>
      </c>
      <c r="S792" s="136">
        <v>134.30000000000001</v>
      </c>
    </row>
    <row r="793" spans="6:19" x14ac:dyDescent="0.25">
      <c r="F793" s="140"/>
      <c r="R793" s="146">
        <v>44753</v>
      </c>
      <c r="S793" s="136">
        <v>134.75</v>
      </c>
    </row>
    <row r="794" spans="6:19" x14ac:dyDescent="0.25">
      <c r="F794" s="140"/>
      <c r="R794" s="146">
        <v>44754</v>
      </c>
      <c r="S794" s="136">
        <v>134.5</v>
      </c>
    </row>
    <row r="795" spans="6:19" x14ac:dyDescent="0.25">
      <c r="F795" s="140"/>
      <c r="R795" s="146">
        <v>44755</v>
      </c>
      <c r="S795" s="136">
        <v>132.25</v>
      </c>
    </row>
    <row r="796" spans="6:19" x14ac:dyDescent="0.25">
      <c r="F796" s="140"/>
      <c r="R796" s="146">
        <v>44756</v>
      </c>
      <c r="S796" s="136">
        <v>129.5</v>
      </c>
    </row>
    <row r="797" spans="6:19" x14ac:dyDescent="0.25">
      <c r="F797" s="140"/>
      <c r="R797" s="146">
        <v>44757</v>
      </c>
      <c r="S797" s="136">
        <v>134.65</v>
      </c>
    </row>
    <row r="798" spans="6:19" x14ac:dyDescent="0.25">
      <c r="F798" s="140"/>
      <c r="R798" s="146">
        <v>44760</v>
      </c>
      <c r="S798" s="136">
        <v>136.85</v>
      </c>
    </row>
    <row r="799" spans="6:19" x14ac:dyDescent="0.25">
      <c r="F799" s="140"/>
      <c r="R799" s="146">
        <v>44761</v>
      </c>
      <c r="S799" s="136">
        <v>142.85</v>
      </c>
    </row>
    <row r="800" spans="6:19" x14ac:dyDescent="0.25">
      <c r="F800" s="140"/>
      <c r="R800" s="146">
        <v>44762</v>
      </c>
      <c r="S800" s="136">
        <v>143.4</v>
      </c>
    </row>
    <row r="801" spans="6:19" x14ac:dyDescent="0.25">
      <c r="F801" s="140"/>
      <c r="R801" s="146">
        <v>44763</v>
      </c>
      <c r="S801" s="136">
        <v>143.05000000000001</v>
      </c>
    </row>
    <row r="802" spans="6:19" x14ac:dyDescent="0.25">
      <c r="F802" s="140"/>
      <c r="R802" s="146">
        <v>44764</v>
      </c>
      <c r="S802" s="136">
        <v>144.80000000000001</v>
      </c>
    </row>
    <row r="803" spans="6:19" x14ac:dyDescent="0.25">
      <c r="F803" s="140"/>
      <c r="R803" s="146">
        <v>44767</v>
      </c>
      <c r="S803" s="136">
        <v>145.4</v>
      </c>
    </row>
    <row r="804" spans="6:19" x14ac:dyDescent="0.25">
      <c r="F804" s="140"/>
      <c r="R804" s="146">
        <v>44768</v>
      </c>
      <c r="S804" s="136">
        <v>135.44999999999999</v>
      </c>
    </row>
    <row r="805" spans="6:19" x14ac:dyDescent="0.25">
      <c r="F805" s="140"/>
      <c r="R805" s="146">
        <v>44769</v>
      </c>
      <c r="S805" s="136">
        <v>138.6</v>
      </c>
    </row>
    <row r="806" spans="6:19" x14ac:dyDescent="0.25">
      <c r="F806" s="140"/>
      <c r="R806" s="146">
        <v>44770</v>
      </c>
      <c r="S806" s="136">
        <v>139.55000000000001</v>
      </c>
    </row>
    <row r="807" spans="6:19" x14ac:dyDescent="0.25">
      <c r="F807" s="140"/>
      <c r="R807" s="146">
        <v>44771</v>
      </c>
      <c r="S807" s="136">
        <v>141.44999999999999</v>
      </c>
    </row>
    <row r="808" spans="6:19" x14ac:dyDescent="0.25">
      <c r="F808" s="140"/>
      <c r="R808" s="146">
        <v>44774</v>
      </c>
      <c r="S808" s="136">
        <v>141.25</v>
      </c>
    </row>
    <row r="809" spans="6:19" x14ac:dyDescent="0.25">
      <c r="F809" s="140"/>
      <c r="R809" s="146">
        <v>44775</v>
      </c>
      <c r="S809" s="136">
        <v>138.5</v>
      </c>
    </row>
    <row r="810" spans="6:19" x14ac:dyDescent="0.25">
      <c r="F810" s="140"/>
      <c r="R810" s="146">
        <v>44776</v>
      </c>
      <c r="S810" s="136">
        <v>137.30000000000001</v>
      </c>
    </row>
    <row r="811" spans="6:19" x14ac:dyDescent="0.25">
      <c r="F811" s="140"/>
      <c r="R811" s="146">
        <v>44777</v>
      </c>
      <c r="S811" s="136">
        <v>139.30000000000001</v>
      </c>
    </row>
    <row r="812" spans="6:19" x14ac:dyDescent="0.25">
      <c r="F812" s="140"/>
      <c r="R812" s="146">
        <v>44778</v>
      </c>
      <c r="S812" s="136">
        <v>136.15</v>
      </c>
    </row>
    <row r="813" spans="6:19" x14ac:dyDescent="0.25">
      <c r="F813" s="140"/>
      <c r="R813" s="146">
        <v>44781</v>
      </c>
      <c r="S813" s="136">
        <v>138.85</v>
      </c>
    </row>
    <row r="814" spans="6:19" x14ac:dyDescent="0.25">
      <c r="F814" s="140"/>
      <c r="R814" s="146">
        <v>44782</v>
      </c>
      <c r="S814" s="136">
        <v>138.6</v>
      </c>
    </row>
    <row r="815" spans="6:19" x14ac:dyDescent="0.25">
      <c r="F815" s="140"/>
      <c r="R815" s="146">
        <v>44783</v>
      </c>
      <c r="S815" s="136">
        <v>142.35</v>
      </c>
    </row>
    <row r="816" spans="6:19" x14ac:dyDescent="0.25">
      <c r="F816" s="140"/>
      <c r="R816" s="146">
        <v>44784</v>
      </c>
      <c r="S816" s="136">
        <v>136.25</v>
      </c>
    </row>
    <row r="817" spans="6:19" x14ac:dyDescent="0.25">
      <c r="F817" s="140"/>
      <c r="R817" s="146">
        <v>44785</v>
      </c>
      <c r="S817" s="136">
        <v>136.15</v>
      </c>
    </row>
    <row r="818" spans="6:19" x14ac:dyDescent="0.25">
      <c r="F818" s="140"/>
      <c r="R818" s="146">
        <v>44788</v>
      </c>
      <c r="S818" s="136">
        <v>135.25</v>
      </c>
    </row>
    <row r="819" spans="6:19" x14ac:dyDescent="0.25">
      <c r="F819" s="140"/>
      <c r="R819" s="146">
        <v>44789</v>
      </c>
      <c r="S819" s="136">
        <v>137.35</v>
      </c>
    </row>
    <row r="820" spans="6:19" x14ac:dyDescent="0.25">
      <c r="F820" s="140"/>
      <c r="R820" s="146">
        <v>44790</v>
      </c>
      <c r="S820" s="136">
        <v>134.85</v>
      </c>
    </row>
    <row r="821" spans="6:19" x14ac:dyDescent="0.25">
      <c r="F821" s="140"/>
      <c r="R821" s="146">
        <v>44791</v>
      </c>
      <c r="S821" s="136">
        <v>133.1</v>
      </c>
    </row>
    <row r="822" spans="6:19" x14ac:dyDescent="0.25">
      <c r="F822" s="140"/>
      <c r="R822" s="146">
        <v>44792</v>
      </c>
      <c r="S822" s="136">
        <v>131.30000000000001</v>
      </c>
    </row>
    <row r="823" spans="6:19" x14ac:dyDescent="0.25">
      <c r="F823" s="140"/>
      <c r="R823" s="146">
        <v>44795</v>
      </c>
      <c r="S823" s="136">
        <v>129.69999999999999</v>
      </c>
    </row>
    <row r="824" spans="6:19" x14ac:dyDescent="0.25">
      <c r="F824" s="140"/>
      <c r="R824" s="146">
        <v>44796</v>
      </c>
      <c r="S824" s="136">
        <v>129</v>
      </c>
    </row>
    <row r="825" spans="6:19" x14ac:dyDescent="0.25">
      <c r="F825" s="140"/>
      <c r="R825" s="146">
        <v>44797</v>
      </c>
      <c r="S825" s="136">
        <v>127.25</v>
      </c>
    </row>
    <row r="826" spans="6:19" x14ac:dyDescent="0.25">
      <c r="F826" s="140"/>
      <c r="R826" s="146">
        <v>44798</v>
      </c>
      <c r="S826" s="136">
        <v>121.6</v>
      </c>
    </row>
    <row r="827" spans="6:19" x14ac:dyDescent="0.25">
      <c r="F827" s="140"/>
      <c r="R827" s="146">
        <v>44799</v>
      </c>
      <c r="S827" s="136">
        <v>120.3</v>
      </c>
    </row>
    <row r="828" spans="6:19" x14ac:dyDescent="0.25">
      <c r="F828" s="140"/>
      <c r="R828" s="146">
        <v>44803</v>
      </c>
      <c r="S828" s="136">
        <v>122.05</v>
      </c>
    </row>
    <row r="829" spans="6:19" x14ac:dyDescent="0.25">
      <c r="F829" s="140"/>
      <c r="R829" s="146">
        <v>44804</v>
      </c>
      <c r="S829" s="136">
        <v>121.9</v>
      </c>
    </row>
    <row r="830" spans="6:19" x14ac:dyDescent="0.25">
      <c r="F830" s="140"/>
      <c r="R830" s="146">
        <v>44805</v>
      </c>
      <c r="S830" s="136">
        <v>121.7</v>
      </c>
    </row>
    <row r="831" spans="6:19" x14ac:dyDescent="0.25">
      <c r="F831" s="140"/>
      <c r="R831" s="146">
        <v>44806</v>
      </c>
      <c r="S831" s="136">
        <v>121.25</v>
      </c>
    </row>
    <row r="832" spans="6:19" x14ac:dyDescent="0.25">
      <c r="F832" s="140"/>
      <c r="R832" s="146">
        <v>44809</v>
      </c>
      <c r="S832" s="136">
        <v>123.65</v>
      </c>
    </row>
    <row r="833" spans="6:19" x14ac:dyDescent="0.25">
      <c r="F833" s="140"/>
      <c r="R833" s="146">
        <v>44810</v>
      </c>
      <c r="S833" s="136">
        <v>129.65</v>
      </c>
    </row>
    <row r="834" spans="6:19" x14ac:dyDescent="0.25">
      <c r="F834" s="140"/>
      <c r="R834" s="146">
        <v>44811</v>
      </c>
      <c r="S834" s="136">
        <v>122</v>
      </c>
    </row>
    <row r="835" spans="6:19" x14ac:dyDescent="0.25">
      <c r="F835" s="140"/>
      <c r="R835" s="146">
        <v>44812</v>
      </c>
      <c r="S835" s="136">
        <v>116.85</v>
      </c>
    </row>
    <row r="836" spans="6:19" x14ac:dyDescent="0.25">
      <c r="F836" s="140"/>
      <c r="R836" s="146">
        <v>44813</v>
      </c>
      <c r="S836" s="136">
        <v>117.65</v>
      </c>
    </row>
    <row r="837" spans="6:19" x14ac:dyDescent="0.25">
      <c r="F837" s="140"/>
      <c r="R837" s="146">
        <v>44816</v>
      </c>
      <c r="S837" s="136">
        <v>126.7</v>
      </c>
    </row>
    <row r="838" spans="6:19" x14ac:dyDescent="0.25">
      <c r="F838" s="140"/>
      <c r="R838" s="146">
        <v>44817</v>
      </c>
      <c r="S838" s="136">
        <v>121.9</v>
      </c>
    </row>
    <row r="839" spans="6:19" x14ac:dyDescent="0.25">
      <c r="F839" s="140"/>
      <c r="R839" s="146">
        <v>44818</v>
      </c>
      <c r="S839" s="136">
        <v>120.2</v>
      </c>
    </row>
    <row r="840" spans="6:19" x14ac:dyDescent="0.25">
      <c r="F840" s="140"/>
      <c r="R840" s="146">
        <v>44819</v>
      </c>
      <c r="S840" s="136">
        <v>115.75</v>
      </c>
    </row>
    <row r="841" spans="6:19" x14ac:dyDescent="0.25">
      <c r="F841" s="140"/>
      <c r="R841" s="146">
        <v>44820</v>
      </c>
      <c r="S841" s="136">
        <v>114.3</v>
      </c>
    </row>
    <row r="842" spans="6:19" x14ac:dyDescent="0.25">
      <c r="F842" s="140"/>
      <c r="R842" s="146">
        <v>44824</v>
      </c>
      <c r="S842" s="136">
        <v>111.75</v>
      </c>
    </row>
    <row r="843" spans="6:19" x14ac:dyDescent="0.25">
      <c r="F843" s="140"/>
      <c r="R843" s="146">
        <v>44825</v>
      </c>
      <c r="S843" s="136">
        <v>110.9</v>
      </c>
    </row>
    <row r="844" spans="6:19" x14ac:dyDescent="0.25">
      <c r="F844" s="140"/>
      <c r="R844" s="146">
        <v>44826</v>
      </c>
      <c r="S844" s="136">
        <v>110.4</v>
      </c>
    </row>
    <row r="845" spans="6:19" x14ac:dyDescent="0.25">
      <c r="F845" s="140"/>
      <c r="R845" s="146">
        <v>44827</v>
      </c>
      <c r="S845" s="136">
        <v>106.55</v>
      </c>
    </row>
    <row r="846" spans="6:19" x14ac:dyDescent="0.25">
      <c r="F846" s="140"/>
      <c r="R846" s="146">
        <v>44830</v>
      </c>
      <c r="S846" s="136">
        <v>103</v>
      </c>
    </row>
    <row r="847" spans="6:19" x14ac:dyDescent="0.25">
      <c r="F847" s="140"/>
      <c r="R847" s="146">
        <v>44831</v>
      </c>
      <c r="S847" s="136">
        <v>102.3</v>
      </c>
    </row>
    <row r="848" spans="6:19" x14ac:dyDescent="0.25">
      <c r="F848" s="140"/>
      <c r="R848" s="146">
        <v>44832</v>
      </c>
      <c r="S848" s="136">
        <v>103.7</v>
      </c>
    </row>
    <row r="849" spans="6:19" x14ac:dyDescent="0.25">
      <c r="F849" s="140"/>
      <c r="R849" s="146">
        <v>44833</v>
      </c>
      <c r="S849" s="136">
        <v>95.54</v>
      </c>
    </row>
    <row r="850" spans="6:19" x14ac:dyDescent="0.25">
      <c r="F850" s="140"/>
      <c r="R850" s="146">
        <v>44834</v>
      </c>
      <c r="S850" s="136">
        <v>98.68</v>
      </c>
    </row>
    <row r="851" spans="6:19" x14ac:dyDescent="0.25">
      <c r="F851" s="140"/>
      <c r="R851" s="146">
        <v>44837</v>
      </c>
      <c r="S851" s="136">
        <v>99.16</v>
      </c>
    </row>
    <row r="852" spans="6:19" x14ac:dyDescent="0.25">
      <c r="F852" s="140"/>
      <c r="R852" s="146">
        <v>44838</v>
      </c>
      <c r="S852" s="136">
        <v>102.45</v>
      </c>
    </row>
    <row r="853" spans="6:19" x14ac:dyDescent="0.25">
      <c r="F853" s="140"/>
      <c r="R853" s="146">
        <v>44839</v>
      </c>
      <c r="S853" s="136">
        <v>96.88</v>
      </c>
    </row>
    <row r="854" spans="6:19" x14ac:dyDescent="0.25">
      <c r="F854" s="140"/>
      <c r="R854" s="146">
        <v>44840</v>
      </c>
      <c r="S854" s="136">
        <v>96.18</v>
      </c>
    </row>
    <row r="855" spans="6:19" x14ac:dyDescent="0.25">
      <c r="F855" s="140"/>
      <c r="R855" s="146">
        <v>44841</v>
      </c>
      <c r="S855" s="136">
        <v>93.86</v>
      </c>
    </row>
    <row r="856" spans="6:19" x14ac:dyDescent="0.25">
      <c r="F856" s="140"/>
      <c r="R856" s="146">
        <v>44844</v>
      </c>
      <c r="S856" s="136">
        <v>96.5</v>
      </c>
    </row>
    <row r="857" spans="6:19" x14ac:dyDescent="0.25">
      <c r="F857" s="140"/>
      <c r="R857" s="146">
        <v>44845</v>
      </c>
      <c r="S857" s="136">
        <v>98.2</v>
      </c>
    </row>
    <row r="858" spans="6:19" x14ac:dyDescent="0.25">
      <c r="F858" s="140"/>
      <c r="R858" s="146">
        <v>44846</v>
      </c>
      <c r="S858" s="136">
        <v>93.2</v>
      </c>
    </row>
    <row r="859" spans="6:19" x14ac:dyDescent="0.25">
      <c r="F859" s="140"/>
      <c r="R859" s="146">
        <v>44847</v>
      </c>
      <c r="S859" s="136">
        <v>98.44</v>
      </c>
    </row>
    <row r="860" spans="6:19" x14ac:dyDescent="0.25">
      <c r="F860" s="140"/>
      <c r="R860" s="146">
        <v>44848</v>
      </c>
      <c r="S860" s="136">
        <v>99.4</v>
      </c>
    </row>
    <row r="861" spans="6:19" x14ac:dyDescent="0.25">
      <c r="F861" s="140"/>
      <c r="R861" s="146">
        <v>44851</v>
      </c>
      <c r="S861" s="136">
        <v>103.65</v>
      </c>
    </row>
    <row r="862" spans="6:19" x14ac:dyDescent="0.25">
      <c r="F862" s="140"/>
      <c r="R862" s="146">
        <v>44852</v>
      </c>
      <c r="S862" s="136">
        <v>103.3</v>
      </c>
    </row>
    <row r="863" spans="6:19" x14ac:dyDescent="0.25">
      <c r="F863" s="140"/>
      <c r="R863" s="146">
        <v>44853</v>
      </c>
      <c r="S863" s="136">
        <v>101.95</v>
      </c>
    </row>
    <row r="864" spans="6:19" x14ac:dyDescent="0.25">
      <c r="F864" s="140"/>
      <c r="R864" s="146">
        <v>44854</v>
      </c>
      <c r="S864" s="136">
        <v>103.35</v>
      </c>
    </row>
    <row r="865" spans="6:19" x14ac:dyDescent="0.25">
      <c r="F865" s="140"/>
      <c r="R865" s="146">
        <v>44855</v>
      </c>
      <c r="S865" s="136">
        <v>101.35</v>
      </c>
    </row>
    <row r="866" spans="6:19" x14ac:dyDescent="0.25">
      <c r="F866" s="140"/>
      <c r="R866" s="146">
        <v>44858</v>
      </c>
      <c r="S866" s="136">
        <v>102.45</v>
      </c>
    </row>
    <row r="867" spans="6:19" x14ac:dyDescent="0.25">
      <c r="F867" s="140"/>
      <c r="R867" s="146">
        <v>44859</v>
      </c>
      <c r="S867" s="136">
        <v>106.5</v>
      </c>
    </row>
    <row r="868" spans="6:19" x14ac:dyDescent="0.25">
      <c r="F868" s="140"/>
      <c r="R868" s="146">
        <v>44860</v>
      </c>
      <c r="S868" s="136">
        <v>108.1</v>
      </c>
    </row>
    <row r="869" spans="6:19" x14ac:dyDescent="0.25">
      <c r="F869" s="140"/>
      <c r="R869" s="146">
        <v>44861</v>
      </c>
      <c r="S869" s="136">
        <v>108.9</v>
      </c>
    </row>
    <row r="870" spans="6:19" x14ac:dyDescent="0.25">
      <c r="F870" s="140"/>
      <c r="R870" s="146">
        <v>44862</v>
      </c>
      <c r="S870" s="136">
        <v>104.25</v>
      </c>
    </row>
    <row r="871" spans="6:19" x14ac:dyDescent="0.25">
      <c r="F871" s="140"/>
      <c r="R871" s="146">
        <v>44865</v>
      </c>
      <c r="S871" s="136">
        <v>105.5</v>
      </c>
    </row>
    <row r="872" spans="6:19" x14ac:dyDescent="0.25">
      <c r="F872" s="140"/>
      <c r="R872" s="146">
        <v>44866</v>
      </c>
      <c r="S872" s="136">
        <v>110.8</v>
      </c>
    </row>
    <row r="873" spans="6:19" x14ac:dyDescent="0.25">
      <c r="F873" s="140"/>
      <c r="R873" s="146">
        <v>44867</v>
      </c>
      <c r="S873" s="136">
        <v>111.2</v>
      </c>
    </row>
    <row r="874" spans="6:19" x14ac:dyDescent="0.25">
      <c r="F874" s="140"/>
      <c r="R874" s="146">
        <v>44868</v>
      </c>
      <c r="S874" s="136">
        <v>109.6</v>
      </c>
    </row>
    <row r="875" spans="6:19" x14ac:dyDescent="0.25">
      <c r="F875" s="140"/>
      <c r="R875" s="146">
        <v>44869</v>
      </c>
      <c r="S875" s="136">
        <v>112.65</v>
      </c>
    </row>
    <row r="876" spans="6:19" x14ac:dyDescent="0.25">
      <c r="F876" s="140"/>
      <c r="R876" s="146">
        <v>44872</v>
      </c>
      <c r="S876" s="136">
        <v>115</v>
      </c>
    </row>
    <row r="877" spans="6:19" x14ac:dyDescent="0.25">
      <c r="F877" s="140"/>
      <c r="R877" s="146">
        <v>44873</v>
      </c>
      <c r="S877" s="136">
        <v>117.05</v>
      </c>
    </row>
    <row r="878" spans="6:19" x14ac:dyDescent="0.25">
      <c r="F878" s="140"/>
      <c r="R878" s="146">
        <v>44874</v>
      </c>
      <c r="S878" s="136">
        <v>113.1</v>
      </c>
    </row>
    <row r="879" spans="6:19" x14ac:dyDescent="0.25">
      <c r="F879" s="140"/>
      <c r="R879" s="146">
        <v>44875</v>
      </c>
      <c r="S879" s="136">
        <v>120</v>
      </c>
    </row>
    <row r="880" spans="6:19" x14ac:dyDescent="0.25">
      <c r="F880" s="140"/>
      <c r="R880" s="146">
        <v>44876</v>
      </c>
      <c r="S880" s="136">
        <v>124.7</v>
      </c>
    </row>
    <row r="881" spans="6:19" x14ac:dyDescent="0.25">
      <c r="F881" s="140"/>
      <c r="R881" s="146">
        <v>44879</v>
      </c>
      <c r="S881" s="136">
        <v>125.25</v>
      </c>
    </row>
    <row r="882" spans="6:19" x14ac:dyDescent="0.25">
      <c r="F882" s="140"/>
      <c r="R882" s="146">
        <v>44880</v>
      </c>
      <c r="S882" s="136">
        <v>124.7</v>
      </c>
    </row>
    <row r="883" spans="6:19" x14ac:dyDescent="0.25">
      <c r="F883" s="140"/>
      <c r="R883" s="146">
        <v>44881</v>
      </c>
      <c r="S883" s="136">
        <v>119.75</v>
      </c>
    </row>
    <row r="884" spans="6:19" x14ac:dyDescent="0.25">
      <c r="F884" s="140"/>
      <c r="R884" s="146">
        <v>44882</v>
      </c>
      <c r="S884" s="136">
        <v>120.7</v>
      </c>
    </row>
    <row r="885" spans="6:19" x14ac:dyDescent="0.25">
      <c r="F885" s="140"/>
      <c r="R885" s="146">
        <v>44883</v>
      </c>
      <c r="S885" s="136">
        <v>123.45</v>
      </c>
    </row>
    <row r="886" spans="6:19" x14ac:dyDescent="0.25">
      <c r="F886" s="140"/>
      <c r="R886" s="146">
        <v>44886</v>
      </c>
      <c r="S886" s="136">
        <v>119.85</v>
      </c>
    </row>
    <row r="887" spans="6:19" x14ac:dyDescent="0.25">
      <c r="F887" s="140"/>
      <c r="R887" s="146">
        <v>44887</v>
      </c>
      <c r="S887" s="136">
        <v>122.85</v>
      </c>
    </row>
    <row r="888" spans="6:19" x14ac:dyDescent="0.25">
      <c r="F888" s="140"/>
      <c r="R888" s="146">
        <v>44888</v>
      </c>
      <c r="S888" s="136">
        <v>125.65</v>
      </c>
    </row>
    <row r="889" spans="6:19" x14ac:dyDescent="0.25">
      <c r="F889" s="140"/>
      <c r="R889" s="146">
        <v>44889</v>
      </c>
      <c r="S889" s="136">
        <v>126.75</v>
      </c>
    </row>
    <row r="890" spans="6:19" x14ac:dyDescent="0.25">
      <c r="F890" s="140"/>
      <c r="R890" s="146">
        <v>44890</v>
      </c>
      <c r="S890" s="136">
        <v>125.7</v>
      </c>
    </row>
    <row r="891" spans="6:19" x14ac:dyDescent="0.25">
      <c r="F891" s="140"/>
      <c r="R891" s="146">
        <v>44893</v>
      </c>
      <c r="S891" s="136">
        <v>123.95</v>
      </c>
    </row>
    <row r="892" spans="6:19" x14ac:dyDescent="0.25">
      <c r="F892" s="140"/>
      <c r="R892" s="146">
        <v>44894</v>
      </c>
      <c r="S892" s="136">
        <v>122.45</v>
      </c>
    </row>
    <row r="893" spans="6:19" x14ac:dyDescent="0.25">
      <c r="F893" s="140"/>
      <c r="R893" s="146">
        <v>44895</v>
      </c>
      <c r="S893" s="136">
        <v>120.55</v>
      </c>
    </row>
    <row r="894" spans="6:19" x14ac:dyDescent="0.25">
      <c r="F894" s="140"/>
      <c r="R894" s="146">
        <v>44896</v>
      </c>
      <c r="S894" s="136">
        <v>122.55</v>
      </c>
    </row>
    <row r="895" spans="6:19" x14ac:dyDescent="0.25">
      <c r="F895" s="140"/>
      <c r="R895" s="146">
        <v>44897</v>
      </c>
      <c r="S895" s="136">
        <v>123.15</v>
      </c>
    </row>
    <row r="896" spans="6:19" x14ac:dyDescent="0.25">
      <c r="F896" s="140"/>
      <c r="R896" s="146">
        <v>44900</v>
      </c>
      <c r="S896" s="136">
        <v>122.25</v>
      </c>
    </row>
    <row r="897" spans="6:19" x14ac:dyDescent="0.25">
      <c r="F897" s="140"/>
      <c r="R897" s="146">
        <v>44901</v>
      </c>
      <c r="S897" s="136">
        <v>121.45</v>
      </c>
    </row>
    <row r="898" spans="6:19" x14ac:dyDescent="0.25">
      <c r="F898" s="140"/>
      <c r="R898" s="146">
        <v>44902</v>
      </c>
      <c r="S898" s="136">
        <v>122.2</v>
      </c>
    </row>
    <row r="899" spans="6:19" x14ac:dyDescent="0.25">
      <c r="F899" s="140"/>
      <c r="R899" s="146">
        <v>44903</v>
      </c>
      <c r="S899" s="136">
        <v>122.3</v>
      </c>
    </row>
    <row r="900" spans="6:19" x14ac:dyDescent="0.25">
      <c r="F900" s="140"/>
      <c r="R900" s="146">
        <v>44904</v>
      </c>
      <c r="S900" s="136">
        <v>123.05</v>
      </c>
    </row>
    <row r="901" spans="6:19" x14ac:dyDescent="0.25">
      <c r="F901" s="140"/>
      <c r="R901" s="146">
        <v>44907</v>
      </c>
      <c r="S901" s="136">
        <v>119.2</v>
      </c>
    </row>
    <row r="902" spans="6:19" x14ac:dyDescent="0.25">
      <c r="F902" s="140"/>
      <c r="R902" s="146">
        <v>44908</v>
      </c>
      <c r="S902" s="136">
        <v>122.8</v>
      </c>
    </row>
    <row r="903" spans="6:19" x14ac:dyDescent="0.25">
      <c r="F903" s="140"/>
      <c r="R903" s="146">
        <v>44909</v>
      </c>
      <c r="S903" s="136">
        <v>121.9</v>
      </c>
    </row>
    <row r="904" spans="6:19" x14ac:dyDescent="0.25">
      <c r="F904" s="140"/>
      <c r="R904" s="146">
        <v>44910</v>
      </c>
      <c r="S904" s="136">
        <v>120.4</v>
      </c>
    </row>
    <row r="905" spans="6:19" x14ac:dyDescent="0.25">
      <c r="F905" s="140"/>
      <c r="R905" s="146">
        <v>44911</v>
      </c>
      <c r="S905" s="136">
        <v>118.8</v>
      </c>
    </row>
    <row r="906" spans="6:19" x14ac:dyDescent="0.25">
      <c r="F906" s="140"/>
      <c r="R906" s="146">
        <v>44914</v>
      </c>
      <c r="S906" s="136">
        <v>120.25</v>
      </c>
    </row>
    <row r="907" spans="6:19" x14ac:dyDescent="0.25">
      <c r="F907" s="140"/>
      <c r="R907" s="146">
        <v>44915</v>
      </c>
      <c r="S907" s="136">
        <v>121.2</v>
      </c>
    </row>
    <row r="908" spans="6:19" x14ac:dyDescent="0.25">
      <c r="F908" s="140"/>
      <c r="R908" s="146">
        <v>44916</v>
      </c>
      <c r="S908" s="136">
        <v>122.9</v>
      </c>
    </row>
    <row r="909" spans="6:19" x14ac:dyDescent="0.25">
      <c r="F909" s="140"/>
      <c r="R909" s="146">
        <v>44917</v>
      </c>
      <c r="S909" s="136">
        <v>120.05</v>
      </c>
    </row>
    <row r="910" spans="6:19" x14ac:dyDescent="0.25">
      <c r="F910" s="140"/>
      <c r="R910" s="146">
        <v>44918</v>
      </c>
      <c r="S910" s="136">
        <v>123.6</v>
      </c>
    </row>
    <row r="911" spans="6:19" x14ac:dyDescent="0.25">
      <c r="F911" s="140"/>
      <c r="R911" s="146">
        <v>44923</v>
      </c>
      <c r="S911" s="136">
        <v>122.4</v>
      </c>
    </row>
    <row r="912" spans="6:19" x14ac:dyDescent="0.25">
      <c r="F912" s="140"/>
      <c r="R912" s="146">
        <v>44924</v>
      </c>
      <c r="S912" s="136">
        <v>124.3</v>
      </c>
    </row>
    <row r="913" spans="6:19" x14ac:dyDescent="0.25">
      <c r="F913" s="140"/>
      <c r="R913" s="146">
        <v>44925</v>
      </c>
      <c r="S913" s="136">
        <v>123.3</v>
      </c>
    </row>
    <row r="914" spans="6:19" x14ac:dyDescent="0.25">
      <c r="F914" s="140"/>
      <c r="R914" s="146">
        <v>44929</v>
      </c>
      <c r="S914" s="136">
        <v>126.65</v>
      </c>
    </row>
    <row r="915" spans="6:19" x14ac:dyDescent="0.25">
      <c r="F915" s="140"/>
      <c r="R915" s="146">
        <v>44930</v>
      </c>
      <c r="S915" s="136">
        <v>131.65</v>
      </c>
    </row>
    <row r="916" spans="6:19" x14ac:dyDescent="0.25">
      <c r="F916" s="140"/>
      <c r="R916" s="146">
        <v>44931</v>
      </c>
      <c r="S916" s="136">
        <v>136.15</v>
      </c>
    </row>
    <row r="917" spans="6:19" x14ac:dyDescent="0.25">
      <c r="F917" s="140"/>
      <c r="R917" s="146">
        <v>44932</v>
      </c>
      <c r="S917" s="136">
        <v>137.55000000000001</v>
      </c>
    </row>
    <row r="918" spans="6:19" x14ac:dyDescent="0.25">
      <c r="F918" s="140"/>
      <c r="R918" s="146">
        <v>44935</v>
      </c>
      <c r="S918" s="136">
        <v>141.1</v>
      </c>
    </row>
    <row r="919" spans="6:19" x14ac:dyDescent="0.25">
      <c r="F919" s="140"/>
      <c r="R919" s="146">
        <v>44936</v>
      </c>
      <c r="S919" s="136">
        <v>141.30000000000001</v>
      </c>
    </row>
    <row r="920" spans="6:19" x14ac:dyDescent="0.25">
      <c r="F920" s="140"/>
      <c r="R920" s="146">
        <v>44937</v>
      </c>
      <c r="S920" s="136">
        <v>143.4</v>
      </c>
    </row>
    <row r="921" spans="6:19" x14ac:dyDescent="0.25">
      <c r="F921" s="140"/>
      <c r="R921" s="146">
        <v>44938</v>
      </c>
      <c r="S921" s="136">
        <v>145.30000000000001</v>
      </c>
    </row>
    <row r="922" spans="6:19" x14ac:dyDescent="0.25">
      <c r="F922" s="140"/>
      <c r="R922" s="146">
        <v>44939</v>
      </c>
      <c r="S922" s="136">
        <v>145.9</v>
      </c>
    </row>
    <row r="923" spans="6:19" x14ac:dyDescent="0.25">
      <c r="F923" s="140"/>
      <c r="R923" s="146">
        <v>44942</v>
      </c>
      <c r="S923" s="136">
        <v>150.1</v>
      </c>
    </row>
    <row r="924" spans="6:19" x14ac:dyDescent="0.25">
      <c r="F924" s="140"/>
      <c r="R924" s="146">
        <v>44943</v>
      </c>
      <c r="S924" s="136">
        <v>150.9</v>
      </c>
    </row>
    <row r="925" spans="6:19" x14ac:dyDescent="0.25">
      <c r="F925" s="140"/>
      <c r="R925" s="146">
        <v>44944</v>
      </c>
      <c r="S925" s="136">
        <v>151.1</v>
      </c>
    </row>
    <row r="926" spans="6:19" x14ac:dyDescent="0.25">
      <c r="F926" s="140"/>
      <c r="R926" s="146">
        <v>44945</v>
      </c>
      <c r="S926" s="136">
        <v>149.19999999999999</v>
      </c>
    </row>
    <row r="927" spans="6:19" x14ac:dyDescent="0.25">
      <c r="F927" s="140"/>
      <c r="R927" s="146">
        <v>44946</v>
      </c>
      <c r="S927" s="136">
        <v>151</v>
      </c>
    </row>
    <row r="928" spans="6:19" x14ac:dyDescent="0.25">
      <c r="F928" s="140"/>
      <c r="R928" s="146">
        <v>44949</v>
      </c>
      <c r="S928" s="136">
        <v>148.85</v>
      </c>
    </row>
    <row r="929" spans="6:19" x14ac:dyDescent="0.25">
      <c r="F929" s="140"/>
      <c r="R929" s="146">
        <v>44950</v>
      </c>
      <c r="S929" s="136">
        <v>147.75</v>
      </c>
    </row>
    <row r="930" spans="6:19" x14ac:dyDescent="0.25">
      <c r="F930" s="140"/>
      <c r="R930" s="146">
        <v>44951</v>
      </c>
      <c r="S930" s="136">
        <v>145.05000000000001</v>
      </c>
    </row>
    <row r="931" spans="6:19" x14ac:dyDescent="0.25">
      <c r="F931" s="140"/>
      <c r="R931" s="146">
        <v>44952</v>
      </c>
      <c r="S931" s="136">
        <v>145.55000000000001</v>
      </c>
    </row>
    <row r="932" spans="6:19" x14ac:dyDescent="0.25">
      <c r="F932" s="140"/>
      <c r="R932" s="146">
        <v>44953</v>
      </c>
      <c r="S932" s="136">
        <v>146.19999999999999</v>
      </c>
    </row>
    <row r="933" spans="6:19" x14ac:dyDescent="0.25">
      <c r="F933" s="140"/>
      <c r="R933" s="146">
        <v>44956</v>
      </c>
      <c r="S933" s="136">
        <v>147.1</v>
      </c>
    </row>
    <row r="934" spans="6:19" x14ac:dyDescent="0.25">
      <c r="F934" s="140"/>
      <c r="R934" s="146">
        <v>44957</v>
      </c>
      <c r="S934" s="136">
        <v>145.80000000000001</v>
      </c>
    </row>
    <row r="935" spans="6:19" x14ac:dyDescent="0.25">
      <c r="F935" s="140"/>
      <c r="R935" s="146">
        <v>44958</v>
      </c>
      <c r="S935" s="136">
        <v>150.1</v>
      </c>
    </row>
    <row r="936" spans="6:19" x14ac:dyDescent="0.25">
      <c r="F936" s="140"/>
      <c r="R936" s="146">
        <v>44959</v>
      </c>
      <c r="S936" s="136">
        <v>161.05000000000001</v>
      </c>
    </row>
    <row r="937" spans="6:19" x14ac:dyDescent="0.25">
      <c r="F937" s="140"/>
      <c r="R937" s="146">
        <v>44960</v>
      </c>
      <c r="S937" s="136">
        <v>163</v>
      </c>
    </row>
    <row r="938" spans="6:19" x14ac:dyDescent="0.25">
      <c r="F938" s="140"/>
      <c r="R938" s="146">
        <v>44963</v>
      </c>
      <c r="S938" s="136">
        <v>158.6</v>
      </c>
    </row>
    <row r="939" spans="6:19" x14ac:dyDescent="0.25">
      <c r="F939" s="140"/>
      <c r="R939" s="146">
        <v>44964</v>
      </c>
      <c r="S939" s="136">
        <v>158</v>
      </c>
    </row>
    <row r="940" spans="6:19" x14ac:dyDescent="0.25">
      <c r="F940" s="140"/>
      <c r="R940" s="146">
        <v>44965</v>
      </c>
      <c r="S940" s="136">
        <v>158.80000000000001</v>
      </c>
    </row>
    <row r="941" spans="6:19" x14ac:dyDescent="0.25">
      <c r="F941" s="140"/>
      <c r="R941" s="146">
        <v>44966</v>
      </c>
      <c r="S941" s="136">
        <v>158.44999999999999</v>
      </c>
    </row>
    <row r="942" spans="6:19" x14ac:dyDescent="0.25">
      <c r="F942" s="140"/>
      <c r="R942" s="146">
        <v>44967</v>
      </c>
      <c r="S942" s="136">
        <v>153.65</v>
      </c>
    </row>
    <row r="943" spans="6:19" x14ac:dyDescent="0.25">
      <c r="F943" s="140"/>
      <c r="R943" s="146">
        <v>44970</v>
      </c>
      <c r="S943" s="136">
        <v>153.75</v>
      </c>
    </row>
    <row r="944" spans="6:19" x14ac:dyDescent="0.25">
      <c r="F944" s="140"/>
      <c r="R944" s="146">
        <v>44971</v>
      </c>
      <c r="S944" s="136">
        <v>153.6</v>
      </c>
    </row>
    <row r="945" spans="6:19" x14ac:dyDescent="0.25">
      <c r="F945" s="140"/>
      <c r="R945" s="146">
        <v>44972</v>
      </c>
      <c r="S945" s="136">
        <v>153.25</v>
      </c>
    </row>
    <row r="946" spans="6:19" x14ac:dyDescent="0.25">
      <c r="F946" s="140"/>
      <c r="R946" s="146">
        <v>44973</v>
      </c>
      <c r="S946" s="136">
        <v>153.80000000000001</v>
      </c>
    </row>
    <row r="947" spans="6:19" x14ac:dyDescent="0.25">
      <c r="F947" s="140"/>
      <c r="R947" s="146">
        <v>44974</v>
      </c>
      <c r="S947" s="136">
        <v>150.75</v>
      </c>
    </row>
    <row r="948" spans="6:19" x14ac:dyDescent="0.25">
      <c r="F948" s="140"/>
      <c r="R948" s="146">
        <v>44977</v>
      </c>
      <c r="S948" s="136">
        <v>150.69999999999999</v>
      </c>
    </row>
    <row r="949" spans="6:19" x14ac:dyDescent="0.25">
      <c r="F949" s="140"/>
      <c r="R949" s="146">
        <v>44978</v>
      </c>
      <c r="S949" s="136">
        <v>152.55000000000001</v>
      </c>
    </row>
    <row r="950" spans="6:19" x14ac:dyDescent="0.25">
      <c r="F950" s="140"/>
      <c r="R950" s="146">
        <v>44979</v>
      </c>
      <c r="S950" s="136">
        <v>150.5</v>
      </c>
    </row>
    <row r="951" spans="6:19" x14ac:dyDescent="0.25">
      <c r="F951" s="140"/>
      <c r="R951" s="146">
        <v>44980</v>
      </c>
      <c r="S951" s="136">
        <v>152.75</v>
      </c>
    </row>
    <row r="952" spans="6:19" x14ac:dyDescent="0.25">
      <c r="F952" s="140"/>
      <c r="R952" s="146">
        <v>44981</v>
      </c>
      <c r="S952" s="136">
        <v>152.9</v>
      </c>
    </row>
    <row r="953" spans="6:19" x14ac:dyDescent="0.25">
      <c r="F953" s="140"/>
      <c r="R953" s="146">
        <v>44984</v>
      </c>
      <c r="S953" s="136">
        <v>157.85</v>
      </c>
    </row>
    <row r="954" spans="6:19" x14ac:dyDescent="0.25">
      <c r="F954" s="140"/>
      <c r="R954" s="146">
        <v>44985</v>
      </c>
      <c r="S954" s="136">
        <v>160</v>
      </c>
    </row>
    <row r="955" spans="6:19" x14ac:dyDescent="0.25">
      <c r="F955" s="140"/>
      <c r="R955" s="146">
        <v>44986</v>
      </c>
      <c r="S955" s="136">
        <v>157.94999999999999</v>
      </c>
    </row>
    <row r="956" spans="6:19" x14ac:dyDescent="0.25">
      <c r="F956" s="140"/>
      <c r="R956" s="146">
        <v>44987</v>
      </c>
      <c r="S956" s="136">
        <v>158.25</v>
      </c>
    </row>
    <row r="957" spans="6:19" x14ac:dyDescent="0.25">
      <c r="F957" s="140"/>
      <c r="R957" s="146">
        <v>44988</v>
      </c>
      <c r="S957" s="136">
        <v>160.19999999999999</v>
      </c>
    </row>
    <row r="958" spans="6:19" x14ac:dyDescent="0.25">
      <c r="F958" s="140"/>
      <c r="R958" s="146">
        <v>44991</v>
      </c>
      <c r="S958" s="136">
        <v>161.05000000000001</v>
      </c>
    </row>
    <row r="959" spans="6:19" x14ac:dyDescent="0.25">
      <c r="F959" s="140"/>
      <c r="R959" s="146">
        <v>44992</v>
      </c>
      <c r="S959" s="136">
        <v>160.19999999999999</v>
      </c>
    </row>
    <row r="960" spans="6:19" x14ac:dyDescent="0.25">
      <c r="F960" s="140"/>
      <c r="R960" s="146">
        <v>44993</v>
      </c>
      <c r="S960" s="136">
        <v>160.5</v>
      </c>
    </row>
    <row r="961" spans="6:19" x14ac:dyDescent="0.25">
      <c r="F961" s="140"/>
      <c r="R961" s="146">
        <v>44994</v>
      </c>
      <c r="S961" s="136">
        <v>160.35</v>
      </c>
    </row>
    <row r="962" spans="6:19" x14ac:dyDescent="0.25">
      <c r="F962" s="140"/>
      <c r="R962" s="146">
        <v>44995</v>
      </c>
      <c r="S962" s="136">
        <v>158</v>
      </c>
    </row>
    <row r="963" spans="6:19" x14ac:dyDescent="0.25">
      <c r="F963" s="140"/>
      <c r="R963" s="146">
        <v>44998</v>
      </c>
      <c r="S963" s="136">
        <v>152.15</v>
      </c>
    </row>
    <row r="964" spans="6:19" x14ac:dyDescent="0.25">
      <c r="F964" s="140"/>
      <c r="R964" s="146">
        <v>44999</v>
      </c>
      <c r="S964" s="136">
        <v>155.55000000000001</v>
      </c>
    </row>
    <row r="965" spans="6:19" x14ac:dyDescent="0.25">
      <c r="F965" s="140"/>
      <c r="R965" s="146">
        <v>45000</v>
      </c>
      <c r="S965" s="136">
        <v>145.4</v>
      </c>
    </row>
    <row r="966" spans="6:19" x14ac:dyDescent="0.25">
      <c r="F966" s="140"/>
      <c r="R966" s="146">
        <v>45001</v>
      </c>
      <c r="S966" s="136">
        <v>146.6</v>
      </c>
    </row>
    <row r="967" spans="6:19" x14ac:dyDescent="0.25">
      <c r="F967" s="140"/>
      <c r="R967" s="146">
        <v>45002</v>
      </c>
      <c r="S967" s="136">
        <v>141.6</v>
      </c>
    </row>
    <row r="968" spans="6:19" x14ac:dyDescent="0.25">
      <c r="F968" s="140"/>
      <c r="R968" s="146">
        <v>45005</v>
      </c>
      <c r="S968" s="136">
        <v>144.05000000000001</v>
      </c>
    </row>
    <row r="969" spans="6:19" x14ac:dyDescent="0.25">
      <c r="F969" s="140"/>
      <c r="R969" s="146">
        <v>45006</v>
      </c>
      <c r="S969" s="136">
        <v>148.05000000000001</v>
      </c>
    </row>
    <row r="970" spans="6:19" x14ac:dyDescent="0.25">
      <c r="F970" s="140"/>
      <c r="R970" s="146">
        <v>45007</v>
      </c>
      <c r="S970" s="136">
        <v>154.65</v>
      </c>
    </row>
    <row r="971" spans="6:19" x14ac:dyDescent="0.25">
      <c r="F971" s="140"/>
      <c r="R971" s="146">
        <v>45008</v>
      </c>
      <c r="S971" s="136">
        <v>156.75</v>
      </c>
    </row>
    <row r="972" spans="6:19" x14ac:dyDescent="0.25">
      <c r="F972" s="140"/>
      <c r="R972" s="146">
        <v>45009</v>
      </c>
      <c r="S972" s="136">
        <v>152.5</v>
      </c>
    </row>
    <row r="973" spans="6:19" x14ac:dyDescent="0.25">
      <c r="F973" s="140"/>
      <c r="R973" s="146">
        <v>45012</v>
      </c>
      <c r="S973" s="136">
        <v>155.1</v>
      </c>
    </row>
    <row r="974" spans="6:19" x14ac:dyDescent="0.25">
      <c r="F974" s="140"/>
      <c r="R974" s="146">
        <v>45013</v>
      </c>
      <c r="S974" s="136">
        <v>158.80000000000001</v>
      </c>
    </row>
    <row r="975" spans="6:19" x14ac:dyDescent="0.25">
      <c r="F975" s="140"/>
      <c r="R975" s="146">
        <v>45014</v>
      </c>
      <c r="S975" s="136">
        <v>159.69999999999999</v>
      </c>
    </row>
    <row r="976" spans="6:19" x14ac:dyDescent="0.25">
      <c r="F976" s="140"/>
      <c r="R976" s="146">
        <v>45015</v>
      </c>
      <c r="S976" s="136">
        <v>166</v>
      </c>
    </row>
    <row r="977" spans="6:19" x14ac:dyDescent="0.25">
      <c r="F977" s="140"/>
      <c r="R977" s="146">
        <v>45016</v>
      </c>
      <c r="S977" s="136">
        <v>167</v>
      </c>
    </row>
    <row r="978" spans="6:19" x14ac:dyDescent="0.25">
      <c r="F978" s="140"/>
      <c r="R978" s="146">
        <v>45019</v>
      </c>
      <c r="S978" s="136">
        <v>166.05</v>
      </c>
    </row>
    <row r="979" spans="6:19" x14ac:dyDescent="0.25">
      <c r="F979" s="140"/>
      <c r="R979" s="146">
        <v>45020</v>
      </c>
      <c r="S979" s="136">
        <v>163.55000000000001</v>
      </c>
    </row>
    <row r="980" spans="6:19" x14ac:dyDescent="0.25">
      <c r="F980" s="140"/>
      <c r="R980" s="146">
        <v>45021</v>
      </c>
      <c r="S980" s="136">
        <v>163.69999999999999</v>
      </c>
    </row>
    <row r="981" spans="6:19" x14ac:dyDescent="0.25">
      <c r="F981" s="140"/>
      <c r="R981" s="146">
        <v>45022</v>
      </c>
      <c r="S981" s="136">
        <v>162.6</v>
      </c>
    </row>
    <row r="982" spans="6:19" x14ac:dyDescent="0.25">
      <c r="F982" s="140"/>
      <c r="R982" s="146">
        <v>45027</v>
      </c>
      <c r="S982" s="136">
        <v>165.3</v>
      </c>
    </row>
    <row r="983" spans="6:19" x14ac:dyDescent="0.25">
      <c r="F983" s="140"/>
      <c r="R983" s="146">
        <v>45028</v>
      </c>
      <c r="S983" s="136">
        <v>165.8</v>
      </c>
    </row>
    <row r="984" spans="6:19" x14ac:dyDescent="0.25">
      <c r="F984" s="140"/>
      <c r="R984" s="146">
        <v>45029</v>
      </c>
      <c r="S984" s="136">
        <v>165.8</v>
      </c>
    </row>
    <row r="985" spans="6:19" x14ac:dyDescent="0.25">
      <c r="F985" s="140"/>
      <c r="R985" s="146">
        <v>45030</v>
      </c>
      <c r="S985" s="136">
        <v>167.25</v>
      </c>
    </row>
    <row r="986" spans="6:19" x14ac:dyDescent="0.25">
      <c r="F986" s="140"/>
      <c r="R986" s="146">
        <v>45033</v>
      </c>
      <c r="S986" s="136">
        <v>168.65</v>
      </c>
    </row>
    <row r="987" spans="6:19" x14ac:dyDescent="0.25">
      <c r="F987" s="140"/>
      <c r="R987" s="146">
        <v>45034</v>
      </c>
      <c r="S987" s="136">
        <v>169.25</v>
      </c>
    </row>
    <row r="988" spans="6:19" x14ac:dyDescent="0.25">
      <c r="F988" s="140"/>
      <c r="R988" s="146">
        <v>45035</v>
      </c>
      <c r="S988" s="136">
        <v>164.95</v>
      </c>
    </row>
    <row r="989" spans="6:19" x14ac:dyDescent="0.25">
      <c r="F989" s="140"/>
      <c r="R989" s="146">
        <v>45036</v>
      </c>
      <c r="S989" s="136">
        <v>162.6</v>
      </c>
    </row>
    <row r="990" spans="6:19" x14ac:dyDescent="0.25">
      <c r="F990" s="140"/>
      <c r="R990" s="146">
        <v>45037</v>
      </c>
      <c r="S990" s="136">
        <v>163.9</v>
      </c>
    </row>
    <row r="991" spans="6:19" x14ac:dyDescent="0.25">
      <c r="F991" s="140"/>
      <c r="R991" s="146">
        <v>45040</v>
      </c>
      <c r="S991" s="136">
        <v>164.65</v>
      </c>
    </row>
    <row r="992" spans="6:19" x14ac:dyDescent="0.25">
      <c r="F992" s="140"/>
      <c r="R992" s="146">
        <v>45041</v>
      </c>
      <c r="S992" s="136">
        <v>164.5</v>
      </c>
    </row>
    <row r="993" spans="6:19" x14ac:dyDescent="0.25">
      <c r="F993" s="140"/>
      <c r="R993" s="146">
        <v>45042</v>
      </c>
      <c r="S993" s="136">
        <v>166.7</v>
      </c>
    </row>
    <row r="994" spans="6:19" x14ac:dyDescent="0.25">
      <c r="F994" s="140"/>
      <c r="R994" s="146">
        <v>45043</v>
      </c>
      <c r="S994" s="136">
        <v>163.85</v>
      </c>
    </row>
    <row r="995" spans="6:19" x14ac:dyDescent="0.25">
      <c r="F995" s="140"/>
      <c r="R995" s="146">
        <v>45044</v>
      </c>
      <c r="S995" s="136">
        <v>164.35</v>
      </c>
    </row>
    <row r="996" spans="6:19" x14ac:dyDescent="0.25">
      <c r="F996" s="140"/>
      <c r="R996" s="146">
        <v>45048</v>
      </c>
      <c r="S996" s="136">
        <v>164.55</v>
      </c>
    </row>
    <row r="997" spans="6:19" x14ac:dyDescent="0.25">
      <c r="F997" s="140"/>
      <c r="R997" s="146">
        <v>45049</v>
      </c>
      <c r="S997" s="136">
        <v>163.4</v>
      </c>
    </row>
    <row r="998" spans="6:19" x14ac:dyDescent="0.25">
      <c r="F998" s="140"/>
      <c r="R998" s="146">
        <v>45050</v>
      </c>
      <c r="S998" s="136">
        <v>161.80000000000001</v>
      </c>
    </row>
    <row r="999" spans="6:19" x14ac:dyDescent="0.25">
      <c r="F999" s="140"/>
      <c r="R999" s="146">
        <v>45051</v>
      </c>
      <c r="S999" s="136">
        <v>164.75</v>
      </c>
    </row>
    <row r="1000" spans="6:19" x14ac:dyDescent="0.25">
      <c r="F1000" s="140"/>
      <c r="R1000" s="146">
        <v>45055</v>
      </c>
      <c r="S1000" s="136">
        <v>168.2</v>
      </c>
    </row>
    <row r="1001" spans="6:19" x14ac:dyDescent="0.25">
      <c r="R1001" s="146">
        <v>45056</v>
      </c>
      <c r="S1001" s="136">
        <v>167.05</v>
      </c>
    </row>
    <row r="1002" spans="6:19" x14ac:dyDescent="0.25">
      <c r="R1002" s="146">
        <v>45057</v>
      </c>
      <c r="S1002" s="136">
        <v>167.9</v>
      </c>
    </row>
    <row r="1003" spans="6:19" x14ac:dyDescent="0.25">
      <c r="R1003" s="146">
        <v>45058</v>
      </c>
      <c r="S1003" s="136">
        <v>167.7</v>
      </c>
    </row>
    <row r="1004" spans="6:19" x14ac:dyDescent="0.25">
      <c r="R1004" s="146">
        <v>45061</v>
      </c>
      <c r="S1004" s="136">
        <v>166.45</v>
      </c>
    </row>
    <row r="1005" spans="6:19" x14ac:dyDescent="0.25">
      <c r="R1005" s="146">
        <v>45062</v>
      </c>
      <c r="S1005" s="136">
        <v>164.9</v>
      </c>
    </row>
    <row r="1006" spans="6:19" x14ac:dyDescent="0.25">
      <c r="R1006" s="146">
        <v>45063</v>
      </c>
      <c r="S1006" s="136">
        <v>163.85</v>
      </c>
    </row>
    <row r="1007" spans="6:19" x14ac:dyDescent="0.25">
      <c r="R1007" s="146">
        <v>45064</v>
      </c>
      <c r="S1007" s="136">
        <v>161.94999999999999</v>
      </c>
    </row>
    <row r="1008" spans="6:19" x14ac:dyDescent="0.25">
      <c r="R1008" s="146">
        <v>45065</v>
      </c>
      <c r="S1008" s="136">
        <v>161.55000000000001</v>
      </c>
    </row>
    <row r="1009" spans="18:19" x14ac:dyDescent="0.25">
      <c r="R1009" s="146">
        <v>45068</v>
      </c>
      <c r="S1009" s="136">
        <v>162.75</v>
      </c>
    </row>
    <row r="1010" spans="18:19" x14ac:dyDescent="0.25">
      <c r="R1010" s="146">
        <v>45069</v>
      </c>
      <c r="S1010" s="136">
        <v>163.6</v>
      </c>
    </row>
    <row r="1011" spans="18:19" x14ac:dyDescent="0.25">
      <c r="R1011" s="146">
        <v>45070</v>
      </c>
      <c r="S1011" s="136">
        <v>184.75</v>
      </c>
    </row>
    <row r="1012" spans="18:19" x14ac:dyDescent="0.25">
      <c r="R1012" s="146">
        <v>45071</v>
      </c>
      <c r="S1012" s="136">
        <v>181.3</v>
      </c>
    </row>
    <row r="1013" spans="18:19" x14ac:dyDescent="0.25">
      <c r="R1013" s="146">
        <v>45072</v>
      </c>
      <c r="S1013" s="136">
        <v>179.5</v>
      </c>
    </row>
    <row r="1014" spans="18:19" x14ac:dyDescent="0.25">
      <c r="R1014" s="146">
        <v>45076</v>
      </c>
      <c r="S1014" s="136">
        <v>181.1</v>
      </c>
    </row>
    <row r="1015" spans="18:19" x14ac:dyDescent="0.25">
      <c r="R1015" s="146">
        <v>45077</v>
      </c>
      <c r="S1015" s="136">
        <v>178.6</v>
      </c>
    </row>
    <row r="1016" spans="18:19" x14ac:dyDescent="0.25">
      <c r="R1016" s="146">
        <v>45078</v>
      </c>
      <c r="S1016" s="136">
        <v>181.8</v>
      </c>
    </row>
    <row r="1017" spans="18:19" x14ac:dyDescent="0.25">
      <c r="R1017" s="146">
        <v>45079</v>
      </c>
      <c r="S1017" s="136">
        <v>186.05</v>
      </c>
    </row>
    <row r="1018" spans="18:19" x14ac:dyDescent="0.25">
      <c r="R1018" s="146">
        <v>45082</v>
      </c>
      <c r="S1018" s="136">
        <v>187.9</v>
      </c>
    </row>
    <row r="1019" spans="18:19" x14ac:dyDescent="0.25">
      <c r="R1019" s="146">
        <v>45083</v>
      </c>
      <c r="S1019" s="136">
        <v>187.6</v>
      </c>
    </row>
    <row r="1020" spans="18:19" x14ac:dyDescent="0.25">
      <c r="R1020" s="146">
        <v>45084</v>
      </c>
      <c r="S1020" s="136">
        <v>189.75</v>
      </c>
    </row>
    <row r="1021" spans="18:19" x14ac:dyDescent="0.25">
      <c r="R1021" s="146">
        <v>45085</v>
      </c>
      <c r="S1021" s="136">
        <v>190.25</v>
      </c>
    </row>
    <row r="1022" spans="18:19" x14ac:dyDescent="0.25">
      <c r="R1022" s="146">
        <v>45086</v>
      </c>
      <c r="S1022" s="136">
        <v>188.25</v>
      </c>
    </row>
    <row r="1023" spans="18:19" x14ac:dyDescent="0.25">
      <c r="R1023" s="146">
        <v>45089</v>
      </c>
      <c r="S1023" s="136">
        <v>187.8</v>
      </c>
    </row>
    <row r="1024" spans="18:19" x14ac:dyDescent="0.25">
      <c r="R1024" s="146">
        <v>45090</v>
      </c>
      <c r="S1024" s="136">
        <v>189.15</v>
      </c>
    </row>
    <row r="1025" spans="18:19" x14ac:dyDescent="0.25">
      <c r="R1025" s="146">
        <v>45091</v>
      </c>
      <c r="S1025" s="136">
        <v>192.2</v>
      </c>
    </row>
    <row r="1026" spans="18:19" x14ac:dyDescent="0.25">
      <c r="R1026" s="146">
        <v>45092</v>
      </c>
      <c r="S1026" s="136">
        <v>191.35</v>
      </c>
    </row>
    <row r="1027" spans="18:19" x14ac:dyDescent="0.25">
      <c r="R1027" s="146">
        <v>45093</v>
      </c>
      <c r="S1027" s="136">
        <v>190.4</v>
      </c>
    </row>
    <row r="1028" spans="18:19" x14ac:dyDescent="0.25">
      <c r="R1028" s="146">
        <v>45096</v>
      </c>
      <c r="S1028" s="136">
        <v>188.5</v>
      </c>
    </row>
    <row r="1029" spans="18:19" x14ac:dyDescent="0.25">
      <c r="R1029" s="146">
        <v>45097</v>
      </c>
      <c r="S1029" s="136">
        <v>187.05</v>
      </c>
    </row>
    <row r="1030" spans="18:19" x14ac:dyDescent="0.25">
      <c r="R1030" s="146">
        <v>45098</v>
      </c>
      <c r="S1030" s="136">
        <v>187.65</v>
      </c>
    </row>
    <row r="1031" spans="18:19" x14ac:dyDescent="0.25">
      <c r="R1031" s="146">
        <v>45099</v>
      </c>
      <c r="S1031" s="136">
        <v>188</v>
      </c>
    </row>
    <row r="1032" spans="18:19" x14ac:dyDescent="0.25">
      <c r="R1032" s="146">
        <v>45100</v>
      </c>
      <c r="S1032" s="136">
        <v>185.1</v>
      </c>
    </row>
    <row r="1033" spans="18:19" x14ac:dyDescent="0.25">
      <c r="R1033" s="146">
        <v>45103</v>
      </c>
      <c r="S1033" s="136">
        <v>188.15</v>
      </c>
    </row>
    <row r="1034" spans="18:19" x14ac:dyDescent="0.25">
      <c r="R1034" s="146">
        <v>45104</v>
      </c>
      <c r="S1034" s="136">
        <v>188.5</v>
      </c>
    </row>
    <row r="1035" spans="18:19" x14ac:dyDescent="0.25">
      <c r="R1035" s="146">
        <v>45105</v>
      </c>
      <c r="S1035" s="136">
        <v>190.95</v>
      </c>
    </row>
    <row r="1036" spans="18:19" x14ac:dyDescent="0.25">
      <c r="R1036" s="146">
        <v>45106</v>
      </c>
      <c r="S1036" s="136">
        <v>190.4</v>
      </c>
    </row>
    <row r="1037" spans="18:19" x14ac:dyDescent="0.25">
      <c r="R1037" s="146">
        <v>45107</v>
      </c>
      <c r="S1037" s="136">
        <v>192.7</v>
      </c>
    </row>
    <row r="1038" spans="18:19" x14ac:dyDescent="0.25">
      <c r="R1038" s="146">
        <v>45110</v>
      </c>
      <c r="S1038" s="136">
        <v>195.75</v>
      </c>
    </row>
    <row r="1039" spans="18:19" x14ac:dyDescent="0.25">
      <c r="R1039" s="146">
        <v>45111</v>
      </c>
      <c r="S1039" s="136">
        <v>192.2</v>
      </c>
    </row>
    <row r="1040" spans="18:19" x14ac:dyDescent="0.25">
      <c r="R1040" s="146">
        <v>45112</v>
      </c>
      <c r="S1040" s="136">
        <v>192.65</v>
      </c>
    </row>
    <row r="1041" spans="18:19" x14ac:dyDescent="0.25">
      <c r="R1041" s="146">
        <v>45113</v>
      </c>
      <c r="S1041" s="136">
        <v>185.85</v>
      </c>
    </row>
    <row r="1042" spans="18:19" x14ac:dyDescent="0.25">
      <c r="R1042" s="146">
        <v>45114</v>
      </c>
      <c r="S1042" s="136">
        <v>191.5</v>
      </c>
    </row>
    <row r="1043" spans="18:19" x14ac:dyDescent="0.25">
      <c r="R1043" s="146">
        <v>45117</v>
      </c>
      <c r="S1043" s="136">
        <v>192.7</v>
      </c>
    </row>
    <row r="1044" spans="18:19" x14ac:dyDescent="0.25">
      <c r="R1044" s="146">
        <v>45118</v>
      </c>
      <c r="S1044" s="136">
        <v>193.65</v>
      </c>
    </row>
    <row r="1045" spans="18:19" x14ac:dyDescent="0.25">
      <c r="R1045" s="146">
        <v>45119</v>
      </c>
      <c r="S1045" s="136">
        <v>198.15</v>
      </c>
    </row>
    <row r="1046" spans="18:19" x14ac:dyDescent="0.25">
      <c r="R1046" s="146">
        <v>45120</v>
      </c>
      <c r="S1046" s="136">
        <v>196.85</v>
      </c>
    </row>
    <row r="1047" spans="18:19" x14ac:dyDescent="0.25">
      <c r="R1047" s="146">
        <v>45121</v>
      </c>
      <c r="S1047" s="136">
        <v>194.9</v>
      </c>
    </row>
    <row r="1048" spans="18:19" x14ac:dyDescent="0.25">
      <c r="R1048" s="146">
        <v>45124</v>
      </c>
      <c r="S1048" s="136">
        <v>194.5</v>
      </c>
    </row>
    <row r="1049" spans="18:19" x14ac:dyDescent="0.25">
      <c r="R1049" s="146">
        <v>45125</v>
      </c>
      <c r="S1049" s="136">
        <v>202.1</v>
      </c>
    </row>
    <row r="1050" spans="18:19" x14ac:dyDescent="0.25">
      <c r="R1050" s="146">
        <v>45126</v>
      </c>
      <c r="S1050" s="136">
        <v>204.9</v>
      </c>
    </row>
    <row r="1051" spans="18:19" x14ac:dyDescent="0.25">
      <c r="R1051" s="146">
        <v>45127</v>
      </c>
      <c r="S1051" s="136">
        <v>204.8</v>
      </c>
    </row>
    <row r="1052" spans="18:19" x14ac:dyDescent="0.25">
      <c r="R1052" s="146">
        <v>45128</v>
      </c>
      <c r="S1052" s="136">
        <v>204.3</v>
      </c>
    </row>
    <row r="1053" spans="18:19" x14ac:dyDescent="0.25">
      <c r="R1053" s="146">
        <v>45131</v>
      </c>
      <c r="S1053" s="136">
        <v>205.8</v>
      </c>
    </row>
    <row r="1054" spans="18:19" x14ac:dyDescent="0.25">
      <c r="R1054" s="146">
        <v>45132</v>
      </c>
      <c r="S1054" s="136">
        <v>202.1</v>
      </c>
    </row>
    <row r="1055" spans="18:19" x14ac:dyDescent="0.25">
      <c r="R1055" s="146">
        <v>45133</v>
      </c>
      <c r="S1055" s="136">
        <v>205.7</v>
      </c>
    </row>
    <row r="1056" spans="18:19" x14ac:dyDescent="0.25">
      <c r="R1056" s="146">
        <v>45134</v>
      </c>
      <c r="S1056" s="136">
        <v>207.3</v>
      </c>
    </row>
    <row r="1057" spans="18:19" x14ac:dyDescent="0.25">
      <c r="R1057" s="146">
        <v>45135</v>
      </c>
      <c r="S1057" s="136">
        <v>205.9</v>
      </c>
    </row>
    <row r="1058" spans="18:19" x14ac:dyDescent="0.25">
      <c r="R1058" s="146">
        <v>45138</v>
      </c>
      <c r="S1058" s="136">
        <v>206.3</v>
      </c>
    </row>
    <row r="1059" spans="18:19" x14ac:dyDescent="0.25">
      <c r="R1059" s="146">
        <v>45139</v>
      </c>
      <c r="S1059" s="136">
        <v>207.2</v>
      </c>
    </row>
    <row r="1060" spans="18:19" x14ac:dyDescent="0.25">
      <c r="R1060" s="146">
        <v>45140</v>
      </c>
      <c r="S1060" s="136">
        <v>206.4</v>
      </c>
    </row>
    <row r="1061" spans="18:19" x14ac:dyDescent="0.25">
      <c r="R1061" s="146">
        <v>45141</v>
      </c>
      <c r="S1061" s="136">
        <v>205.6</v>
      </c>
    </row>
    <row r="1062" spans="18:19" x14ac:dyDescent="0.25">
      <c r="R1062" s="146">
        <v>45142</v>
      </c>
      <c r="S1062" s="136">
        <v>206.3</v>
      </c>
    </row>
    <row r="1063" spans="18:19" x14ac:dyDescent="0.25">
      <c r="R1063" s="146">
        <v>45145</v>
      </c>
      <c r="S1063" s="136">
        <v>203.1</v>
      </c>
    </row>
    <row r="1064" spans="18:19" x14ac:dyDescent="0.25">
      <c r="R1064" s="146">
        <v>45146</v>
      </c>
      <c r="S1064" s="136">
        <v>204</v>
      </c>
    </row>
    <row r="1065" spans="18:19" x14ac:dyDescent="0.25">
      <c r="R1065" s="146">
        <v>45147</v>
      </c>
      <c r="S1065" s="136">
        <v>204.3</v>
      </c>
    </row>
    <row r="1066" spans="18:19" x14ac:dyDescent="0.25">
      <c r="R1066" s="146">
        <v>45148</v>
      </c>
      <c r="S1066" s="136">
        <v>205</v>
      </c>
    </row>
    <row r="1067" spans="18:19" x14ac:dyDescent="0.25">
      <c r="R1067" s="146">
        <v>45149</v>
      </c>
      <c r="S1067" s="136">
        <v>202.3</v>
      </c>
    </row>
    <row r="1068" spans="18:19" x14ac:dyDescent="0.25">
      <c r="R1068" s="146">
        <v>45152</v>
      </c>
      <c r="S1068" s="136">
        <v>204.7</v>
      </c>
    </row>
    <row r="1069" spans="18:19" x14ac:dyDescent="0.25">
      <c r="R1069" s="146">
        <v>45153</v>
      </c>
      <c r="S1069" s="136">
        <v>221.6</v>
      </c>
    </row>
    <row r="1070" spans="18:19" x14ac:dyDescent="0.25">
      <c r="R1070" s="146">
        <v>45154</v>
      </c>
      <c r="S1070" s="136">
        <v>231.6</v>
      </c>
    </row>
    <row r="1071" spans="18:19" x14ac:dyDescent="0.25">
      <c r="R1071" s="146">
        <v>45155</v>
      </c>
      <c r="S1071" s="136">
        <v>225.8</v>
      </c>
    </row>
    <row r="1072" spans="18:19" x14ac:dyDescent="0.25">
      <c r="R1072" s="146">
        <v>45156</v>
      </c>
      <c r="S1072" s="136">
        <v>221</v>
      </c>
    </row>
    <row r="1073" spans="18:19" x14ac:dyDescent="0.25">
      <c r="R1073" s="146">
        <v>45159</v>
      </c>
      <c r="S1073" s="136">
        <v>219.5</v>
      </c>
    </row>
    <row r="1074" spans="18:19" x14ac:dyDescent="0.25">
      <c r="R1074" s="146">
        <v>45160</v>
      </c>
      <c r="S1074" s="136">
        <v>217.7</v>
      </c>
    </row>
    <row r="1075" spans="18:19" x14ac:dyDescent="0.25">
      <c r="R1075" s="146">
        <v>45161</v>
      </c>
      <c r="S1075" s="136">
        <v>215.3</v>
      </c>
    </row>
    <row r="1076" spans="18:19" x14ac:dyDescent="0.25">
      <c r="R1076" s="146">
        <v>45162</v>
      </c>
      <c r="S1076" s="136">
        <v>214.9</v>
      </c>
    </row>
    <row r="1077" spans="18:19" x14ac:dyDescent="0.25">
      <c r="R1077" s="146">
        <v>45163</v>
      </c>
      <c r="S1077" s="136">
        <v>217.1</v>
      </c>
    </row>
    <row r="1078" spans="18:19" x14ac:dyDescent="0.25">
      <c r="R1078" s="146">
        <v>45167</v>
      </c>
      <c r="S1078" s="136">
        <v>222</v>
      </c>
    </row>
    <row r="1079" spans="18:19" x14ac:dyDescent="0.25">
      <c r="R1079" s="146">
        <v>45168</v>
      </c>
      <c r="S1079" s="136">
        <v>224.2</v>
      </c>
    </row>
    <row r="1080" spans="18:19" x14ac:dyDescent="0.25">
      <c r="R1080" s="146">
        <v>45169</v>
      </c>
      <c r="S1080" s="136">
        <v>226.8</v>
      </c>
    </row>
    <row r="1081" spans="18:19" x14ac:dyDescent="0.25">
      <c r="R1081" s="146">
        <v>45170</v>
      </c>
      <c r="S1081" s="136">
        <v>228.2</v>
      </c>
    </row>
    <row r="1082" spans="18:19" x14ac:dyDescent="0.25">
      <c r="R1082" s="146">
        <v>45173</v>
      </c>
      <c r="S1082" s="136">
        <v>227</v>
      </c>
    </row>
    <row r="1083" spans="18:19" x14ac:dyDescent="0.25">
      <c r="R1083" s="146">
        <v>45174</v>
      </c>
      <c r="S1083" s="136">
        <v>223.8</v>
      </c>
    </row>
    <row r="1084" spans="18:19" x14ac:dyDescent="0.25">
      <c r="R1084" s="146">
        <v>45175</v>
      </c>
      <c r="S1084" s="136">
        <v>223.5</v>
      </c>
    </row>
    <row r="1085" spans="18:19" x14ac:dyDescent="0.25">
      <c r="R1085" s="146">
        <v>45176</v>
      </c>
      <c r="S1085" s="136">
        <v>220.5</v>
      </c>
    </row>
    <row r="1086" spans="18:19" x14ac:dyDescent="0.25">
      <c r="R1086" s="146">
        <v>45177</v>
      </c>
      <c r="S1086" s="136">
        <v>221.9</v>
      </c>
    </row>
    <row r="1087" spans="18:19" x14ac:dyDescent="0.25">
      <c r="R1087" s="146">
        <v>45180</v>
      </c>
      <c r="S1087" s="136">
        <v>220.5</v>
      </c>
    </row>
    <row r="1088" spans="18:19" x14ac:dyDescent="0.25">
      <c r="R1088" s="146">
        <v>45181</v>
      </c>
      <c r="S1088" s="136">
        <v>222.7</v>
      </c>
    </row>
    <row r="1089" spans="18:19" x14ac:dyDescent="0.25">
      <c r="R1089" s="146">
        <v>45182</v>
      </c>
      <c r="S1089" s="136">
        <v>221.1</v>
      </c>
    </row>
    <row r="1090" spans="18:19" x14ac:dyDescent="0.25">
      <c r="R1090" s="146">
        <v>45183</v>
      </c>
      <c r="S1090" s="136">
        <v>218.9</v>
      </c>
    </row>
    <row r="1091" spans="18:19" x14ac:dyDescent="0.25">
      <c r="R1091" s="146">
        <v>45184</v>
      </c>
      <c r="S1091" s="136">
        <v>219.7</v>
      </c>
    </row>
    <row r="1092" spans="18:19" x14ac:dyDescent="0.25">
      <c r="R1092" s="146">
        <v>45187</v>
      </c>
      <c r="S1092" s="136">
        <v>222.5</v>
      </c>
    </row>
    <row r="1093" spans="18:19" x14ac:dyDescent="0.25">
      <c r="R1093" s="146">
        <v>45188</v>
      </c>
      <c r="S1093" s="136">
        <v>228.5</v>
      </c>
    </row>
    <row r="1094" spans="18:19" x14ac:dyDescent="0.25">
      <c r="R1094" s="146">
        <v>45189</v>
      </c>
      <c r="S1094" s="136">
        <v>231.1</v>
      </c>
    </row>
    <row r="1095" spans="18:19" x14ac:dyDescent="0.25">
      <c r="R1095" s="146">
        <v>45190</v>
      </c>
      <c r="S1095" s="136">
        <v>236.1</v>
      </c>
    </row>
    <row r="1096" spans="18:19" x14ac:dyDescent="0.25">
      <c r="R1096" s="146">
        <v>45191</v>
      </c>
      <c r="S1096" s="136">
        <v>236.9</v>
      </c>
    </row>
    <row r="1097" spans="18:19" x14ac:dyDescent="0.25">
      <c r="R1097" s="146">
        <v>45194</v>
      </c>
      <c r="S1097" s="136">
        <v>235.6</v>
      </c>
    </row>
    <row r="1098" spans="18:19" x14ac:dyDescent="0.25">
      <c r="R1098" s="146">
        <v>45195</v>
      </c>
      <c r="S1098" s="136">
        <v>235.9</v>
      </c>
    </row>
    <row r="1099" spans="18:19" x14ac:dyDescent="0.25">
      <c r="R1099" s="146">
        <v>45196</v>
      </c>
      <c r="S1099" s="136">
        <v>236.9</v>
      </c>
    </row>
    <row r="1100" spans="18:19" x14ac:dyDescent="0.25">
      <c r="R1100" s="146">
        <v>45197</v>
      </c>
      <c r="S1100" s="136">
        <v>235.3</v>
      </c>
    </row>
    <row r="1101" spans="18:19" x14ac:dyDescent="0.25">
      <c r="R1101" s="146">
        <v>45198</v>
      </c>
      <c r="S1101" s="136">
        <v>236.6</v>
      </c>
    </row>
    <row r="1102" spans="18:19" x14ac:dyDescent="0.25">
      <c r="R1102" s="146">
        <v>45201</v>
      </c>
      <c r="S1102" s="136">
        <v>233.3</v>
      </c>
    </row>
    <row r="1103" spans="18:19" x14ac:dyDescent="0.25">
      <c r="R1103" s="146">
        <v>45202</v>
      </c>
      <c r="S1103" s="136">
        <v>228.4</v>
      </c>
    </row>
    <row r="1104" spans="18:19" x14ac:dyDescent="0.25">
      <c r="R1104" s="146">
        <v>45203</v>
      </c>
      <c r="S1104" s="136">
        <v>225.1</v>
      </c>
    </row>
    <row r="1105" spans="18:19" x14ac:dyDescent="0.25">
      <c r="R1105" s="146">
        <v>45204</v>
      </c>
      <c r="S1105" s="136">
        <v>227.4</v>
      </c>
    </row>
    <row r="1106" spans="18:19" x14ac:dyDescent="0.25">
      <c r="R1106" s="146">
        <v>45205</v>
      </c>
      <c r="S1106" s="136">
        <v>230.4</v>
      </c>
    </row>
    <row r="1107" spans="18:19" x14ac:dyDescent="0.25">
      <c r="R1107" s="146">
        <v>45208</v>
      </c>
      <c r="S1107" s="136">
        <v>221</v>
      </c>
    </row>
    <row r="1108" spans="18:19" x14ac:dyDescent="0.25">
      <c r="R1108" s="146">
        <v>45209</v>
      </c>
      <c r="S1108" s="136">
        <v>225.4</v>
      </c>
    </row>
    <row r="1109" spans="18:19" x14ac:dyDescent="0.25">
      <c r="R1109" s="146">
        <v>45210</v>
      </c>
      <c r="S1109" s="136">
        <v>221</v>
      </c>
    </row>
    <row r="1110" spans="18:19" x14ac:dyDescent="0.25">
      <c r="R1110" s="146">
        <v>45211</v>
      </c>
      <c r="S1110" s="136">
        <v>220</v>
      </c>
    </row>
    <row r="1111" spans="18:19" x14ac:dyDescent="0.25">
      <c r="R1111" s="146">
        <v>45212</v>
      </c>
      <c r="S1111" s="136">
        <v>215.4</v>
      </c>
    </row>
    <row r="1112" spans="18:19" x14ac:dyDescent="0.25">
      <c r="R1112" s="146">
        <v>45215</v>
      </c>
      <c r="S1112" s="136">
        <v>219.3</v>
      </c>
    </row>
    <row r="1113" spans="18:19" x14ac:dyDescent="0.25">
      <c r="R1113" s="146">
        <v>45216</v>
      </c>
      <c r="S1113" s="136">
        <v>222.2</v>
      </c>
    </row>
    <row r="1114" spans="18:19" x14ac:dyDescent="0.25">
      <c r="R1114" s="146">
        <v>45217</v>
      </c>
      <c r="S1114" s="136">
        <v>221.5</v>
      </c>
    </row>
    <row r="1115" spans="18:19" x14ac:dyDescent="0.25">
      <c r="R1115" s="146">
        <v>45218</v>
      </c>
      <c r="S1115" s="136">
        <v>217.8</v>
      </c>
    </row>
    <row r="1116" spans="18:19" x14ac:dyDescent="0.25">
      <c r="R1116" s="146">
        <v>45219</v>
      </c>
      <c r="S1116" s="136">
        <v>214.3</v>
      </c>
    </row>
    <row r="1117" spans="18:19" x14ac:dyDescent="0.25">
      <c r="R1117" s="146">
        <v>45222</v>
      </c>
      <c r="S1117" s="136">
        <v>217.1</v>
      </c>
    </row>
    <row r="1118" spans="18:19" x14ac:dyDescent="0.25">
      <c r="R1118" s="146">
        <v>45223</v>
      </c>
      <c r="S1118" s="136">
        <v>217.5</v>
      </c>
    </row>
    <row r="1119" spans="18:19" x14ac:dyDescent="0.25">
      <c r="R1119" s="146">
        <v>45224</v>
      </c>
      <c r="S1119" s="136">
        <v>215.1</v>
      </c>
    </row>
    <row r="1120" spans="18:19" x14ac:dyDescent="0.25">
      <c r="R1120" s="146">
        <v>45225</v>
      </c>
      <c r="S1120" s="136">
        <v>214.4</v>
      </c>
    </row>
    <row r="1121" spans="18:19" x14ac:dyDescent="0.25">
      <c r="R1121" s="146">
        <v>45226</v>
      </c>
      <c r="S1121" s="136">
        <v>214.5</v>
      </c>
    </row>
    <row r="1122" spans="18:19" x14ac:dyDescent="0.25">
      <c r="R1122" s="146">
        <v>45229</v>
      </c>
      <c r="S1122" s="136">
        <v>214.5</v>
      </c>
    </row>
    <row r="1123" spans="18:19" x14ac:dyDescent="0.25">
      <c r="R1123" s="146">
        <v>45230</v>
      </c>
      <c r="S1123" s="136">
        <v>216.8</v>
      </c>
    </row>
    <row r="1124" spans="18:19" x14ac:dyDescent="0.25">
      <c r="R1124" s="146">
        <v>45231</v>
      </c>
      <c r="S1124" s="136">
        <v>224</v>
      </c>
    </row>
    <row r="1125" spans="18:19" x14ac:dyDescent="0.25">
      <c r="R1125" s="146">
        <v>45232</v>
      </c>
      <c r="S1125" s="136">
        <v>222.9</v>
      </c>
    </row>
    <row r="1126" spans="18:19" x14ac:dyDescent="0.25">
      <c r="R1126" s="146">
        <v>45233</v>
      </c>
      <c r="S1126" s="136">
        <v>222.5</v>
      </c>
    </row>
    <row r="1127" spans="18:19" x14ac:dyDescent="0.25">
      <c r="R1127" s="146">
        <v>45236</v>
      </c>
      <c r="S1127" s="136">
        <v>219</v>
      </c>
    </row>
    <row r="1128" spans="18:19" x14ac:dyDescent="0.25">
      <c r="R1128" s="146">
        <v>45237</v>
      </c>
      <c r="S1128" s="136">
        <v>225.2</v>
      </c>
    </row>
    <row r="1129" spans="18:19" x14ac:dyDescent="0.25">
      <c r="R1129" s="146">
        <v>45238</v>
      </c>
      <c r="S1129" s="136">
        <v>244.1</v>
      </c>
    </row>
    <row r="1130" spans="18:19" x14ac:dyDescent="0.25">
      <c r="R1130" s="146">
        <v>45239</v>
      </c>
      <c r="S1130" s="136">
        <v>244.1</v>
      </c>
    </row>
    <row r="1131" spans="18:19" x14ac:dyDescent="0.25">
      <c r="R1131" s="146">
        <v>45240</v>
      </c>
      <c r="S1131" s="136">
        <v>246.4</v>
      </c>
    </row>
    <row r="1132" spans="18:19" x14ac:dyDescent="0.25">
      <c r="R1132" s="146">
        <v>45243</v>
      </c>
      <c r="S1132" s="136">
        <v>251</v>
      </c>
    </row>
    <row r="1133" spans="18:19" x14ac:dyDescent="0.25">
      <c r="R1133" s="146">
        <v>45244</v>
      </c>
      <c r="S1133" s="136">
        <v>253.5</v>
      </c>
    </row>
    <row r="1134" spans="18:19" x14ac:dyDescent="0.25">
      <c r="R1134" s="146">
        <v>45245</v>
      </c>
      <c r="S1134" s="136">
        <v>255.1</v>
      </c>
    </row>
    <row r="1135" spans="18:19" x14ac:dyDescent="0.25">
      <c r="R1135" s="146">
        <v>45246</v>
      </c>
      <c r="S1135" s="136">
        <v>255.2</v>
      </c>
    </row>
    <row r="1136" spans="18:19" x14ac:dyDescent="0.25">
      <c r="R1136" s="146">
        <v>45247</v>
      </c>
      <c r="S1136" s="136">
        <v>255.3</v>
      </c>
    </row>
    <row r="1137" spans="18:19" x14ac:dyDescent="0.25">
      <c r="R1137" s="146">
        <v>45250</v>
      </c>
      <c r="S1137" s="136">
        <v>252.5</v>
      </c>
    </row>
    <row r="1138" spans="18:19" x14ac:dyDescent="0.25">
      <c r="R1138" s="146">
        <v>45251</v>
      </c>
      <c r="S1138" s="136">
        <v>252.3</v>
      </c>
    </row>
    <row r="1139" spans="18:19" x14ac:dyDescent="0.25">
      <c r="R1139" s="146">
        <v>45252</v>
      </c>
      <c r="S1139" s="136">
        <v>251</v>
      </c>
    </row>
    <row r="1140" spans="18:19" x14ac:dyDescent="0.25">
      <c r="R1140" s="146">
        <v>45253</v>
      </c>
      <c r="S1140" s="136">
        <v>248.8</v>
      </c>
    </row>
    <row r="1141" spans="18:19" x14ac:dyDescent="0.25">
      <c r="R1141" s="146">
        <v>45254</v>
      </c>
      <c r="S1141" s="136">
        <v>248.8</v>
      </c>
    </row>
    <row r="1142" spans="18:19" x14ac:dyDescent="0.25">
      <c r="R1142" s="146">
        <v>45257</v>
      </c>
      <c r="S1142" s="136">
        <v>249.6</v>
      </c>
    </row>
    <row r="1143" spans="18:19" x14ac:dyDescent="0.25">
      <c r="R1143" s="146">
        <v>45258</v>
      </c>
      <c r="S1143" s="136">
        <v>252.1</v>
      </c>
    </row>
    <row r="1144" spans="18:19" x14ac:dyDescent="0.25">
      <c r="R1144" s="146">
        <v>45259</v>
      </c>
      <c r="S1144" s="136">
        <v>253.6</v>
      </c>
    </row>
    <row r="1145" spans="18:19" x14ac:dyDescent="0.25">
      <c r="R1145" s="146">
        <v>45260</v>
      </c>
      <c r="S1145" s="136">
        <v>251.5</v>
      </c>
    </row>
    <row r="1146" spans="18:19" x14ac:dyDescent="0.25">
      <c r="R1146" s="146">
        <v>45261</v>
      </c>
      <c r="S1146" s="136">
        <v>254.4</v>
      </c>
    </row>
    <row r="1147" spans="18:19" x14ac:dyDescent="0.25">
      <c r="R1147" s="146">
        <v>45264</v>
      </c>
      <c r="S1147" s="136">
        <v>253.9</v>
      </c>
    </row>
    <row r="1148" spans="18:19" x14ac:dyDescent="0.25">
      <c r="R1148" s="146">
        <v>45265</v>
      </c>
      <c r="S1148" s="136">
        <v>251.9</v>
      </c>
    </row>
    <row r="1149" spans="18:19" x14ac:dyDescent="0.25">
      <c r="R1149" s="146">
        <v>45266</v>
      </c>
      <c r="S1149" s="136">
        <v>257.8</v>
      </c>
    </row>
    <row r="1150" spans="18:19" x14ac:dyDescent="0.25">
      <c r="R1150" s="146">
        <v>45267</v>
      </c>
      <c r="S1150" s="136">
        <v>257</v>
      </c>
    </row>
    <row r="1151" spans="18:19" x14ac:dyDescent="0.25">
      <c r="R1151" s="146">
        <v>45268</v>
      </c>
      <c r="S1151" s="136">
        <v>260.2</v>
      </c>
    </row>
    <row r="1152" spans="18:19" x14ac:dyDescent="0.25">
      <c r="R1152" s="146">
        <v>45271</v>
      </c>
      <c r="S1152" s="136">
        <v>265</v>
      </c>
    </row>
    <row r="1153" spans="18:19" x14ac:dyDescent="0.25">
      <c r="R1153" s="146">
        <v>45272</v>
      </c>
      <c r="S1153" s="136">
        <v>263</v>
      </c>
    </row>
    <row r="1154" spans="18:19" x14ac:dyDescent="0.25">
      <c r="R1154" s="146">
        <v>45273</v>
      </c>
      <c r="S1154" s="136">
        <v>264.60000000000002</v>
      </c>
    </row>
    <row r="1155" spans="18:19" x14ac:dyDescent="0.25">
      <c r="R1155" s="146">
        <v>45274</v>
      </c>
      <c r="S1155" s="136">
        <v>265.3</v>
      </c>
    </row>
    <row r="1156" spans="18:19" x14ac:dyDescent="0.25">
      <c r="R1156" s="146">
        <v>45275</v>
      </c>
      <c r="S1156" s="136">
        <v>261.5</v>
      </c>
    </row>
    <row r="1157" spans="18:19" x14ac:dyDescent="0.25">
      <c r="R1157" s="146">
        <v>45278</v>
      </c>
      <c r="S1157" s="136">
        <v>261.60000000000002</v>
      </c>
    </row>
    <row r="1158" spans="18:19" x14ac:dyDescent="0.25">
      <c r="R1158" s="146">
        <v>45279</v>
      </c>
      <c r="S1158" s="136">
        <v>264.5</v>
      </c>
    </row>
    <row r="1159" spans="18:19" x14ac:dyDescent="0.25">
      <c r="R1159" s="146">
        <v>45280</v>
      </c>
      <c r="S1159" s="136">
        <v>271.39999999999998</v>
      </c>
    </row>
    <row r="1160" spans="18:19" x14ac:dyDescent="0.25">
      <c r="R1160" s="146">
        <v>45281</v>
      </c>
      <c r="S1160" s="136">
        <v>270.39999999999998</v>
      </c>
    </row>
    <row r="1161" spans="18:19" x14ac:dyDescent="0.25">
      <c r="R1161" s="146">
        <v>45282</v>
      </c>
      <c r="S1161" s="136">
        <v>272</v>
      </c>
    </row>
    <row r="1162" spans="18:19" x14ac:dyDescent="0.25">
      <c r="R1162" s="146">
        <v>45287</v>
      </c>
      <c r="S1162" s="136">
        <v>272.60000000000002</v>
      </c>
    </row>
    <row r="1163" spans="18:19" x14ac:dyDescent="0.25">
      <c r="R1163" s="146">
        <v>45288</v>
      </c>
      <c r="S1163" s="136">
        <v>272.39999999999998</v>
      </c>
    </row>
    <row r="1164" spans="18:19" x14ac:dyDescent="0.25">
      <c r="R1164" s="146">
        <v>45289</v>
      </c>
      <c r="S1164" s="136">
        <v>272.39999999999998</v>
      </c>
    </row>
    <row r="1165" spans="18:19" x14ac:dyDescent="0.25">
      <c r="R1165" s="146">
        <v>45293</v>
      </c>
      <c r="S1165" s="136">
        <v>276</v>
      </c>
    </row>
    <row r="1166" spans="18:19" x14ac:dyDescent="0.25">
      <c r="R1166" s="146">
        <v>45294</v>
      </c>
      <c r="S1166" s="136">
        <v>282.5</v>
      </c>
    </row>
    <row r="1167" spans="18:19" x14ac:dyDescent="0.25">
      <c r="R1167" s="146">
        <v>45295</v>
      </c>
      <c r="S1167" s="136">
        <v>284</v>
      </c>
    </row>
    <row r="1168" spans="18:19" x14ac:dyDescent="0.25">
      <c r="R1168" s="146">
        <v>45296</v>
      </c>
      <c r="S1168" s="136">
        <v>284.2</v>
      </c>
    </row>
    <row r="1169" spans="18:19" x14ac:dyDescent="0.25">
      <c r="R1169" s="146">
        <v>45299</v>
      </c>
      <c r="S1169" s="136">
        <v>290.5</v>
      </c>
    </row>
    <row r="1170" spans="18:19" x14ac:dyDescent="0.25">
      <c r="R1170" s="146">
        <v>45300</v>
      </c>
      <c r="S1170" s="136">
        <v>286.3</v>
      </c>
    </row>
    <row r="1171" spans="18:19" x14ac:dyDescent="0.25">
      <c r="R1171" s="146">
        <v>45301</v>
      </c>
      <c r="S1171" s="136">
        <v>277.7</v>
      </c>
    </row>
    <row r="1172" spans="18:19" x14ac:dyDescent="0.25">
      <c r="R1172" s="146">
        <v>45302</v>
      </c>
      <c r="S1172" s="136">
        <v>263.3</v>
      </c>
    </row>
    <row r="1173" spans="18:19" x14ac:dyDescent="0.25">
      <c r="R1173" s="146">
        <v>45303</v>
      </c>
      <c r="S1173" s="136">
        <v>262</v>
      </c>
    </row>
    <row r="1174" spans="18:19" x14ac:dyDescent="0.25">
      <c r="R1174" s="146">
        <v>45306</v>
      </c>
      <c r="S1174" s="136">
        <v>260</v>
      </c>
    </row>
    <row r="1175" spans="18:19" x14ac:dyDescent="0.25">
      <c r="R1175" s="146">
        <v>45307</v>
      </c>
      <c r="S1175" s="136">
        <v>259.60000000000002</v>
      </c>
    </row>
    <row r="1176" spans="18:19" x14ac:dyDescent="0.25">
      <c r="R1176" s="146">
        <v>45308</v>
      </c>
      <c r="S1176" s="136">
        <v>253.5</v>
      </c>
    </row>
    <row r="1177" spans="18:19" x14ac:dyDescent="0.25">
      <c r="R1177" s="146">
        <v>45309</v>
      </c>
      <c r="S1177" s="136">
        <v>254</v>
      </c>
    </row>
    <row r="1178" spans="18:19" x14ac:dyDescent="0.25">
      <c r="R1178" s="146">
        <v>45310</v>
      </c>
      <c r="S1178" s="136">
        <v>250.5</v>
      </c>
    </row>
    <row r="1179" spans="18:19" x14ac:dyDescent="0.25">
      <c r="R1179" s="146">
        <v>45313</v>
      </c>
      <c r="S1179" s="136">
        <v>251.2</v>
      </c>
    </row>
    <row r="1180" spans="18:19" x14ac:dyDescent="0.25">
      <c r="R1180" s="146">
        <v>45314</v>
      </c>
      <c r="S1180" s="136">
        <v>249.3</v>
      </c>
    </row>
    <row r="1181" spans="18:19" x14ac:dyDescent="0.25">
      <c r="R1181" s="146">
        <v>45315</v>
      </c>
      <c r="S1181" s="136">
        <v>255.8</v>
      </c>
    </row>
    <row r="1182" spans="18:19" x14ac:dyDescent="0.25">
      <c r="R1182" s="146">
        <v>45316</v>
      </c>
      <c r="S1182" s="136">
        <v>260.39999999999998</v>
      </c>
    </row>
    <row r="1183" spans="18:19" x14ac:dyDescent="0.25">
      <c r="R1183" s="146">
        <v>45317</v>
      </c>
      <c r="S1183" s="136">
        <v>255.9</v>
      </c>
    </row>
    <row r="1184" spans="18:19" x14ac:dyDescent="0.25">
      <c r="R1184" s="146">
        <v>45320</v>
      </c>
      <c r="S1184" s="136">
        <v>255.3</v>
      </c>
    </row>
    <row r="1185" spans="18:19" x14ac:dyDescent="0.25">
      <c r="R1185" s="146">
        <v>45321</v>
      </c>
      <c r="S1185" s="136">
        <v>254.7</v>
      </c>
    </row>
    <row r="1186" spans="18:19" x14ac:dyDescent="0.25">
      <c r="R1186" s="146">
        <v>45322</v>
      </c>
      <c r="S1186" s="136">
        <v>247.3</v>
      </c>
    </row>
    <row r="1187" spans="18:19" x14ac:dyDescent="0.25">
      <c r="R1187" s="146">
        <v>45323</v>
      </c>
      <c r="S1187" s="136">
        <v>241.7</v>
      </c>
    </row>
    <row r="1188" spans="18:19" x14ac:dyDescent="0.25">
      <c r="R1188" s="146">
        <v>45324</v>
      </c>
      <c r="S1188" s="136">
        <v>240.9</v>
      </c>
    </row>
    <row r="1189" spans="18:19" x14ac:dyDescent="0.25">
      <c r="R1189" s="146">
        <v>45327</v>
      </c>
      <c r="S1189" s="136">
        <v>240.9</v>
      </c>
    </row>
    <row r="1190" spans="18:19" x14ac:dyDescent="0.25">
      <c r="R1190" s="146">
        <v>45328</v>
      </c>
      <c r="S1190" s="136">
        <v>245</v>
      </c>
    </row>
    <row r="1191" spans="18:19" x14ac:dyDescent="0.25">
      <c r="R1191" s="146">
        <v>45329</v>
      </c>
      <c r="S1191" s="136">
        <v>241</v>
      </c>
    </row>
    <row r="1192" spans="18:19" x14ac:dyDescent="0.25">
      <c r="R1192" s="146">
        <v>45330</v>
      </c>
      <c r="S1192" s="136">
        <v>237</v>
      </c>
    </row>
    <row r="1193" spans="18:19" x14ac:dyDescent="0.25">
      <c r="R1193" s="146">
        <v>45331</v>
      </c>
      <c r="S1193" s="136">
        <v>237.8</v>
      </c>
    </row>
    <row r="1194" spans="18:19" x14ac:dyDescent="0.25">
      <c r="R1194" s="146">
        <v>45334</v>
      </c>
      <c r="S1194" s="136">
        <v>239.3</v>
      </c>
    </row>
    <row r="1195" spans="18:19" x14ac:dyDescent="0.25">
      <c r="R1195" s="146">
        <v>45335</v>
      </c>
      <c r="S1195" s="136">
        <v>234.3</v>
      </c>
    </row>
    <row r="1196" spans="18:19" x14ac:dyDescent="0.25">
      <c r="R1196" s="146">
        <v>45336</v>
      </c>
      <c r="S1196" s="136">
        <v>234.9</v>
      </c>
    </row>
    <row r="1197" spans="18:19" x14ac:dyDescent="0.25">
      <c r="R1197" s="146">
        <v>45337</v>
      </c>
      <c r="S1197" s="136">
        <v>231.7</v>
      </c>
    </row>
    <row r="1198" spans="18:19" x14ac:dyDescent="0.25">
      <c r="R1198" s="146">
        <v>45338</v>
      </c>
      <c r="S1198" s="136">
        <v>237</v>
      </c>
    </row>
    <row r="1199" spans="18:19" x14ac:dyDescent="0.25">
      <c r="R1199" s="146">
        <v>45341</v>
      </c>
      <c r="S1199" s="136">
        <v>238.5</v>
      </c>
    </row>
    <row r="1200" spans="18:19" x14ac:dyDescent="0.25">
      <c r="R1200" s="146">
        <v>45342</v>
      </c>
      <c r="S1200" s="136">
        <v>241.9</v>
      </c>
    </row>
    <row r="1201" spans="18:19" x14ac:dyDescent="0.25">
      <c r="R1201" s="146">
        <v>45343</v>
      </c>
      <c r="S1201" s="136">
        <v>242.9</v>
      </c>
    </row>
    <row r="1202" spans="18:19" x14ac:dyDescent="0.25">
      <c r="R1202" s="146">
        <v>45344</v>
      </c>
      <c r="S1202" s="136">
        <v>239.2</v>
      </c>
    </row>
    <row r="1203" spans="18:19" x14ac:dyDescent="0.25">
      <c r="R1203" s="146">
        <v>45345</v>
      </c>
      <c r="S1203" s="136">
        <v>241</v>
      </c>
    </row>
    <row r="1204" spans="18:19" x14ac:dyDescent="0.25">
      <c r="R1204" s="146">
        <v>45348</v>
      </c>
      <c r="S1204" s="136">
        <v>238.9</v>
      </c>
    </row>
    <row r="1205" spans="18:19" x14ac:dyDescent="0.25">
      <c r="R1205" s="146">
        <v>45349</v>
      </c>
      <c r="S1205" s="136">
        <v>239.8</v>
      </c>
    </row>
    <row r="1206" spans="18:19" x14ac:dyDescent="0.25">
      <c r="R1206" s="146">
        <v>45350</v>
      </c>
      <c r="S1206" s="136">
        <v>240.7</v>
      </c>
    </row>
    <row r="1207" spans="18:19" x14ac:dyDescent="0.25">
      <c r="R1207" s="146">
        <v>45351</v>
      </c>
      <c r="S1207" s="136">
        <v>236.8</v>
      </c>
    </row>
    <row r="1208" spans="18:19" x14ac:dyDescent="0.25">
      <c r="R1208" s="146">
        <v>45352</v>
      </c>
      <c r="S1208" s="136">
        <v>234.4</v>
      </c>
    </row>
    <row r="1209" spans="18:19" x14ac:dyDescent="0.25">
      <c r="R1209" s="146">
        <v>45355</v>
      </c>
      <c r="S1209" s="136">
        <v>230.2</v>
      </c>
    </row>
    <row r="1210" spans="18:19" x14ac:dyDescent="0.25">
      <c r="R1210" s="146">
        <v>45356</v>
      </c>
      <c r="S1210" s="136">
        <v>239</v>
      </c>
    </row>
    <row r="1211" spans="18:19" x14ac:dyDescent="0.25">
      <c r="R1211" s="146">
        <v>45357</v>
      </c>
      <c r="S1211" s="136">
        <v>240.8</v>
      </c>
    </row>
    <row r="1212" spans="18:19" x14ac:dyDescent="0.25">
      <c r="R1212" s="146">
        <v>45358</v>
      </c>
      <c r="S1212" s="136">
        <v>244.3</v>
      </c>
    </row>
    <row r="1213" spans="18:19" x14ac:dyDescent="0.25">
      <c r="R1213" s="146">
        <v>45359</v>
      </c>
      <c r="S1213" s="136">
        <v>242.8</v>
      </c>
    </row>
    <row r="1214" spans="18:19" x14ac:dyDescent="0.25">
      <c r="R1214" s="146">
        <v>45362</v>
      </c>
      <c r="S1214" s="136">
        <v>246.3</v>
      </c>
    </row>
    <row r="1215" spans="18:19" x14ac:dyDescent="0.25">
      <c r="R1215" s="146">
        <v>45363</v>
      </c>
      <c r="S1215" s="136">
        <v>250.8</v>
      </c>
    </row>
    <row r="1216" spans="18:19" x14ac:dyDescent="0.25">
      <c r="R1216" s="146">
        <v>45364</v>
      </c>
      <c r="S1216" s="136">
        <v>247.1</v>
      </c>
    </row>
    <row r="1217" spans="18:19" x14ac:dyDescent="0.25">
      <c r="R1217" s="146">
        <v>45365</v>
      </c>
      <c r="S1217" s="136">
        <v>244.6</v>
      </c>
    </row>
    <row r="1218" spans="18:19" x14ac:dyDescent="0.25">
      <c r="R1218" s="146">
        <v>45366</v>
      </c>
      <c r="S1218" s="136">
        <v>245.9</v>
      </c>
    </row>
    <row r="1219" spans="18:19" x14ac:dyDescent="0.25">
      <c r="R1219" s="146">
        <v>45369</v>
      </c>
      <c r="S1219" s="136">
        <v>243.9</v>
      </c>
    </row>
    <row r="1220" spans="18:19" x14ac:dyDescent="0.25">
      <c r="R1220" s="146">
        <v>45370</v>
      </c>
      <c r="S1220" s="136">
        <v>243.2</v>
      </c>
    </row>
    <row r="1221" spans="18:19" x14ac:dyDescent="0.25">
      <c r="R1221" s="146">
        <v>45371</v>
      </c>
      <c r="S1221" s="136">
        <v>240.8</v>
      </c>
    </row>
    <row r="1222" spans="18:19" x14ac:dyDescent="0.25">
      <c r="R1222" s="146">
        <v>45372</v>
      </c>
      <c r="S1222" s="136">
        <v>249.7</v>
      </c>
    </row>
    <row r="1223" spans="18:19" x14ac:dyDescent="0.25">
      <c r="R1223" s="146">
        <v>45373</v>
      </c>
      <c r="S1223" s="136">
        <v>250.5</v>
      </c>
    </row>
    <row r="1224" spans="18:19" x14ac:dyDescent="0.25">
      <c r="R1224" s="146">
        <v>45376</v>
      </c>
      <c r="S1224" s="136">
        <v>254.1</v>
      </c>
    </row>
    <row r="1225" spans="18:19" x14ac:dyDescent="0.25">
      <c r="R1225" s="146">
        <v>45377</v>
      </c>
      <c r="S1225" s="136">
        <v>263.89999999999998</v>
      </c>
    </row>
    <row r="1226" spans="18:19" x14ac:dyDescent="0.25">
      <c r="R1226" s="146">
        <v>45378</v>
      </c>
      <c r="S1226" s="136">
        <v>265.89999999999998</v>
      </c>
    </row>
    <row r="1227" spans="18:19" x14ac:dyDescent="0.25">
      <c r="R1227" s="146">
        <v>45379</v>
      </c>
      <c r="S1227" s="136">
        <v>265.10000000000002</v>
      </c>
    </row>
    <row r="1228" spans="18:19" x14ac:dyDescent="0.25">
      <c r="R1228" s="146">
        <v>45384</v>
      </c>
      <c r="S1228" s="136">
        <v>262</v>
      </c>
    </row>
    <row r="1229" spans="18:19" x14ac:dyDescent="0.25">
      <c r="R1229" s="146">
        <v>45385</v>
      </c>
      <c r="S1229" s="136">
        <v>266.7</v>
      </c>
    </row>
    <row r="1230" spans="18:19" x14ac:dyDescent="0.25">
      <c r="R1230" s="146">
        <v>45386</v>
      </c>
      <c r="S1230" s="136">
        <v>265.89999999999998</v>
      </c>
    </row>
    <row r="1231" spans="18:19" x14ac:dyDescent="0.25">
      <c r="R1231" s="146">
        <v>45387</v>
      </c>
      <c r="S1231" s="136">
        <v>261.2</v>
      </c>
    </row>
    <row r="1232" spans="18:19" x14ac:dyDescent="0.25">
      <c r="R1232" s="146">
        <v>45390</v>
      </c>
      <c r="S1232" s="136">
        <v>256.5</v>
      </c>
    </row>
    <row r="1233" spans="18:19" x14ac:dyDescent="0.25">
      <c r="R1233" s="146">
        <v>45391</v>
      </c>
      <c r="S1233" s="136">
        <v>254.8</v>
      </c>
    </row>
    <row r="1234" spans="18:19" x14ac:dyDescent="0.25">
      <c r="R1234" s="146">
        <v>45392</v>
      </c>
      <c r="S1234" s="136">
        <v>255.7</v>
      </c>
    </row>
    <row r="1235" spans="18:19" x14ac:dyDescent="0.25">
      <c r="R1235" s="146">
        <v>45393</v>
      </c>
      <c r="S1235" s="136">
        <v>258.7</v>
      </c>
    </row>
    <row r="1236" spans="18:19" x14ac:dyDescent="0.25">
      <c r="R1236" s="146">
        <v>45394</v>
      </c>
      <c r="S1236" s="136">
        <v>255.4</v>
      </c>
    </row>
    <row r="1237" spans="18:19" x14ac:dyDescent="0.25">
      <c r="R1237" s="146">
        <v>45397</v>
      </c>
      <c r="S1237" s="136">
        <v>254.2</v>
      </c>
    </row>
    <row r="1238" spans="18:19" x14ac:dyDescent="0.25">
      <c r="R1238" s="146">
        <v>45398</v>
      </c>
      <c r="S1238" s="136">
        <v>247</v>
      </c>
    </row>
    <row r="1239" spans="18:19" x14ac:dyDescent="0.25">
      <c r="R1239" s="146">
        <v>45399</v>
      </c>
      <c r="S1239" s="136">
        <v>248.1</v>
      </c>
    </row>
    <row r="1240" spans="18:19" x14ac:dyDescent="0.25">
      <c r="R1240" s="146">
        <v>45400</v>
      </c>
      <c r="S1240" s="136">
        <v>250.2</v>
      </c>
    </row>
    <row r="1241" spans="18:19" x14ac:dyDescent="0.25">
      <c r="R1241" s="146">
        <v>45401</v>
      </c>
      <c r="S1241" s="136">
        <v>245.8</v>
      </c>
    </row>
    <row r="1242" spans="18:19" x14ac:dyDescent="0.25">
      <c r="R1242" s="146">
        <v>45404</v>
      </c>
      <c r="S1242" s="136">
        <v>256.60000000000002</v>
      </c>
    </row>
    <row r="1243" spans="18:19" x14ac:dyDescent="0.25">
      <c r="R1243" s="146">
        <v>45405</v>
      </c>
      <c r="S1243" s="136">
        <v>262.89999999999998</v>
      </c>
    </row>
    <row r="1244" spans="18:19" x14ac:dyDescent="0.25">
      <c r="R1244" s="146">
        <v>45406</v>
      </c>
      <c r="S1244" s="136">
        <v>257.8</v>
      </c>
    </row>
    <row r="1245" spans="18:19" x14ac:dyDescent="0.25">
      <c r="R1245" s="146">
        <v>45407</v>
      </c>
      <c r="S1245" s="136">
        <v>260.7</v>
      </c>
    </row>
    <row r="1246" spans="18:19" x14ac:dyDescent="0.25">
      <c r="R1246" s="146">
        <v>45408</v>
      </c>
      <c r="S1246" s="136">
        <v>261.5</v>
      </c>
    </row>
    <row r="1247" spans="18:19" x14ac:dyDescent="0.25">
      <c r="R1247" s="146">
        <v>45411</v>
      </c>
      <c r="S1247" s="136">
        <v>259.7</v>
      </c>
    </row>
    <row r="1248" spans="18:19" x14ac:dyDescent="0.25">
      <c r="R1248" s="146">
        <v>45412</v>
      </c>
      <c r="S1248" s="136">
        <v>255.8</v>
      </c>
    </row>
    <row r="1249" spans="18:19" x14ac:dyDescent="0.25">
      <c r="R1249" s="146">
        <v>45413</v>
      </c>
      <c r="S1249" s="136">
        <v>254.5</v>
      </c>
    </row>
    <row r="1250" spans="18:19" x14ac:dyDescent="0.25">
      <c r="R1250" s="146">
        <v>45414</v>
      </c>
      <c r="S1250" s="136">
        <v>254.6</v>
      </c>
    </row>
    <row r="1251" spans="18:19" x14ac:dyDescent="0.25">
      <c r="R1251" s="146">
        <v>45415</v>
      </c>
      <c r="S1251" s="136">
        <v>258.3</v>
      </c>
    </row>
    <row r="1252" spans="18:19" x14ac:dyDescent="0.25">
      <c r="R1252" s="146">
        <v>45419</v>
      </c>
      <c r="S1252" s="136">
        <v>261.10000000000002</v>
      </c>
    </row>
    <row r="1253" spans="18:19" x14ac:dyDescent="0.25">
      <c r="R1253" s="146">
        <v>45420</v>
      </c>
      <c r="S1253" s="136">
        <v>266.10000000000002</v>
      </c>
    </row>
    <row r="1254" spans="18:19" x14ac:dyDescent="0.25">
      <c r="R1254" s="146">
        <v>45421</v>
      </c>
      <c r="S1254" s="136">
        <v>270.60000000000002</v>
      </c>
    </row>
    <row r="1255" spans="18:19" x14ac:dyDescent="0.25">
      <c r="R1255" s="146">
        <v>45422</v>
      </c>
      <c r="S1255" s="136">
        <v>272.60000000000002</v>
      </c>
    </row>
    <row r="1256" spans="18:19" x14ac:dyDescent="0.25">
      <c r="R1256" s="146">
        <v>45425</v>
      </c>
      <c r="S1256" s="136">
        <v>274.60000000000002</v>
      </c>
    </row>
    <row r="1257" spans="18:19" x14ac:dyDescent="0.25">
      <c r="R1257" s="146">
        <v>45426</v>
      </c>
      <c r="S1257" s="136">
        <v>273.89999999999998</v>
      </c>
    </row>
    <row r="1258" spans="18:19" x14ac:dyDescent="0.25">
      <c r="R1258" s="146">
        <v>45427</v>
      </c>
      <c r="S1258" s="136">
        <v>275.8</v>
      </c>
    </row>
    <row r="1259" spans="18:19" x14ac:dyDescent="0.25">
      <c r="R1259" s="146">
        <v>45428</v>
      </c>
      <c r="S1259" s="136">
        <v>278.39999999999998</v>
      </c>
    </row>
    <row r="1260" spans="18:19" x14ac:dyDescent="0.25">
      <c r="R1260" s="146">
        <v>45429</v>
      </c>
      <c r="S1260" s="136">
        <v>276.7</v>
      </c>
    </row>
    <row r="1261" spans="18:19" x14ac:dyDescent="0.25">
      <c r="R1261" s="146">
        <v>45432</v>
      </c>
      <c r="S1261" s="136">
        <v>276.8</v>
      </c>
    </row>
    <row r="1262" spans="18:19" x14ac:dyDescent="0.25">
      <c r="R1262" s="146">
        <v>45433</v>
      </c>
      <c r="S1262" s="136">
        <v>273.8</v>
      </c>
    </row>
    <row r="1263" spans="18:19" x14ac:dyDescent="0.25">
      <c r="R1263" s="146">
        <v>45434</v>
      </c>
      <c r="S1263" s="136">
        <v>288</v>
      </c>
    </row>
    <row r="1264" spans="18:19" x14ac:dyDescent="0.25">
      <c r="R1264" s="146">
        <v>45435</v>
      </c>
      <c r="S1264" s="136">
        <v>292.60000000000002</v>
      </c>
    </row>
    <row r="1265" spans="18:19" x14ac:dyDescent="0.25">
      <c r="R1265" s="146">
        <v>45436</v>
      </c>
      <c r="S1265" s="136">
        <v>299.2</v>
      </c>
    </row>
    <row r="1266" spans="18:19" x14ac:dyDescent="0.25">
      <c r="R1266" s="146">
        <v>45440</v>
      </c>
      <c r="S1266" s="136">
        <v>302</v>
      </c>
    </row>
    <row r="1267" spans="18:19" x14ac:dyDescent="0.25">
      <c r="R1267" s="146">
        <v>45441</v>
      </c>
      <c r="S1267" s="136">
        <v>302.8</v>
      </c>
    </row>
    <row r="1268" spans="18:19" x14ac:dyDescent="0.25">
      <c r="R1268" s="146">
        <v>45442</v>
      </c>
      <c r="S1268" s="136">
        <v>303.89999999999998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5D4A2-E247-49B3-B953-1DF24681C14C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39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#REF!</v>
      </c>
      <c r="D4" s="28" t="str">
        <f ca="1">_xll.TR(#REF!,"TR.Volume(Sdate=0D Edate=#1 Frq=D Scale=3)","NULL=BLANK",D$6:D$800,$O$6)</f>
        <v>#REF!</v>
      </c>
      <c r="E4" s="28" t="str">
        <f ca="1">_xll.TR(#REF!, "TR.PriceClose(Sdate=0D Edate=#2 Frq=D curn=#1)","NULL=BLANK",E$6:E$800,$P$3,$O$6)</f>
        <v>#REF!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 t="str">
        <f ca="1">IF(P6&gt;=P5,P6,P5)</f>
        <v>#REF!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4883</v>
      </c>
      <c r="D6" s="138">
        <v>0</v>
      </c>
      <c r="E6" s="139">
        <v>3.97</v>
      </c>
      <c r="F6" s="140">
        <f>IF($E6="","",IF(COUNT($E6:$E55)=50,AVERAGE($E6:$E55),NA()))</f>
        <v>3.9699999999999993</v>
      </c>
      <c r="G6" s="140">
        <f>IF($E6="","",IF(COUNT($E6:$E205)=200,AVERAGE($E6:$E205),NA()))</f>
        <v>3.963550000000021</v>
      </c>
      <c r="H6" s="17"/>
      <c r="I6" s="134"/>
      <c r="J6" s="141"/>
      <c r="K6" s="17"/>
      <c r="L6" s="17"/>
      <c r="M6" s="17"/>
      <c r="N6" s="17"/>
      <c r="O6" s="132" t="str">
        <f ca="1">IF(P6&gt;=P7,P6,P7)</f>
        <v>#REF!</v>
      </c>
      <c r="P6" s="132" t="str">
        <f ca="1">IF(OR(INDIRECT(ADDRESS(($S$6+$S$5),R$6))=0,ISERROR(INDIRECT(ADDRESS(($S$6+$S$5),R$6)))),"",INDIRECT(ADDRESS(($S$6+$S$5),R$6)))</f>
        <v>#REF!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4882</v>
      </c>
      <c r="D7" s="138">
        <v>0</v>
      </c>
      <c r="E7" s="139">
        <v>3.97</v>
      </c>
      <c r="F7" s="140">
        <f>IF($E7="","",IF(COUNT($E7:$E56)=50,AVERAGE($E7:$E56),NA()))</f>
        <v>3.9699999999999993</v>
      </c>
      <c r="G7" s="140">
        <f t="shared" ref="G7:G70" si="0">IF($E7="","",IF(COUNT($E7:$E206)=200,AVERAGE($E7:$E206),NA()))</f>
        <v>3.963550000000021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 t="str">
        <f>_xll.TR(#REF!,"TR.PriceClose(sdate=-5AY edate=0d).calcdate;TR.PriceClose(sdate=-5AY edate=0d)","frq=D NULL=BLANK",R7:S1817)</f>
        <v>#REF!</v>
      </c>
      <c r="S7" s="136">
        <v>157.5</v>
      </c>
    </row>
    <row r="8" spans="2:20" x14ac:dyDescent="0.25">
      <c r="C8" s="143">
        <v>44881</v>
      </c>
      <c r="D8" s="138">
        <v>0</v>
      </c>
      <c r="E8" s="139">
        <v>3.97</v>
      </c>
      <c r="F8" s="140">
        <f t="shared" ref="F8:F71" si="1">IF($E8="","",IF(COUNT($E8:$E57)=50,AVERAGE($E8:$E57),NA()))</f>
        <v>3.9699999999999993</v>
      </c>
      <c r="G8" s="140">
        <f t="shared" si="0"/>
        <v>3.9635500000000206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061</v>
      </c>
      <c r="S8" s="136">
        <v>159</v>
      </c>
    </row>
    <row r="9" spans="2:20" x14ac:dyDescent="0.25">
      <c r="C9" s="143">
        <v>44880</v>
      </c>
      <c r="D9" s="138">
        <v>0</v>
      </c>
      <c r="E9" s="139">
        <v>3.97</v>
      </c>
      <c r="F9" s="140">
        <f t="shared" si="1"/>
        <v>3.9699999999999993</v>
      </c>
      <c r="G9" s="140">
        <f t="shared" si="0"/>
        <v>3.9635500000000201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062</v>
      </c>
      <c r="S9" s="136">
        <v>157.5</v>
      </c>
    </row>
    <row r="10" spans="2:20" x14ac:dyDescent="0.25">
      <c r="C10" s="143">
        <v>44879</v>
      </c>
      <c r="D10" s="138">
        <v>0</v>
      </c>
      <c r="E10" s="139">
        <v>3.97</v>
      </c>
      <c r="F10" s="140">
        <f t="shared" si="1"/>
        <v>3.9699999999999993</v>
      </c>
      <c r="G10" s="140">
        <f t="shared" si="0"/>
        <v>3.9635500000000201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063</v>
      </c>
      <c r="S10" s="136">
        <v>156.5</v>
      </c>
    </row>
    <row r="11" spans="2:20" x14ac:dyDescent="0.25">
      <c r="C11" s="143">
        <v>44876</v>
      </c>
      <c r="D11" s="138">
        <v>0</v>
      </c>
      <c r="E11" s="139">
        <v>3.97</v>
      </c>
      <c r="F11" s="140">
        <f t="shared" si="1"/>
        <v>3.9699999999999993</v>
      </c>
      <c r="G11" s="140">
        <f t="shared" si="0"/>
        <v>3.9635500000000201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066</v>
      </c>
      <c r="S11" s="136">
        <v>156.5</v>
      </c>
    </row>
    <row r="12" spans="2:20" x14ac:dyDescent="0.25">
      <c r="C12" s="143">
        <v>44875</v>
      </c>
      <c r="D12" s="138">
        <v>0</v>
      </c>
      <c r="E12" s="139">
        <v>3.97</v>
      </c>
      <c r="F12" s="140">
        <f t="shared" si="1"/>
        <v>3.9699999999999993</v>
      </c>
      <c r="G12" s="140">
        <f t="shared" si="0"/>
        <v>3.9635000000000193</v>
      </c>
      <c r="H12" s="17"/>
      <c r="I12" s="147"/>
      <c r="J12" s="148"/>
      <c r="K12" s="17"/>
      <c r="L12" s="17"/>
      <c r="M12" s="17"/>
      <c r="N12" s="17"/>
      <c r="P12" s="88"/>
      <c r="R12" s="146">
        <v>43067</v>
      </c>
      <c r="S12" s="136">
        <v>156.5</v>
      </c>
    </row>
    <row r="13" spans="2:20" x14ac:dyDescent="0.25">
      <c r="C13" s="143">
        <v>44874</v>
      </c>
      <c r="D13" s="138">
        <v>0</v>
      </c>
      <c r="E13" s="139">
        <v>3.97</v>
      </c>
      <c r="F13" s="140">
        <f t="shared" si="1"/>
        <v>3.9699999999999993</v>
      </c>
      <c r="G13" s="140">
        <f t="shared" si="0"/>
        <v>3.9634500000000195</v>
      </c>
      <c r="H13" s="17"/>
      <c r="I13" s="147"/>
      <c r="J13" s="148"/>
      <c r="K13" s="17"/>
      <c r="L13" s="17"/>
      <c r="M13" s="17"/>
      <c r="N13" s="17"/>
      <c r="P13" s="88"/>
      <c r="R13" s="146">
        <v>43068</v>
      </c>
      <c r="S13" s="136">
        <v>161</v>
      </c>
    </row>
    <row r="14" spans="2:20" x14ac:dyDescent="0.25">
      <c r="C14" s="143">
        <v>44873</v>
      </c>
      <c r="D14" s="138">
        <v>0</v>
      </c>
      <c r="E14" s="139">
        <v>3.97</v>
      </c>
      <c r="F14" s="140">
        <f t="shared" si="1"/>
        <v>3.9699999999999993</v>
      </c>
      <c r="G14" s="140">
        <f t="shared" si="0"/>
        <v>3.963450000000019</v>
      </c>
      <c r="H14" s="134"/>
      <c r="I14" s="147"/>
      <c r="J14" s="148"/>
      <c r="K14" s="17"/>
      <c r="L14" s="17"/>
      <c r="M14" s="17"/>
      <c r="N14" s="17"/>
      <c r="P14" s="88"/>
      <c r="R14" s="146">
        <v>43069</v>
      </c>
      <c r="S14" s="136">
        <v>161</v>
      </c>
    </row>
    <row r="15" spans="2:20" x14ac:dyDescent="0.25">
      <c r="C15" s="143">
        <v>44872</v>
      </c>
      <c r="D15" s="138">
        <v>0</v>
      </c>
      <c r="E15" s="139">
        <v>3.97</v>
      </c>
      <c r="F15" s="140">
        <f t="shared" si="1"/>
        <v>3.9699999999999993</v>
      </c>
      <c r="G15" s="140">
        <f t="shared" si="0"/>
        <v>3.963450000000019</v>
      </c>
      <c r="H15" s="17"/>
      <c r="I15" s="147"/>
      <c r="J15" s="148"/>
      <c r="K15" s="17"/>
      <c r="L15" s="17"/>
      <c r="M15" s="17"/>
      <c r="N15" s="17"/>
      <c r="P15" s="88"/>
      <c r="R15" s="146">
        <v>43070</v>
      </c>
      <c r="S15" s="136">
        <v>161</v>
      </c>
    </row>
    <row r="16" spans="2:20" ht="14.4" thickBot="1" x14ac:dyDescent="0.3">
      <c r="C16" s="143">
        <v>44869</v>
      </c>
      <c r="D16" s="138">
        <v>0</v>
      </c>
      <c r="E16" s="139">
        <v>3.97</v>
      </c>
      <c r="F16" s="140">
        <f t="shared" si="1"/>
        <v>3.9699999999999993</v>
      </c>
      <c r="G16" s="140">
        <f t="shared" si="0"/>
        <v>3.9634500000000186</v>
      </c>
      <c r="H16" s="17"/>
      <c r="I16" s="149"/>
      <c r="J16" s="150"/>
      <c r="K16" s="17"/>
      <c r="P16" s="88"/>
      <c r="R16" s="146">
        <v>43073</v>
      </c>
      <c r="S16" s="136">
        <v>161</v>
      </c>
    </row>
    <row r="17" spans="3:19" x14ac:dyDescent="0.25">
      <c r="C17" s="143">
        <v>44868</v>
      </c>
      <c r="D17" s="138">
        <v>0</v>
      </c>
      <c r="E17" s="139">
        <v>3.97</v>
      </c>
      <c r="F17" s="140">
        <f t="shared" si="1"/>
        <v>3.9699999999999993</v>
      </c>
      <c r="G17" s="140">
        <f t="shared" si="0"/>
        <v>3.9634500000000186</v>
      </c>
      <c r="H17" s="17"/>
      <c r="K17" s="17"/>
      <c r="L17" s="17"/>
      <c r="M17" s="17"/>
      <c r="N17" s="17"/>
      <c r="P17" s="88"/>
      <c r="R17" s="146">
        <v>43074</v>
      </c>
      <c r="S17" s="136">
        <v>161</v>
      </c>
    </row>
    <row r="18" spans="3:19" x14ac:dyDescent="0.25">
      <c r="C18" s="143">
        <v>44867</v>
      </c>
      <c r="D18" s="138">
        <v>0</v>
      </c>
      <c r="E18" s="139">
        <v>3.97</v>
      </c>
      <c r="F18" s="140">
        <f t="shared" si="1"/>
        <v>3.9699999999999993</v>
      </c>
      <c r="G18" s="140">
        <f t="shared" si="0"/>
        <v>3.9634500000000177</v>
      </c>
      <c r="H18" s="17"/>
      <c r="K18" s="17"/>
      <c r="L18" s="17"/>
      <c r="M18" s="17"/>
      <c r="N18" s="17"/>
      <c r="P18" s="88"/>
      <c r="R18" s="146">
        <v>43075</v>
      </c>
      <c r="S18" s="136">
        <v>161</v>
      </c>
    </row>
    <row r="19" spans="3:19" x14ac:dyDescent="0.25">
      <c r="C19" s="143">
        <v>44866</v>
      </c>
      <c r="D19" s="138">
        <v>0</v>
      </c>
      <c r="E19" s="139">
        <v>3.97</v>
      </c>
      <c r="F19" s="140">
        <f t="shared" si="1"/>
        <v>3.9699999999999993</v>
      </c>
      <c r="G19" s="140">
        <f t="shared" si="0"/>
        <v>3.9634500000000177</v>
      </c>
      <c r="H19" s="17"/>
      <c r="K19" s="17"/>
      <c r="L19" s="17"/>
      <c r="M19" s="17"/>
      <c r="N19" s="17"/>
      <c r="P19" s="88"/>
      <c r="R19" s="146">
        <v>43076</v>
      </c>
      <c r="S19" s="136">
        <v>162.5</v>
      </c>
    </row>
    <row r="20" spans="3:19" x14ac:dyDescent="0.25">
      <c r="C20" s="143">
        <v>44865</v>
      </c>
      <c r="D20" s="138">
        <v>0</v>
      </c>
      <c r="E20" s="139">
        <v>3.97</v>
      </c>
      <c r="F20" s="140">
        <f t="shared" si="1"/>
        <v>3.9699999999999993</v>
      </c>
      <c r="G20" s="140">
        <f t="shared" si="0"/>
        <v>3.963450000000017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077</v>
      </c>
      <c r="S20" s="136">
        <v>164.5</v>
      </c>
    </row>
    <row r="21" spans="3:19" x14ac:dyDescent="0.25">
      <c r="C21" s="143">
        <v>44862</v>
      </c>
      <c r="D21" s="138">
        <v>0</v>
      </c>
      <c r="E21" s="139">
        <v>3.97</v>
      </c>
      <c r="F21" s="140">
        <f t="shared" si="1"/>
        <v>3.9699999999999993</v>
      </c>
      <c r="G21" s="140">
        <f t="shared" si="0"/>
        <v>3.9634500000000172</v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>
        <v>43080</v>
      </c>
      <c r="S21" s="136">
        <v>164</v>
      </c>
    </row>
    <row r="22" spans="3:19" x14ac:dyDescent="0.25">
      <c r="C22" s="143">
        <v>44861</v>
      </c>
      <c r="D22" s="138">
        <v>0</v>
      </c>
      <c r="E22" s="139">
        <v>3.97</v>
      </c>
      <c r="F22" s="140">
        <f t="shared" si="1"/>
        <v>3.9699999999999993</v>
      </c>
      <c r="G22" s="140">
        <f t="shared" si="0"/>
        <v>3.9636000000000164</v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>
        <v>43081</v>
      </c>
      <c r="S22" s="136">
        <v>164</v>
      </c>
    </row>
    <row r="23" spans="3:19" x14ac:dyDescent="0.25">
      <c r="C23" s="143">
        <v>44860</v>
      </c>
      <c r="D23" s="138">
        <v>0</v>
      </c>
      <c r="E23" s="139">
        <v>3.97</v>
      </c>
      <c r="F23" s="140">
        <f t="shared" si="1"/>
        <v>3.9699999999999993</v>
      </c>
      <c r="G23" s="140">
        <f t="shared" si="0"/>
        <v>3.9637500000000165</v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>
        <v>43082</v>
      </c>
      <c r="S23" s="136">
        <v>164</v>
      </c>
    </row>
    <row r="24" spans="3:19" x14ac:dyDescent="0.25">
      <c r="C24" s="143">
        <v>44859</v>
      </c>
      <c r="D24" s="138">
        <v>0</v>
      </c>
      <c r="E24" s="139">
        <v>3.97</v>
      </c>
      <c r="F24" s="140">
        <f t="shared" si="1"/>
        <v>3.9699999999999993</v>
      </c>
      <c r="G24" s="140">
        <f t="shared" si="0"/>
        <v>3.9635500000000157</v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>
        <v>43083</v>
      </c>
      <c r="S24" s="136">
        <v>164</v>
      </c>
    </row>
    <row r="25" spans="3:19" x14ac:dyDescent="0.25">
      <c r="C25" s="143">
        <v>44858</v>
      </c>
      <c r="D25" s="138">
        <v>0</v>
      </c>
      <c r="E25" s="139">
        <v>3.97</v>
      </c>
      <c r="F25" s="140">
        <f t="shared" si="1"/>
        <v>3.9699999999999993</v>
      </c>
      <c r="G25" s="140">
        <f t="shared" si="0"/>
        <v>3.9634000000000156</v>
      </c>
      <c r="H25" s="17"/>
      <c r="K25" s="17"/>
      <c r="L25" s="17"/>
      <c r="M25" s="17"/>
      <c r="N25" s="17"/>
      <c r="P25" s="88"/>
      <c r="R25" s="146">
        <v>43084</v>
      </c>
      <c r="S25" s="136">
        <v>164</v>
      </c>
    </row>
    <row r="26" spans="3:19" x14ac:dyDescent="0.25">
      <c r="C26" s="143">
        <v>44855</v>
      </c>
      <c r="D26" s="138">
        <v>0</v>
      </c>
      <c r="E26" s="139">
        <v>3.97</v>
      </c>
      <c r="F26" s="140">
        <f t="shared" si="1"/>
        <v>3.9699999999999993</v>
      </c>
      <c r="G26" s="140">
        <f t="shared" si="0"/>
        <v>3.9632500000000159</v>
      </c>
      <c r="H26" s="17"/>
      <c r="K26" s="17"/>
      <c r="L26" s="17"/>
      <c r="M26" s="17"/>
      <c r="N26" s="17"/>
      <c r="P26" s="88"/>
      <c r="R26" s="146">
        <v>43087</v>
      </c>
      <c r="S26" s="136">
        <v>164.5</v>
      </c>
    </row>
    <row r="27" spans="3:19" x14ac:dyDescent="0.25">
      <c r="C27" s="143">
        <v>44854</v>
      </c>
      <c r="D27" s="138">
        <v>0</v>
      </c>
      <c r="E27" s="139">
        <v>3.97</v>
      </c>
      <c r="F27" s="140">
        <f t="shared" si="1"/>
        <v>3.9699999999999993</v>
      </c>
      <c r="G27" s="140">
        <f t="shared" si="0"/>
        <v>3.9631000000000154</v>
      </c>
      <c r="H27" s="17"/>
      <c r="I27" s="17"/>
      <c r="J27" s="17"/>
      <c r="K27" s="17"/>
      <c r="L27" s="17"/>
      <c r="M27" s="17"/>
      <c r="N27" s="17"/>
      <c r="P27" s="88"/>
      <c r="R27" s="146">
        <v>43088</v>
      </c>
      <c r="S27" s="136">
        <v>164.5</v>
      </c>
    </row>
    <row r="28" spans="3:19" x14ac:dyDescent="0.25">
      <c r="C28" s="143">
        <v>44853</v>
      </c>
      <c r="D28" s="138">
        <v>0</v>
      </c>
      <c r="E28" s="139">
        <v>3.97</v>
      </c>
      <c r="F28" s="140">
        <f t="shared" si="1"/>
        <v>3.9699999999999993</v>
      </c>
      <c r="G28" s="140">
        <f t="shared" si="0"/>
        <v>3.9629500000000153</v>
      </c>
      <c r="H28" s="17"/>
      <c r="I28" s="17"/>
      <c r="J28" s="17"/>
      <c r="K28" s="17"/>
      <c r="L28" s="17"/>
      <c r="M28" s="17"/>
      <c r="N28" s="17"/>
      <c r="P28" s="88"/>
      <c r="R28" s="146">
        <v>43089</v>
      </c>
      <c r="S28" s="136">
        <v>164.5</v>
      </c>
    </row>
    <row r="29" spans="3:19" x14ac:dyDescent="0.25">
      <c r="C29" s="143">
        <v>44852</v>
      </c>
      <c r="D29" s="138">
        <v>0</v>
      </c>
      <c r="E29" s="139">
        <v>3.97</v>
      </c>
      <c r="F29" s="140">
        <f t="shared" si="1"/>
        <v>3.9699999999999993</v>
      </c>
      <c r="G29" s="140">
        <f t="shared" si="0"/>
        <v>3.9627500000000153</v>
      </c>
      <c r="H29" s="17"/>
      <c r="I29" s="17"/>
      <c r="J29" s="17"/>
      <c r="K29" s="17"/>
      <c r="L29" s="17"/>
      <c r="M29" s="17"/>
      <c r="N29" s="17"/>
      <c r="P29" s="88"/>
      <c r="R29" s="146">
        <v>43090</v>
      </c>
      <c r="S29" s="136">
        <v>165</v>
      </c>
    </row>
    <row r="30" spans="3:19" x14ac:dyDescent="0.25">
      <c r="C30" s="143">
        <v>44851</v>
      </c>
      <c r="D30" s="138">
        <v>0</v>
      </c>
      <c r="E30" s="139">
        <v>3.97</v>
      </c>
      <c r="F30" s="140">
        <f t="shared" si="1"/>
        <v>3.9699999999999993</v>
      </c>
      <c r="G30" s="140">
        <f t="shared" si="0"/>
        <v>3.9626000000000148</v>
      </c>
      <c r="H30" s="17"/>
      <c r="I30" s="17"/>
      <c r="J30" s="17"/>
      <c r="K30" s="17"/>
      <c r="L30" s="17"/>
      <c r="M30" s="17"/>
      <c r="N30" s="17"/>
      <c r="P30" s="88"/>
      <c r="R30" s="146">
        <v>43091</v>
      </c>
      <c r="S30" s="136">
        <v>167.5</v>
      </c>
    </row>
    <row r="31" spans="3:19" x14ac:dyDescent="0.25">
      <c r="C31" s="143">
        <v>44848</v>
      </c>
      <c r="D31" s="138">
        <v>0</v>
      </c>
      <c r="E31" s="139">
        <v>3.97</v>
      </c>
      <c r="F31" s="140">
        <f t="shared" si="1"/>
        <v>3.9699999999999993</v>
      </c>
      <c r="G31" s="140">
        <f t="shared" si="0"/>
        <v>3.9623500000000145</v>
      </c>
      <c r="H31" s="17"/>
      <c r="I31" s="17"/>
      <c r="J31" s="17"/>
      <c r="K31" s="17"/>
      <c r="L31" s="17"/>
      <c r="M31" s="17"/>
      <c r="N31" s="17"/>
      <c r="P31" s="88"/>
      <c r="R31" s="146">
        <v>43096</v>
      </c>
      <c r="S31" s="136">
        <v>167.5</v>
      </c>
    </row>
    <row r="32" spans="3:19" x14ac:dyDescent="0.25">
      <c r="C32" s="143">
        <v>44847</v>
      </c>
      <c r="D32" s="138">
        <v>0</v>
      </c>
      <c r="E32" s="139">
        <v>3.97</v>
      </c>
      <c r="F32" s="140">
        <f t="shared" si="1"/>
        <v>3.9699999999999993</v>
      </c>
      <c r="G32" s="140">
        <f t="shared" si="0"/>
        <v>3.9621500000000136</v>
      </c>
      <c r="H32" s="17"/>
      <c r="I32" s="17"/>
      <c r="J32" s="17"/>
      <c r="K32" s="17"/>
      <c r="L32" s="17"/>
      <c r="M32" s="17"/>
      <c r="N32" s="17"/>
      <c r="P32" s="88"/>
      <c r="R32" s="146">
        <v>43097</v>
      </c>
      <c r="S32" s="136">
        <v>167.5</v>
      </c>
    </row>
    <row r="33" spans="3:19" x14ac:dyDescent="0.25">
      <c r="C33" s="143">
        <v>44846</v>
      </c>
      <c r="D33" s="138">
        <v>0</v>
      </c>
      <c r="E33" s="139">
        <v>3.97</v>
      </c>
      <c r="F33" s="140">
        <f t="shared" si="1"/>
        <v>3.9699999999999993</v>
      </c>
      <c r="G33" s="140">
        <f t="shared" si="0"/>
        <v>3.9619000000000129</v>
      </c>
      <c r="H33" s="17"/>
      <c r="I33" s="17"/>
      <c r="J33" s="17"/>
      <c r="K33" s="17"/>
      <c r="L33" s="17"/>
      <c r="M33" s="17"/>
      <c r="N33" s="17"/>
      <c r="P33" s="88"/>
      <c r="R33" s="146">
        <v>43098</v>
      </c>
      <c r="S33" s="136">
        <v>167.5</v>
      </c>
    </row>
    <row r="34" spans="3:19" x14ac:dyDescent="0.25">
      <c r="C34" s="143">
        <v>44845</v>
      </c>
      <c r="D34" s="138">
        <v>0</v>
      </c>
      <c r="E34" s="139">
        <v>3.97</v>
      </c>
      <c r="F34" s="140">
        <f t="shared" si="1"/>
        <v>3.9699999999999993</v>
      </c>
      <c r="G34" s="140">
        <f t="shared" si="0"/>
        <v>3.9616500000000121</v>
      </c>
      <c r="H34" s="17"/>
      <c r="I34" s="17"/>
      <c r="J34" s="17"/>
      <c r="K34" s="17"/>
      <c r="L34" s="17"/>
      <c r="M34" s="17"/>
      <c r="N34" s="17"/>
      <c r="P34" s="88"/>
      <c r="R34" s="146">
        <v>43102</v>
      </c>
      <c r="S34" s="136">
        <v>167.5</v>
      </c>
    </row>
    <row r="35" spans="3:19" x14ac:dyDescent="0.25">
      <c r="C35" s="143">
        <v>44844</v>
      </c>
      <c r="D35" s="138">
        <v>0</v>
      </c>
      <c r="E35" s="139">
        <v>3.97</v>
      </c>
      <c r="F35" s="140">
        <f t="shared" si="1"/>
        <v>3.9699999999999993</v>
      </c>
      <c r="G35" s="140">
        <f t="shared" si="0"/>
        <v>3.9614500000000117</v>
      </c>
      <c r="H35" s="17"/>
      <c r="I35" s="17"/>
      <c r="J35" s="17"/>
      <c r="K35" s="17"/>
      <c r="L35" s="17"/>
      <c r="M35" s="17"/>
      <c r="N35" s="17"/>
      <c r="P35" s="88"/>
      <c r="R35" s="146">
        <v>43103</v>
      </c>
      <c r="S35" s="136">
        <v>167.5</v>
      </c>
    </row>
    <row r="36" spans="3:19" x14ac:dyDescent="0.25">
      <c r="C36" s="143">
        <v>44841</v>
      </c>
      <c r="D36" s="138">
        <v>0</v>
      </c>
      <c r="E36" s="139">
        <v>3.97</v>
      </c>
      <c r="F36" s="140">
        <f t="shared" si="1"/>
        <v>3.9699999999999993</v>
      </c>
      <c r="G36" s="140">
        <f t="shared" si="0"/>
        <v>3.9612500000000108</v>
      </c>
      <c r="H36" s="17"/>
      <c r="I36" s="17"/>
      <c r="J36" s="17"/>
      <c r="K36" s="17"/>
      <c r="L36" s="17"/>
      <c r="M36" s="17"/>
      <c r="N36" s="17"/>
      <c r="P36" s="88"/>
      <c r="R36" s="146">
        <v>43104</v>
      </c>
      <c r="S36" s="136">
        <v>166</v>
      </c>
    </row>
    <row r="37" spans="3:19" x14ac:dyDescent="0.25">
      <c r="C37" s="143">
        <v>44840</v>
      </c>
      <c r="D37" s="138">
        <v>0</v>
      </c>
      <c r="E37" s="139">
        <v>3.97</v>
      </c>
      <c r="F37" s="140">
        <f t="shared" si="1"/>
        <v>3.9699999999999993</v>
      </c>
      <c r="G37" s="140">
        <f t="shared" si="0"/>
        <v>3.9610500000000104</v>
      </c>
      <c r="H37" s="17"/>
      <c r="I37" s="17"/>
      <c r="J37" s="17"/>
      <c r="K37" s="17"/>
      <c r="L37" s="17"/>
      <c r="M37" s="17"/>
      <c r="N37" s="17"/>
      <c r="P37" s="88"/>
      <c r="R37" s="146">
        <v>43105</v>
      </c>
      <c r="S37" s="136">
        <v>166</v>
      </c>
    </row>
    <row r="38" spans="3:19" x14ac:dyDescent="0.25">
      <c r="C38" s="143">
        <v>44839</v>
      </c>
      <c r="D38" s="138">
        <v>0</v>
      </c>
      <c r="E38" s="139">
        <v>3.97</v>
      </c>
      <c r="F38" s="140">
        <f t="shared" si="1"/>
        <v>3.9699999999999993</v>
      </c>
      <c r="G38" s="140">
        <f t="shared" si="0"/>
        <v>3.9608500000000095</v>
      </c>
      <c r="H38" s="17"/>
      <c r="I38" s="17"/>
      <c r="J38" s="17"/>
      <c r="K38" s="17"/>
      <c r="L38" s="17"/>
      <c r="M38" s="17"/>
      <c r="N38" s="17"/>
      <c r="P38" s="88"/>
      <c r="R38" s="146">
        <v>43108</v>
      </c>
      <c r="S38" s="136">
        <v>164</v>
      </c>
    </row>
    <row r="39" spans="3:19" x14ac:dyDescent="0.25">
      <c r="C39" s="143">
        <v>44838</v>
      </c>
      <c r="D39" s="138">
        <v>0</v>
      </c>
      <c r="E39" s="139">
        <v>3.97</v>
      </c>
      <c r="F39" s="140">
        <f t="shared" si="1"/>
        <v>3.9699999999999993</v>
      </c>
      <c r="G39" s="140">
        <f t="shared" si="0"/>
        <v>3.9606000000000092</v>
      </c>
      <c r="H39" s="17"/>
      <c r="I39" s="17"/>
      <c r="J39" s="17"/>
      <c r="K39" s="17"/>
      <c r="L39" s="17"/>
      <c r="M39" s="17"/>
      <c r="N39" s="17"/>
      <c r="P39" s="88"/>
      <c r="R39" s="146">
        <v>43109</v>
      </c>
      <c r="S39" s="136">
        <v>161</v>
      </c>
    </row>
    <row r="40" spans="3:19" x14ac:dyDescent="0.25">
      <c r="C40" s="143">
        <v>44837</v>
      </c>
      <c r="D40" s="138">
        <v>0</v>
      </c>
      <c r="E40" s="139">
        <v>3.97</v>
      </c>
      <c r="F40" s="140">
        <f t="shared" si="1"/>
        <v>3.9699999999999993</v>
      </c>
      <c r="G40" s="140">
        <f t="shared" si="0"/>
        <v>3.960350000000008</v>
      </c>
      <c r="H40" s="17"/>
      <c r="I40" s="17"/>
      <c r="J40" s="17"/>
      <c r="K40" s="17"/>
      <c r="L40" s="17"/>
      <c r="M40" s="17"/>
      <c r="N40" s="17"/>
      <c r="P40" s="88"/>
      <c r="R40" s="146">
        <v>43110</v>
      </c>
      <c r="S40" s="136">
        <v>160</v>
      </c>
    </row>
    <row r="41" spans="3:19" x14ac:dyDescent="0.25">
      <c r="C41" s="143">
        <v>44834</v>
      </c>
      <c r="D41" s="138">
        <v>0</v>
      </c>
      <c r="E41" s="139">
        <v>3.97</v>
      </c>
      <c r="F41" s="140">
        <f t="shared" si="1"/>
        <v>3.9699999999999993</v>
      </c>
      <c r="G41" s="140">
        <f t="shared" si="0"/>
        <v>3.9601000000000077</v>
      </c>
      <c r="H41" s="17"/>
      <c r="I41" s="17"/>
      <c r="J41" s="17"/>
      <c r="K41" s="17"/>
      <c r="L41" s="17"/>
      <c r="M41" s="17"/>
      <c r="N41" s="17"/>
      <c r="P41" s="88"/>
      <c r="R41" s="146">
        <v>43111</v>
      </c>
      <c r="S41" s="136">
        <v>162.5</v>
      </c>
    </row>
    <row r="42" spans="3:19" x14ac:dyDescent="0.25">
      <c r="C42" s="143">
        <v>44833</v>
      </c>
      <c r="D42" s="138">
        <v>0</v>
      </c>
      <c r="E42" s="139">
        <v>3.97</v>
      </c>
      <c r="F42" s="140">
        <f t="shared" si="1"/>
        <v>3.9699999999999993</v>
      </c>
      <c r="G42" s="140">
        <f t="shared" si="0"/>
        <v>3.959850000000007</v>
      </c>
      <c r="H42" s="17"/>
      <c r="I42" s="17"/>
      <c r="J42" s="17"/>
      <c r="K42" s="17"/>
      <c r="L42" s="17"/>
      <c r="M42" s="17"/>
      <c r="N42" s="17"/>
      <c r="P42" s="88"/>
      <c r="R42" s="146">
        <v>43112</v>
      </c>
      <c r="S42" s="136">
        <v>165</v>
      </c>
    </row>
    <row r="43" spans="3:19" x14ac:dyDescent="0.25">
      <c r="C43" s="143">
        <v>44832</v>
      </c>
      <c r="D43" s="138">
        <v>0</v>
      </c>
      <c r="E43" s="139">
        <v>3.97</v>
      </c>
      <c r="F43" s="140">
        <f t="shared" si="1"/>
        <v>3.9699999999999993</v>
      </c>
      <c r="G43" s="140">
        <f t="shared" si="0"/>
        <v>3.9596000000000067</v>
      </c>
      <c r="H43" s="17"/>
      <c r="I43" s="17"/>
      <c r="J43" s="17"/>
      <c r="K43" s="17"/>
      <c r="L43" s="17"/>
      <c r="M43" s="17"/>
      <c r="N43" s="17"/>
      <c r="P43" s="88"/>
      <c r="R43" s="146">
        <v>43115</v>
      </c>
      <c r="S43" s="136">
        <v>162.5</v>
      </c>
    </row>
    <row r="44" spans="3:19" x14ac:dyDescent="0.25">
      <c r="C44" s="143">
        <v>44831</v>
      </c>
      <c r="D44" s="138">
        <v>0</v>
      </c>
      <c r="E44" s="139">
        <v>3.97</v>
      </c>
      <c r="F44" s="140">
        <f t="shared" si="1"/>
        <v>3.9699999999999993</v>
      </c>
      <c r="G44" s="140">
        <f t="shared" si="0"/>
        <v>3.9593500000000059</v>
      </c>
      <c r="H44" s="17"/>
      <c r="I44" s="17"/>
      <c r="J44" s="17"/>
      <c r="K44" s="17"/>
      <c r="L44" s="17"/>
      <c r="M44" s="17"/>
      <c r="N44" s="17"/>
      <c r="P44" s="88"/>
      <c r="R44" s="146">
        <v>43116</v>
      </c>
      <c r="S44" s="136">
        <v>163</v>
      </c>
    </row>
    <row r="45" spans="3:19" x14ac:dyDescent="0.25">
      <c r="C45" s="143">
        <v>44830</v>
      </c>
      <c r="D45" s="138">
        <v>0</v>
      </c>
      <c r="E45" s="139">
        <v>3.97</v>
      </c>
      <c r="F45" s="140">
        <f t="shared" si="1"/>
        <v>3.9699999999999993</v>
      </c>
      <c r="G45" s="140">
        <f t="shared" si="0"/>
        <v>3.9592000000000058</v>
      </c>
      <c r="H45" s="17"/>
      <c r="I45" s="17"/>
      <c r="J45" s="17"/>
      <c r="K45" s="17"/>
      <c r="L45" s="17"/>
      <c r="M45" s="17"/>
      <c r="N45" s="17"/>
      <c r="P45" s="88"/>
      <c r="R45" s="146">
        <v>43117</v>
      </c>
      <c r="S45" s="136">
        <v>162.5</v>
      </c>
    </row>
    <row r="46" spans="3:19" x14ac:dyDescent="0.25">
      <c r="C46" s="143">
        <v>44827</v>
      </c>
      <c r="D46" s="138">
        <v>0</v>
      </c>
      <c r="E46" s="139">
        <v>3.97</v>
      </c>
      <c r="F46" s="140">
        <f t="shared" si="1"/>
        <v>3.9699999999999993</v>
      </c>
      <c r="G46" s="140">
        <f t="shared" si="0"/>
        <v>3.9589500000000051</v>
      </c>
      <c r="H46" s="17"/>
      <c r="I46" s="17"/>
      <c r="J46" s="17"/>
      <c r="K46" s="17"/>
      <c r="L46" s="17"/>
      <c r="M46" s="17"/>
      <c r="N46" s="17"/>
      <c r="P46" s="88"/>
      <c r="R46" s="146">
        <v>43118</v>
      </c>
      <c r="S46" s="136">
        <v>162.5</v>
      </c>
    </row>
    <row r="47" spans="3:19" x14ac:dyDescent="0.25">
      <c r="C47" s="143">
        <v>44826</v>
      </c>
      <c r="D47" s="138">
        <v>0</v>
      </c>
      <c r="E47" s="139">
        <v>3.97</v>
      </c>
      <c r="F47" s="140">
        <f t="shared" si="1"/>
        <v>3.9699999999999993</v>
      </c>
      <c r="G47" s="140">
        <f t="shared" si="0"/>
        <v>3.9587000000000048</v>
      </c>
      <c r="H47" s="17"/>
      <c r="I47" s="17"/>
      <c r="J47" s="17"/>
      <c r="K47" s="17"/>
      <c r="L47" s="17"/>
      <c r="M47" s="17"/>
      <c r="N47" s="17"/>
      <c r="P47" s="88"/>
      <c r="R47" s="146">
        <v>43119</v>
      </c>
      <c r="S47" s="136">
        <v>162.5</v>
      </c>
    </row>
    <row r="48" spans="3:19" x14ac:dyDescent="0.25">
      <c r="C48" s="143">
        <v>44825</v>
      </c>
      <c r="D48" s="138">
        <v>0</v>
      </c>
      <c r="E48" s="139">
        <v>3.97</v>
      </c>
      <c r="F48" s="140">
        <f t="shared" si="1"/>
        <v>3.9699999999999993</v>
      </c>
      <c r="G48" s="140">
        <f t="shared" si="0"/>
        <v>3.9584500000000036</v>
      </c>
      <c r="H48" s="17"/>
      <c r="I48" s="17"/>
      <c r="J48" s="17"/>
      <c r="K48" s="17"/>
      <c r="L48" s="17"/>
      <c r="M48" s="17"/>
      <c r="N48" s="17"/>
      <c r="P48" s="88"/>
      <c r="R48" s="146">
        <v>43122</v>
      </c>
      <c r="S48" s="136">
        <v>162.5</v>
      </c>
    </row>
    <row r="49" spans="3:19" x14ac:dyDescent="0.25">
      <c r="C49" s="143">
        <v>44824</v>
      </c>
      <c r="D49" s="138">
        <v>0</v>
      </c>
      <c r="E49" s="139">
        <v>3.97</v>
      </c>
      <c r="F49" s="140">
        <f t="shared" si="1"/>
        <v>3.9699999999999993</v>
      </c>
      <c r="G49" s="140">
        <f t="shared" si="0"/>
        <v>3.9582000000000033</v>
      </c>
      <c r="H49" s="17"/>
      <c r="I49" s="17"/>
      <c r="J49" s="17"/>
      <c r="K49" s="17"/>
      <c r="L49" s="17"/>
      <c r="M49" s="17"/>
      <c r="N49" s="17"/>
      <c r="P49" s="88"/>
      <c r="R49" s="146">
        <v>43123</v>
      </c>
      <c r="S49" s="136">
        <v>161</v>
      </c>
    </row>
    <row r="50" spans="3:19" x14ac:dyDescent="0.25">
      <c r="C50" s="143">
        <v>44820</v>
      </c>
      <c r="D50" s="138">
        <v>0</v>
      </c>
      <c r="E50" s="139">
        <v>3.97</v>
      </c>
      <c r="F50" s="140">
        <f t="shared" si="1"/>
        <v>3.9699999999999993</v>
      </c>
      <c r="G50" s="140">
        <f t="shared" si="0"/>
        <v>3.9579500000000025</v>
      </c>
      <c r="H50" s="17"/>
      <c r="I50" s="17"/>
      <c r="J50" s="17"/>
      <c r="K50" s="17"/>
      <c r="L50" s="17"/>
      <c r="M50" s="17"/>
      <c r="N50" s="17"/>
      <c r="P50" s="88"/>
      <c r="R50" s="146">
        <v>43124</v>
      </c>
      <c r="S50" s="136">
        <v>161</v>
      </c>
    </row>
    <row r="51" spans="3:19" x14ac:dyDescent="0.25">
      <c r="C51" s="143">
        <v>44819</v>
      </c>
      <c r="D51" s="138">
        <v>0</v>
      </c>
      <c r="E51" s="139">
        <v>3.97</v>
      </c>
      <c r="F51" s="140">
        <f t="shared" si="1"/>
        <v>3.9699999999999993</v>
      </c>
      <c r="G51" s="140">
        <f t="shared" si="0"/>
        <v>3.957600000000002</v>
      </c>
      <c r="H51" s="17"/>
      <c r="I51" s="17"/>
      <c r="J51" s="17"/>
      <c r="K51" s="17"/>
      <c r="L51" s="17"/>
      <c r="M51" s="17"/>
      <c r="N51" s="17"/>
      <c r="P51" s="88"/>
      <c r="R51" s="146">
        <v>43125</v>
      </c>
      <c r="S51" s="136">
        <v>158</v>
      </c>
    </row>
    <row r="52" spans="3:19" x14ac:dyDescent="0.25">
      <c r="C52" s="143">
        <v>44818</v>
      </c>
      <c r="D52" s="138">
        <v>0</v>
      </c>
      <c r="E52" s="139">
        <v>3.97</v>
      </c>
      <c r="F52" s="140">
        <f t="shared" si="1"/>
        <v>3.9699999999999993</v>
      </c>
      <c r="G52" s="140">
        <f t="shared" si="0"/>
        <v>3.9514500000000017</v>
      </c>
      <c r="H52" s="17"/>
      <c r="I52" s="17"/>
      <c r="J52" s="17"/>
      <c r="K52" s="17"/>
      <c r="L52" s="17"/>
      <c r="M52" s="17"/>
      <c r="N52" s="17"/>
      <c r="P52" s="88"/>
      <c r="R52" s="146">
        <v>43126</v>
      </c>
      <c r="S52" s="136">
        <v>152.5</v>
      </c>
    </row>
    <row r="53" spans="3:19" x14ac:dyDescent="0.25">
      <c r="C53" s="143">
        <v>44817</v>
      </c>
      <c r="D53" s="138">
        <v>0</v>
      </c>
      <c r="E53" s="139">
        <v>3.97</v>
      </c>
      <c r="F53" s="140">
        <f t="shared" si="1"/>
        <v>3.9699999999999993</v>
      </c>
      <c r="G53" s="140">
        <f t="shared" si="0"/>
        <v>3.9457500000000016</v>
      </c>
      <c r="H53" s="17"/>
      <c r="I53" s="17"/>
      <c r="J53" s="17"/>
      <c r="K53" s="17"/>
      <c r="L53" s="17"/>
      <c r="M53" s="17"/>
      <c r="N53" s="17"/>
      <c r="P53" s="88"/>
      <c r="R53" s="146">
        <v>43129</v>
      </c>
      <c r="S53" s="136">
        <v>153.5</v>
      </c>
    </row>
    <row r="54" spans="3:19" x14ac:dyDescent="0.25">
      <c r="C54" s="143">
        <v>44816</v>
      </c>
      <c r="D54" s="138">
        <v>0</v>
      </c>
      <c r="E54" s="139">
        <v>3.97</v>
      </c>
      <c r="F54" s="140">
        <f t="shared" si="1"/>
        <v>3.9699999999999993</v>
      </c>
      <c r="G54" s="140">
        <f t="shared" si="0"/>
        <v>3.9400500000000012</v>
      </c>
      <c r="H54" s="17"/>
      <c r="I54" s="17"/>
      <c r="J54" s="17"/>
      <c r="K54" s="17"/>
      <c r="L54" s="17"/>
      <c r="M54" s="17"/>
      <c r="N54" s="17"/>
      <c r="P54" s="88"/>
      <c r="R54" s="146">
        <v>43130</v>
      </c>
      <c r="S54" s="136">
        <v>153</v>
      </c>
    </row>
    <row r="55" spans="3:19" x14ac:dyDescent="0.25">
      <c r="C55" s="143">
        <v>44813</v>
      </c>
      <c r="D55" s="138">
        <v>0</v>
      </c>
      <c r="E55" s="139">
        <v>3.97</v>
      </c>
      <c r="F55" s="140">
        <f t="shared" si="1"/>
        <v>3.9699999999999993</v>
      </c>
      <c r="G55" s="140">
        <f t="shared" si="0"/>
        <v>3.9342000000000006</v>
      </c>
      <c r="H55" s="17"/>
      <c r="I55" s="17"/>
      <c r="J55" s="17"/>
      <c r="K55" s="17"/>
      <c r="L55" s="17"/>
      <c r="M55" s="17"/>
      <c r="N55" s="17"/>
      <c r="P55" s="88"/>
      <c r="R55" s="146">
        <v>43131</v>
      </c>
      <c r="S55" s="136">
        <v>152.5</v>
      </c>
    </row>
    <row r="56" spans="3:19" x14ac:dyDescent="0.25">
      <c r="C56" s="143">
        <v>44812</v>
      </c>
      <c r="D56" s="138">
        <v>0</v>
      </c>
      <c r="E56" s="139">
        <v>3.97</v>
      </c>
      <c r="F56" s="140">
        <f t="shared" si="1"/>
        <v>3.9699999999999993</v>
      </c>
      <c r="G56" s="140">
        <f t="shared" si="0"/>
        <v>3.9284500000000007</v>
      </c>
      <c r="H56" s="17"/>
      <c r="I56" s="17"/>
      <c r="J56" s="17"/>
      <c r="K56" s="17"/>
      <c r="L56" s="17"/>
      <c r="M56" s="17"/>
      <c r="N56" s="17"/>
      <c r="P56" s="88"/>
      <c r="R56" s="146">
        <v>43132</v>
      </c>
      <c r="S56" s="136">
        <v>152</v>
      </c>
    </row>
    <row r="57" spans="3:19" x14ac:dyDescent="0.25">
      <c r="C57" s="143">
        <v>44811</v>
      </c>
      <c r="D57" s="138">
        <v>0</v>
      </c>
      <c r="E57" s="139">
        <v>3.97</v>
      </c>
      <c r="F57" s="140">
        <f t="shared" si="1"/>
        <v>3.9699999999999993</v>
      </c>
      <c r="G57" s="140">
        <f t="shared" si="0"/>
        <v>3.9228000000000005</v>
      </c>
      <c r="H57" s="17"/>
      <c r="I57" s="17"/>
      <c r="J57" s="17"/>
      <c r="K57" s="17"/>
      <c r="L57" s="17"/>
      <c r="M57" s="17"/>
      <c r="N57" s="17"/>
      <c r="P57" s="88"/>
      <c r="R57" s="146">
        <v>43133</v>
      </c>
      <c r="S57" s="136">
        <v>152</v>
      </c>
    </row>
    <row r="58" spans="3:19" x14ac:dyDescent="0.25">
      <c r="C58" s="143">
        <v>44810</v>
      </c>
      <c r="D58" s="138">
        <v>0</v>
      </c>
      <c r="E58" s="139">
        <v>3.97</v>
      </c>
      <c r="F58" s="140">
        <f t="shared" si="1"/>
        <v>3.9699999999999993</v>
      </c>
      <c r="G58" s="140">
        <f t="shared" si="0"/>
        <v>3.9171500000000004</v>
      </c>
      <c r="H58" s="17"/>
      <c r="I58" s="17"/>
      <c r="J58" s="17"/>
      <c r="K58" s="17"/>
      <c r="L58" s="17"/>
      <c r="M58" s="17"/>
      <c r="N58" s="17"/>
      <c r="P58" s="88"/>
      <c r="R58" s="146">
        <v>43136</v>
      </c>
      <c r="S58" s="136">
        <v>151.5</v>
      </c>
    </row>
    <row r="59" spans="3:19" x14ac:dyDescent="0.25">
      <c r="C59" s="143">
        <v>44809</v>
      </c>
      <c r="D59" s="138">
        <v>0</v>
      </c>
      <c r="E59" s="139">
        <v>3.97</v>
      </c>
      <c r="F59" s="140">
        <f t="shared" si="1"/>
        <v>3.9699999999999993</v>
      </c>
      <c r="G59" s="140">
        <f t="shared" si="0"/>
        <v>3.9115000000000002</v>
      </c>
      <c r="H59" s="17"/>
      <c r="I59" s="17"/>
      <c r="J59" s="17"/>
      <c r="K59" s="17"/>
      <c r="L59" s="17"/>
      <c r="M59" s="17"/>
      <c r="N59" s="17"/>
      <c r="P59" s="88"/>
      <c r="R59" s="146">
        <v>43137</v>
      </c>
      <c r="S59" s="136">
        <v>149</v>
      </c>
    </row>
    <row r="60" spans="3:19" x14ac:dyDescent="0.25">
      <c r="C60" s="143">
        <v>44806</v>
      </c>
      <c r="D60" s="138">
        <v>0</v>
      </c>
      <c r="E60" s="139">
        <v>3.97</v>
      </c>
      <c r="F60" s="140">
        <f t="shared" si="1"/>
        <v>3.9699999999999993</v>
      </c>
      <c r="G60" s="140">
        <f t="shared" si="0"/>
        <v>3.9057499999999998</v>
      </c>
      <c r="H60" s="17"/>
      <c r="I60" s="17"/>
      <c r="J60" s="17"/>
      <c r="K60" s="17"/>
      <c r="L60" s="17"/>
      <c r="M60" s="17"/>
      <c r="N60" s="17"/>
      <c r="P60" s="88"/>
      <c r="R60" s="146">
        <v>43138</v>
      </c>
      <c r="S60" s="136">
        <v>148.5</v>
      </c>
    </row>
    <row r="61" spans="3:19" x14ac:dyDescent="0.25">
      <c r="C61" s="143">
        <v>44805</v>
      </c>
      <c r="D61" s="138">
        <v>0</v>
      </c>
      <c r="E61" s="139">
        <v>3.97</v>
      </c>
      <c r="F61" s="140">
        <f t="shared" si="1"/>
        <v>3.9699999999999993</v>
      </c>
      <c r="G61" s="140">
        <f t="shared" si="0"/>
        <v>3.9002499999999998</v>
      </c>
      <c r="H61" s="17"/>
      <c r="I61" s="17"/>
      <c r="J61" s="17"/>
      <c r="K61" s="17"/>
      <c r="L61" s="17"/>
      <c r="M61" s="17"/>
      <c r="N61" s="17"/>
      <c r="P61" s="88"/>
      <c r="R61" s="146">
        <v>43139</v>
      </c>
      <c r="S61" s="136">
        <v>148.5</v>
      </c>
    </row>
    <row r="62" spans="3:19" x14ac:dyDescent="0.25">
      <c r="C62" s="143">
        <v>44804</v>
      </c>
      <c r="D62" s="138">
        <v>0</v>
      </c>
      <c r="E62" s="139">
        <v>3.97</v>
      </c>
      <c r="F62" s="140">
        <f t="shared" si="1"/>
        <v>3.9699999999999993</v>
      </c>
      <c r="G62" s="140">
        <f t="shared" si="0"/>
        <v>3.8937999999999988</v>
      </c>
      <c r="H62" s="17"/>
      <c r="I62" s="17"/>
      <c r="J62" s="17"/>
      <c r="K62" s="17"/>
      <c r="L62" s="17"/>
      <c r="M62" s="17"/>
      <c r="N62" s="17"/>
      <c r="P62" s="88"/>
      <c r="R62" s="146">
        <v>43140</v>
      </c>
      <c r="S62" s="136">
        <v>150</v>
      </c>
    </row>
    <row r="63" spans="3:19" x14ac:dyDescent="0.25">
      <c r="C63" s="143">
        <v>44803</v>
      </c>
      <c r="D63" s="138">
        <v>0</v>
      </c>
      <c r="E63" s="139">
        <v>3.97</v>
      </c>
      <c r="F63" s="140">
        <f t="shared" si="1"/>
        <v>3.9699999999999993</v>
      </c>
      <c r="G63" s="140">
        <f t="shared" si="0"/>
        <v>3.886849999999999</v>
      </c>
      <c r="H63" s="17"/>
      <c r="I63" s="17"/>
      <c r="J63" s="17"/>
      <c r="K63" s="17"/>
      <c r="L63" s="17"/>
      <c r="M63" s="17"/>
      <c r="N63" s="17"/>
      <c r="P63" s="88"/>
      <c r="R63" s="146">
        <v>43143</v>
      </c>
      <c r="S63" s="136">
        <v>147.5</v>
      </c>
    </row>
    <row r="64" spans="3:19" x14ac:dyDescent="0.25">
      <c r="C64" s="143">
        <v>44799</v>
      </c>
      <c r="D64" s="138">
        <v>0</v>
      </c>
      <c r="E64" s="139">
        <v>3.97</v>
      </c>
      <c r="F64" s="140">
        <f t="shared" si="1"/>
        <v>3.9699999999999993</v>
      </c>
      <c r="G64" s="140">
        <f t="shared" si="0"/>
        <v>3.8798499999999989</v>
      </c>
      <c r="H64" s="17"/>
      <c r="I64" s="17"/>
      <c r="J64" s="17"/>
      <c r="K64" s="17"/>
      <c r="L64" s="17"/>
      <c r="M64" s="17"/>
      <c r="N64" s="17"/>
      <c r="P64" s="88"/>
      <c r="R64" s="146">
        <v>43144</v>
      </c>
      <c r="S64" s="136">
        <v>151</v>
      </c>
    </row>
    <row r="65" spans="3:19" x14ac:dyDescent="0.25">
      <c r="C65" s="143">
        <v>44798</v>
      </c>
      <c r="D65" s="138">
        <v>0</v>
      </c>
      <c r="E65" s="139">
        <v>3.97</v>
      </c>
      <c r="F65" s="140">
        <f t="shared" si="1"/>
        <v>3.9699999999999993</v>
      </c>
      <c r="G65" s="140">
        <f t="shared" si="0"/>
        <v>3.8731999999999989</v>
      </c>
      <c r="H65" s="17"/>
      <c r="I65" s="17"/>
      <c r="J65" s="17"/>
      <c r="K65" s="17"/>
      <c r="L65" s="17"/>
      <c r="M65" s="17"/>
      <c r="N65" s="17"/>
      <c r="P65" s="88"/>
      <c r="R65" s="146">
        <v>43145</v>
      </c>
      <c r="S65" s="136">
        <v>151</v>
      </c>
    </row>
    <row r="66" spans="3:19" x14ac:dyDescent="0.25">
      <c r="C66" s="143">
        <v>44797</v>
      </c>
      <c r="D66" s="138">
        <v>0</v>
      </c>
      <c r="E66" s="139">
        <v>3.97</v>
      </c>
      <c r="F66" s="140">
        <f t="shared" si="1"/>
        <v>3.9699999999999993</v>
      </c>
      <c r="G66" s="140">
        <f t="shared" si="0"/>
        <v>3.8671499999999988</v>
      </c>
      <c r="H66" s="17"/>
      <c r="I66" s="17"/>
      <c r="J66" s="17"/>
      <c r="K66" s="17"/>
      <c r="L66" s="17"/>
      <c r="M66" s="17"/>
      <c r="N66" s="17"/>
      <c r="P66" s="88"/>
      <c r="R66" s="146">
        <v>43146</v>
      </c>
      <c r="S66" s="136">
        <v>151</v>
      </c>
    </row>
    <row r="67" spans="3:19" x14ac:dyDescent="0.25">
      <c r="C67" s="143">
        <v>44796</v>
      </c>
      <c r="D67" s="138">
        <v>0</v>
      </c>
      <c r="E67" s="139">
        <v>3.97</v>
      </c>
      <c r="F67" s="140">
        <f t="shared" si="1"/>
        <v>3.9699999999999993</v>
      </c>
      <c r="G67" s="140">
        <f t="shared" si="0"/>
        <v>3.8616499999999987</v>
      </c>
      <c r="H67" s="17"/>
      <c r="I67" s="17"/>
      <c r="J67" s="17"/>
      <c r="K67" s="17"/>
      <c r="L67" s="17"/>
      <c r="M67" s="17"/>
      <c r="N67" s="17"/>
      <c r="P67" s="88"/>
      <c r="R67" s="146">
        <v>43147</v>
      </c>
      <c r="S67" s="136">
        <v>151</v>
      </c>
    </row>
    <row r="68" spans="3:19" x14ac:dyDescent="0.25">
      <c r="C68" s="143">
        <v>44795</v>
      </c>
      <c r="D68" s="138">
        <v>0</v>
      </c>
      <c r="E68" s="139">
        <v>3.97</v>
      </c>
      <c r="F68" s="140">
        <f t="shared" si="1"/>
        <v>3.9699999999999993</v>
      </c>
      <c r="G68" s="140">
        <f t="shared" si="0"/>
        <v>3.8561999999999985</v>
      </c>
      <c r="H68" s="17"/>
      <c r="I68" s="17"/>
      <c r="J68" s="17"/>
      <c r="K68" s="17"/>
      <c r="L68" s="17"/>
      <c r="M68" s="17"/>
      <c r="N68" s="17"/>
      <c r="P68" s="88"/>
      <c r="R68" s="146">
        <v>43150</v>
      </c>
      <c r="S68" s="136">
        <v>151</v>
      </c>
    </row>
    <row r="69" spans="3:19" x14ac:dyDescent="0.25">
      <c r="C69" s="143">
        <v>44792</v>
      </c>
      <c r="D69" s="138">
        <v>0</v>
      </c>
      <c r="E69" s="139">
        <v>3.97</v>
      </c>
      <c r="F69" s="140">
        <f t="shared" si="1"/>
        <v>3.9699999999999993</v>
      </c>
      <c r="G69" s="140">
        <f t="shared" si="0"/>
        <v>3.8507999999999987</v>
      </c>
      <c r="H69" s="17"/>
      <c r="I69" s="17"/>
      <c r="J69" s="17"/>
      <c r="K69" s="17"/>
      <c r="L69" s="17"/>
      <c r="M69" s="17"/>
      <c r="N69" s="17"/>
      <c r="P69" s="88"/>
      <c r="R69" s="146">
        <v>43151</v>
      </c>
      <c r="S69" s="136">
        <v>151</v>
      </c>
    </row>
    <row r="70" spans="3:19" x14ac:dyDescent="0.25">
      <c r="C70" s="143">
        <v>44791</v>
      </c>
      <c r="D70" s="138">
        <v>0</v>
      </c>
      <c r="E70" s="139">
        <v>3.97</v>
      </c>
      <c r="F70" s="140">
        <f t="shared" si="1"/>
        <v>3.9699999999999993</v>
      </c>
      <c r="G70" s="140">
        <f t="shared" si="0"/>
        <v>3.8455999999999984</v>
      </c>
      <c r="H70" s="17"/>
      <c r="I70" s="17"/>
      <c r="J70" s="17"/>
      <c r="K70" s="17"/>
      <c r="L70" s="17"/>
      <c r="M70" s="17"/>
      <c r="N70" s="17"/>
      <c r="P70" s="88"/>
      <c r="R70" s="146">
        <v>43152</v>
      </c>
      <c r="S70" s="136">
        <v>151</v>
      </c>
    </row>
    <row r="71" spans="3:19" x14ac:dyDescent="0.25">
      <c r="C71" s="143">
        <v>44790</v>
      </c>
      <c r="D71" s="138">
        <v>0</v>
      </c>
      <c r="E71" s="139">
        <v>3.97</v>
      </c>
      <c r="F71" s="140">
        <f t="shared" si="1"/>
        <v>3.9699999999999993</v>
      </c>
      <c r="G71" s="140">
        <f t="shared" ref="G71:G134" si="2">IF($E71="","",IF(COUNT($E71:$E270)=200,AVERAGE($E71:$E270),NA()))</f>
        <v>3.8403499999999982</v>
      </c>
      <c r="H71" s="17"/>
      <c r="I71" s="17"/>
      <c r="J71" s="17"/>
      <c r="K71" s="17"/>
      <c r="L71" s="17"/>
      <c r="M71" s="17"/>
      <c r="N71" s="17"/>
      <c r="P71" s="88"/>
      <c r="R71" s="146">
        <v>43153</v>
      </c>
      <c r="S71" s="136">
        <v>151.5</v>
      </c>
    </row>
    <row r="72" spans="3:19" x14ac:dyDescent="0.25">
      <c r="C72" s="143">
        <v>44789</v>
      </c>
      <c r="D72" s="138">
        <v>0</v>
      </c>
      <c r="E72" s="139">
        <v>3.97</v>
      </c>
      <c r="F72" s="140">
        <f t="shared" ref="F72:F135" si="3">IF($E72="","",IF(COUNT($E72:$E121)=50,AVERAGE($E72:$E121),NA()))</f>
        <v>3.9699999999999993</v>
      </c>
      <c r="G72" s="140">
        <f t="shared" si="2"/>
        <v>3.8350999999999975</v>
      </c>
      <c r="H72" s="17"/>
      <c r="I72" s="17"/>
      <c r="J72" s="17"/>
      <c r="K72" s="17"/>
      <c r="L72" s="17"/>
      <c r="M72" s="17"/>
      <c r="N72" s="17"/>
      <c r="P72" s="88"/>
      <c r="R72" s="146">
        <v>43154</v>
      </c>
      <c r="S72" s="136">
        <v>151.5</v>
      </c>
    </row>
    <row r="73" spans="3:19" x14ac:dyDescent="0.25">
      <c r="C73" s="143">
        <v>44788</v>
      </c>
      <c r="D73" s="138">
        <v>0</v>
      </c>
      <c r="E73" s="139">
        <v>3.97</v>
      </c>
      <c r="F73" s="140">
        <f t="shared" si="3"/>
        <v>3.9699999999999993</v>
      </c>
      <c r="G73" s="140">
        <f t="shared" si="2"/>
        <v>3.8298499999999978</v>
      </c>
      <c r="H73" s="17"/>
      <c r="I73" s="17"/>
      <c r="J73" s="17"/>
      <c r="K73" s="17"/>
      <c r="L73" s="17"/>
      <c r="M73" s="17"/>
      <c r="N73" s="17"/>
      <c r="P73" s="88"/>
      <c r="R73" s="146">
        <v>43157</v>
      </c>
      <c r="S73" s="136">
        <v>155.5</v>
      </c>
    </row>
    <row r="74" spans="3:19" x14ac:dyDescent="0.25">
      <c r="C74" s="143">
        <v>44785</v>
      </c>
      <c r="D74" s="138">
        <v>0</v>
      </c>
      <c r="E74" s="139">
        <v>3.97</v>
      </c>
      <c r="F74" s="140">
        <f t="shared" si="3"/>
        <v>3.9699999999999993</v>
      </c>
      <c r="G74" s="140">
        <f t="shared" si="2"/>
        <v>3.8240999999999978</v>
      </c>
      <c r="H74" s="17"/>
      <c r="I74" s="17"/>
      <c r="J74" s="17"/>
      <c r="K74" s="17"/>
      <c r="L74" s="17"/>
      <c r="M74" s="17"/>
      <c r="N74" s="17"/>
      <c r="P74" s="88"/>
      <c r="R74" s="146">
        <v>43158</v>
      </c>
      <c r="S74" s="136">
        <v>156.5</v>
      </c>
    </row>
    <row r="75" spans="3:19" x14ac:dyDescent="0.25">
      <c r="C75" s="143">
        <v>44784</v>
      </c>
      <c r="D75" s="138">
        <v>0</v>
      </c>
      <c r="E75" s="139">
        <v>3.97</v>
      </c>
      <c r="F75" s="140">
        <f t="shared" si="3"/>
        <v>3.9699999999999993</v>
      </c>
      <c r="G75" s="140">
        <f t="shared" si="2"/>
        <v>3.8183499999999979</v>
      </c>
      <c r="H75" s="17"/>
      <c r="I75" s="17"/>
      <c r="J75" s="17"/>
      <c r="K75" s="17"/>
      <c r="L75" s="17"/>
      <c r="M75" s="17"/>
      <c r="N75" s="17"/>
      <c r="P75" s="88"/>
      <c r="R75" s="146">
        <v>43159</v>
      </c>
      <c r="S75" s="136">
        <v>156.5</v>
      </c>
    </row>
    <row r="76" spans="3:19" x14ac:dyDescent="0.25">
      <c r="C76" s="143">
        <v>44783</v>
      </c>
      <c r="D76" s="138">
        <v>0</v>
      </c>
      <c r="E76" s="139">
        <v>3.97</v>
      </c>
      <c r="F76" s="140">
        <f t="shared" si="3"/>
        <v>3.9699999999999993</v>
      </c>
      <c r="G76" s="140">
        <f t="shared" si="2"/>
        <v>3.8128999999999977</v>
      </c>
      <c r="H76" s="17"/>
      <c r="I76" s="17"/>
      <c r="J76" s="17"/>
      <c r="K76" s="17"/>
      <c r="L76" s="17"/>
      <c r="M76" s="17"/>
      <c r="N76" s="17"/>
      <c r="P76" s="88"/>
      <c r="R76" s="146">
        <v>43160</v>
      </c>
      <c r="S76" s="136">
        <v>157.5</v>
      </c>
    </row>
    <row r="77" spans="3:19" x14ac:dyDescent="0.25">
      <c r="C77" s="143">
        <v>44782</v>
      </c>
      <c r="D77" s="138">
        <v>0</v>
      </c>
      <c r="E77" s="139">
        <v>3.97</v>
      </c>
      <c r="F77" s="140">
        <f t="shared" si="3"/>
        <v>3.9699999999999993</v>
      </c>
      <c r="G77" s="140">
        <f t="shared" si="2"/>
        <v>3.8071499999999983</v>
      </c>
      <c r="H77" s="17"/>
      <c r="I77" s="17"/>
      <c r="J77" s="17"/>
      <c r="K77" s="17"/>
      <c r="L77" s="17"/>
      <c r="M77" s="17"/>
      <c r="N77" s="17"/>
      <c r="P77" s="88"/>
      <c r="R77" s="146">
        <v>43161</v>
      </c>
      <c r="S77" s="136">
        <v>157.5</v>
      </c>
    </row>
    <row r="78" spans="3:19" x14ac:dyDescent="0.25">
      <c r="C78" s="143">
        <v>44781</v>
      </c>
      <c r="D78" s="138">
        <v>0</v>
      </c>
      <c r="E78" s="139">
        <v>3.97</v>
      </c>
      <c r="F78" s="140">
        <f t="shared" si="3"/>
        <v>3.9699999999999993</v>
      </c>
      <c r="G78" s="140">
        <f t="shared" si="2"/>
        <v>3.8017999999999983</v>
      </c>
      <c r="H78" s="17"/>
      <c r="I78" s="17"/>
      <c r="J78" s="17"/>
      <c r="K78" s="17"/>
      <c r="L78" s="17"/>
      <c r="M78" s="17"/>
      <c r="N78" s="17"/>
      <c r="P78" s="88"/>
      <c r="R78" s="146">
        <v>43164</v>
      </c>
      <c r="S78" s="136">
        <v>157.5</v>
      </c>
    </row>
    <row r="79" spans="3:19" x14ac:dyDescent="0.25">
      <c r="C79" s="143">
        <v>44778</v>
      </c>
      <c r="D79" s="138">
        <v>0</v>
      </c>
      <c r="E79" s="139">
        <v>3.97</v>
      </c>
      <c r="F79" s="140">
        <f t="shared" si="3"/>
        <v>3.9699999999999993</v>
      </c>
      <c r="G79" s="140">
        <f t="shared" si="2"/>
        <v>3.7957499999999982</v>
      </c>
      <c r="H79" s="17"/>
      <c r="I79" s="17"/>
      <c r="J79" s="17"/>
      <c r="K79" s="17"/>
      <c r="L79" s="17"/>
      <c r="M79" s="17"/>
      <c r="N79" s="17"/>
      <c r="P79" s="88"/>
      <c r="R79" s="146">
        <v>43165</v>
      </c>
      <c r="S79" s="136">
        <v>157.5</v>
      </c>
    </row>
    <row r="80" spans="3:19" x14ac:dyDescent="0.25">
      <c r="C80" s="143">
        <v>44777</v>
      </c>
      <c r="D80" s="138">
        <v>0</v>
      </c>
      <c r="E80" s="139">
        <v>3.97</v>
      </c>
      <c r="F80" s="140">
        <f t="shared" si="3"/>
        <v>3.9699999999999993</v>
      </c>
      <c r="G80" s="140">
        <f t="shared" si="2"/>
        <v>3.789549999999998</v>
      </c>
      <c r="H80" s="17"/>
      <c r="I80" s="17"/>
      <c r="J80" s="17"/>
      <c r="K80" s="17"/>
      <c r="L80" s="17"/>
      <c r="M80" s="17"/>
      <c r="N80" s="17"/>
      <c r="P80" s="88"/>
      <c r="R80" s="146">
        <v>43166</v>
      </c>
      <c r="S80" s="136">
        <v>163.5</v>
      </c>
    </row>
    <row r="81" spans="3:19" x14ac:dyDescent="0.25">
      <c r="C81" s="143">
        <v>44776</v>
      </c>
      <c r="D81" s="138">
        <v>0</v>
      </c>
      <c r="E81" s="139">
        <v>3.97</v>
      </c>
      <c r="F81" s="140">
        <f t="shared" si="3"/>
        <v>3.9699999999999993</v>
      </c>
      <c r="G81" s="140">
        <f t="shared" si="2"/>
        <v>3.7827499999999983</v>
      </c>
      <c r="H81" s="17"/>
      <c r="I81" s="17"/>
      <c r="J81" s="17"/>
      <c r="K81" s="17"/>
      <c r="L81" s="17"/>
      <c r="M81" s="17"/>
      <c r="N81" s="17"/>
      <c r="P81" s="88"/>
      <c r="R81" s="146">
        <v>43167</v>
      </c>
      <c r="S81" s="136">
        <v>163.5</v>
      </c>
    </row>
    <row r="82" spans="3:19" x14ac:dyDescent="0.25">
      <c r="C82" s="143">
        <v>44775</v>
      </c>
      <c r="D82" s="138">
        <v>0</v>
      </c>
      <c r="E82" s="139">
        <v>3.97</v>
      </c>
      <c r="F82" s="140">
        <f t="shared" si="3"/>
        <v>3.9695999999999994</v>
      </c>
      <c r="G82" s="140">
        <f t="shared" si="2"/>
        <v>3.7753999999999985</v>
      </c>
      <c r="H82" s="17"/>
      <c r="I82" s="17"/>
      <c r="J82" s="17"/>
      <c r="K82" s="17"/>
      <c r="L82" s="17"/>
      <c r="M82" s="17"/>
      <c r="N82" s="17"/>
      <c r="P82" s="88"/>
      <c r="R82" s="146">
        <v>43168</v>
      </c>
      <c r="S82" s="136">
        <v>165.5</v>
      </c>
    </row>
    <row r="83" spans="3:19" x14ac:dyDescent="0.25">
      <c r="C83" s="143">
        <v>44774</v>
      </c>
      <c r="D83" s="138">
        <v>0</v>
      </c>
      <c r="E83" s="139">
        <v>3.97</v>
      </c>
      <c r="F83" s="140">
        <f t="shared" si="3"/>
        <v>3.969199999999999</v>
      </c>
      <c r="G83" s="140">
        <f t="shared" si="2"/>
        <v>3.7680499999999979</v>
      </c>
      <c r="H83" s="17"/>
      <c r="I83" s="17"/>
      <c r="J83" s="17"/>
      <c r="K83" s="17"/>
      <c r="L83" s="17"/>
      <c r="M83" s="17"/>
      <c r="N83" s="17"/>
      <c r="P83" s="88"/>
      <c r="R83" s="146">
        <v>43171</v>
      </c>
      <c r="S83" s="136">
        <v>165.5</v>
      </c>
    </row>
    <row r="84" spans="3:19" x14ac:dyDescent="0.25">
      <c r="C84" s="143">
        <v>44771</v>
      </c>
      <c r="D84" s="138">
        <v>0</v>
      </c>
      <c r="E84" s="139">
        <v>3.97</v>
      </c>
      <c r="F84" s="140">
        <f t="shared" si="3"/>
        <v>3.968599999999999</v>
      </c>
      <c r="G84" s="140">
        <f t="shared" si="2"/>
        <v>3.7602999999999973</v>
      </c>
      <c r="H84" s="17"/>
      <c r="I84" s="17"/>
      <c r="J84" s="17"/>
      <c r="K84" s="17"/>
      <c r="L84" s="17"/>
      <c r="M84" s="17"/>
      <c r="N84" s="17"/>
      <c r="P84" s="88"/>
      <c r="R84" s="146">
        <v>43172</v>
      </c>
      <c r="S84" s="136">
        <v>167</v>
      </c>
    </row>
    <row r="85" spans="3:19" x14ac:dyDescent="0.25">
      <c r="C85" s="143">
        <v>44770</v>
      </c>
      <c r="D85" s="138">
        <v>0</v>
      </c>
      <c r="E85" s="139">
        <v>3.97</v>
      </c>
      <c r="F85" s="140">
        <f t="shared" si="3"/>
        <v>3.9679999999999991</v>
      </c>
      <c r="G85" s="140">
        <f t="shared" si="2"/>
        <v>3.7523499999999972</v>
      </c>
      <c r="H85" s="17"/>
      <c r="I85" s="17"/>
      <c r="J85" s="17"/>
      <c r="K85" s="17"/>
      <c r="L85" s="17"/>
      <c r="M85" s="17"/>
      <c r="N85" s="17"/>
      <c r="P85" s="88"/>
      <c r="R85" s="146">
        <v>43173</v>
      </c>
      <c r="S85" s="136">
        <v>174</v>
      </c>
    </row>
    <row r="86" spans="3:19" x14ac:dyDescent="0.25">
      <c r="C86" s="143">
        <v>44769</v>
      </c>
      <c r="D86" s="138">
        <v>0</v>
      </c>
      <c r="E86" s="139">
        <v>3.97</v>
      </c>
      <c r="F86" s="140">
        <f t="shared" si="3"/>
        <v>3.9673999999999991</v>
      </c>
      <c r="G86" s="140">
        <f t="shared" si="2"/>
        <v>3.7444499999999978</v>
      </c>
      <c r="H86" s="17"/>
      <c r="I86" s="17"/>
      <c r="J86" s="17"/>
      <c r="K86" s="17"/>
      <c r="L86" s="17"/>
      <c r="M86" s="17"/>
      <c r="N86" s="17"/>
      <c r="P86" s="88"/>
      <c r="R86" s="146">
        <v>43174</v>
      </c>
      <c r="S86" s="136">
        <v>175.5</v>
      </c>
    </row>
    <row r="87" spans="3:19" x14ac:dyDescent="0.25">
      <c r="C87" s="143">
        <v>44768</v>
      </c>
      <c r="D87" s="138">
        <v>0</v>
      </c>
      <c r="E87" s="139">
        <v>3.97</v>
      </c>
      <c r="F87" s="140">
        <f t="shared" si="3"/>
        <v>3.9667999999999988</v>
      </c>
      <c r="G87" s="140">
        <f t="shared" si="2"/>
        <v>3.7365499999999976</v>
      </c>
      <c r="H87" s="17"/>
      <c r="I87" s="17"/>
      <c r="J87" s="17"/>
      <c r="K87" s="17"/>
      <c r="L87" s="17"/>
      <c r="M87" s="17"/>
      <c r="N87" s="17"/>
      <c r="P87" s="88"/>
      <c r="R87" s="146">
        <v>43175</v>
      </c>
      <c r="S87" s="136">
        <v>174</v>
      </c>
    </row>
    <row r="88" spans="3:19" x14ac:dyDescent="0.25">
      <c r="C88" s="143">
        <v>44767</v>
      </c>
      <c r="D88" s="138">
        <v>0</v>
      </c>
      <c r="E88" s="139">
        <v>3.97</v>
      </c>
      <c r="F88" s="140">
        <f t="shared" si="3"/>
        <v>3.9661999999999988</v>
      </c>
      <c r="G88" s="140">
        <f t="shared" si="2"/>
        <v>3.7283499999999976</v>
      </c>
      <c r="H88" s="17"/>
      <c r="I88" s="17"/>
      <c r="J88" s="17"/>
      <c r="K88" s="17"/>
      <c r="L88" s="17"/>
      <c r="M88" s="17"/>
      <c r="N88" s="17"/>
      <c r="P88" s="88"/>
      <c r="R88" s="146">
        <v>43178</v>
      </c>
      <c r="S88" s="136">
        <v>174</v>
      </c>
    </row>
    <row r="89" spans="3:19" x14ac:dyDescent="0.25">
      <c r="C89" s="143">
        <v>44764</v>
      </c>
      <c r="D89" s="138">
        <v>0</v>
      </c>
      <c r="E89" s="139">
        <v>3.97</v>
      </c>
      <c r="F89" s="140">
        <f t="shared" si="3"/>
        <v>3.9655999999999989</v>
      </c>
      <c r="G89" s="140">
        <f t="shared" si="2"/>
        <v>3.7196999999999973</v>
      </c>
      <c r="H89" s="17"/>
      <c r="I89" s="17"/>
      <c r="J89" s="17"/>
      <c r="K89" s="17"/>
      <c r="L89" s="17"/>
      <c r="M89" s="17"/>
      <c r="N89" s="17"/>
      <c r="P89" s="88"/>
      <c r="R89" s="146">
        <v>43179</v>
      </c>
      <c r="S89" s="136">
        <v>169.5</v>
      </c>
    </row>
    <row r="90" spans="3:19" x14ac:dyDescent="0.25">
      <c r="C90" s="143">
        <v>44763</v>
      </c>
      <c r="D90" s="138">
        <v>0</v>
      </c>
      <c r="E90" s="139">
        <v>3.97</v>
      </c>
      <c r="F90" s="140">
        <f t="shared" si="3"/>
        <v>3.9657999999999989</v>
      </c>
      <c r="G90" s="140">
        <f t="shared" si="2"/>
        <v>3.710249999999998</v>
      </c>
      <c r="H90" s="17"/>
      <c r="I90" s="17"/>
      <c r="J90" s="17"/>
      <c r="K90" s="17"/>
      <c r="L90" s="17"/>
      <c r="M90" s="17"/>
      <c r="N90" s="17"/>
      <c r="P90" s="88"/>
      <c r="R90" s="146">
        <v>43180</v>
      </c>
      <c r="S90" s="136">
        <v>169.5</v>
      </c>
    </row>
    <row r="91" spans="3:19" x14ac:dyDescent="0.25">
      <c r="C91" s="143">
        <v>44762</v>
      </c>
      <c r="D91" s="138">
        <v>0</v>
      </c>
      <c r="E91" s="139">
        <v>3.97</v>
      </c>
      <c r="F91" s="140">
        <f t="shared" si="3"/>
        <v>3.9651999999999985</v>
      </c>
      <c r="G91" s="140">
        <f t="shared" si="2"/>
        <v>3.7008999999999981</v>
      </c>
      <c r="H91" s="17"/>
      <c r="I91" s="17"/>
      <c r="J91" s="17"/>
      <c r="K91" s="17"/>
      <c r="L91" s="17"/>
      <c r="M91" s="17"/>
      <c r="N91" s="17"/>
      <c r="P91" s="88"/>
      <c r="R91" s="146">
        <v>43181</v>
      </c>
      <c r="S91" s="136">
        <v>166</v>
      </c>
    </row>
    <row r="92" spans="3:19" x14ac:dyDescent="0.25">
      <c r="C92" s="143">
        <v>44761</v>
      </c>
      <c r="D92" s="138">
        <v>0</v>
      </c>
      <c r="E92" s="139">
        <v>3.97</v>
      </c>
      <c r="F92" s="140">
        <f t="shared" si="3"/>
        <v>3.9645999999999986</v>
      </c>
      <c r="G92" s="140">
        <f t="shared" si="2"/>
        <v>3.6922499999999978</v>
      </c>
      <c r="H92" s="17"/>
      <c r="I92" s="17"/>
      <c r="J92" s="17"/>
      <c r="K92" s="17"/>
      <c r="L92" s="17"/>
      <c r="M92" s="17"/>
      <c r="N92" s="17"/>
      <c r="P92" s="88"/>
      <c r="R92" s="146">
        <v>43182</v>
      </c>
      <c r="S92" s="136">
        <v>167.5</v>
      </c>
    </row>
    <row r="93" spans="3:19" x14ac:dyDescent="0.25">
      <c r="C93" s="143">
        <v>44760</v>
      </c>
      <c r="D93" s="138">
        <v>0</v>
      </c>
      <c r="E93" s="139">
        <v>3.97</v>
      </c>
      <c r="F93" s="140">
        <f t="shared" si="3"/>
        <v>3.9639999999999986</v>
      </c>
      <c r="G93" s="140">
        <f t="shared" si="2"/>
        <v>3.6836499999999983</v>
      </c>
      <c r="H93" s="17"/>
      <c r="I93" s="17"/>
      <c r="J93" s="17"/>
      <c r="K93" s="17"/>
      <c r="L93" s="17"/>
      <c r="M93" s="17"/>
      <c r="N93" s="17"/>
      <c r="P93" s="88"/>
      <c r="R93" s="146">
        <v>43185</v>
      </c>
      <c r="S93" s="136">
        <v>167.5</v>
      </c>
    </row>
    <row r="94" spans="3:19" x14ac:dyDescent="0.25">
      <c r="C94" s="143">
        <v>44757</v>
      </c>
      <c r="D94" s="138">
        <v>0</v>
      </c>
      <c r="E94" s="139">
        <v>3.97</v>
      </c>
      <c r="F94" s="140">
        <f t="shared" si="3"/>
        <v>3.9633999999999987</v>
      </c>
      <c r="G94" s="140">
        <f t="shared" si="2"/>
        <v>3.6750499999999988</v>
      </c>
      <c r="H94" s="17"/>
      <c r="I94" s="17"/>
      <c r="J94" s="17"/>
      <c r="K94" s="17"/>
      <c r="L94" s="17"/>
      <c r="M94" s="17"/>
      <c r="N94" s="17"/>
      <c r="P94" s="88"/>
      <c r="R94" s="146">
        <v>43186</v>
      </c>
      <c r="S94" s="136">
        <v>167.5</v>
      </c>
    </row>
    <row r="95" spans="3:19" x14ac:dyDescent="0.25">
      <c r="C95" s="143">
        <v>44756</v>
      </c>
      <c r="D95" s="138">
        <v>0</v>
      </c>
      <c r="E95" s="139">
        <v>3.97</v>
      </c>
      <c r="F95" s="140">
        <f t="shared" si="3"/>
        <v>3.9627999999999988</v>
      </c>
      <c r="G95" s="140">
        <f t="shared" si="2"/>
        <v>3.6662999999999988</v>
      </c>
      <c r="H95" s="17"/>
      <c r="I95" s="17"/>
      <c r="J95" s="17"/>
      <c r="K95" s="17"/>
      <c r="L95" s="17"/>
      <c r="M95" s="17"/>
      <c r="N95" s="17"/>
      <c r="P95" s="88"/>
      <c r="R95" s="146">
        <v>43187</v>
      </c>
      <c r="S95" s="136">
        <v>164.5</v>
      </c>
    </row>
    <row r="96" spans="3:19" x14ac:dyDescent="0.25">
      <c r="C96" s="143">
        <v>44755</v>
      </c>
      <c r="D96" s="138">
        <v>0</v>
      </c>
      <c r="E96" s="139">
        <v>3.97</v>
      </c>
      <c r="F96" s="140">
        <f t="shared" si="3"/>
        <v>3.9621999999999984</v>
      </c>
      <c r="G96" s="140">
        <f t="shared" si="2"/>
        <v>3.6578499999999985</v>
      </c>
      <c r="H96" s="17"/>
      <c r="I96" s="17"/>
      <c r="J96" s="17"/>
      <c r="K96" s="17"/>
      <c r="L96" s="17"/>
      <c r="M96" s="17"/>
      <c r="N96" s="17"/>
      <c r="P96" s="88"/>
      <c r="R96" s="146">
        <v>43188</v>
      </c>
      <c r="S96" s="136">
        <v>162.5</v>
      </c>
    </row>
    <row r="97" spans="3:19" x14ac:dyDescent="0.25">
      <c r="C97" s="143">
        <v>44754</v>
      </c>
      <c r="D97" s="138">
        <v>0</v>
      </c>
      <c r="E97" s="139">
        <v>3.97</v>
      </c>
      <c r="F97" s="140">
        <f t="shared" si="3"/>
        <v>3.9615999999999985</v>
      </c>
      <c r="G97" s="140">
        <f t="shared" si="2"/>
        <v>3.6493999999999978</v>
      </c>
      <c r="H97" s="17"/>
      <c r="I97" s="17"/>
      <c r="J97" s="17"/>
      <c r="K97" s="17"/>
      <c r="L97" s="17"/>
      <c r="M97" s="17"/>
      <c r="N97" s="17"/>
      <c r="P97" s="88"/>
      <c r="R97" s="146">
        <v>43193</v>
      </c>
      <c r="S97" s="136">
        <v>162.5</v>
      </c>
    </row>
    <row r="98" spans="3:19" x14ac:dyDescent="0.25">
      <c r="C98" s="143">
        <v>44753</v>
      </c>
      <c r="D98" s="138">
        <v>0</v>
      </c>
      <c r="E98" s="139">
        <v>3.97</v>
      </c>
      <c r="F98" s="140">
        <f t="shared" si="3"/>
        <v>3.9609999999999985</v>
      </c>
      <c r="G98" s="140">
        <f t="shared" si="2"/>
        <v>3.6409499999999975</v>
      </c>
      <c r="H98" s="17"/>
      <c r="I98" s="17"/>
      <c r="J98" s="17"/>
      <c r="K98" s="17"/>
      <c r="L98" s="17"/>
      <c r="M98" s="17"/>
      <c r="N98" s="17"/>
      <c r="P98" s="88"/>
      <c r="R98" s="146">
        <v>43194</v>
      </c>
      <c r="S98" s="136">
        <v>160</v>
      </c>
    </row>
    <row r="99" spans="3:19" x14ac:dyDescent="0.25">
      <c r="C99" s="143">
        <v>44750</v>
      </c>
      <c r="D99" s="138">
        <v>0</v>
      </c>
      <c r="E99" s="139">
        <v>3.97</v>
      </c>
      <c r="F99" s="140">
        <f t="shared" si="3"/>
        <v>3.9603999999999986</v>
      </c>
      <c r="G99" s="140">
        <f t="shared" si="2"/>
        <v>3.6323999999999974</v>
      </c>
      <c r="H99" s="17"/>
      <c r="I99" s="17"/>
      <c r="J99" s="17"/>
      <c r="K99" s="17"/>
      <c r="L99" s="17"/>
      <c r="M99" s="17"/>
      <c r="N99" s="17"/>
      <c r="P99" s="88"/>
      <c r="R99" s="146">
        <v>43195</v>
      </c>
      <c r="S99" s="136">
        <v>161.5</v>
      </c>
    </row>
    <row r="100" spans="3:19" x14ac:dyDescent="0.25">
      <c r="C100" s="143">
        <v>44749</v>
      </c>
      <c r="D100" s="138">
        <v>0</v>
      </c>
      <c r="E100" s="139">
        <v>3.97</v>
      </c>
      <c r="F100" s="140">
        <f t="shared" si="3"/>
        <v>3.9597999999999987</v>
      </c>
      <c r="G100" s="140">
        <f t="shared" si="2"/>
        <v>3.6237999999999975</v>
      </c>
      <c r="H100" s="17"/>
      <c r="I100" s="17"/>
      <c r="J100" s="17"/>
      <c r="K100" s="17"/>
      <c r="L100" s="17"/>
      <c r="M100" s="17"/>
      <c r="N100" s="17"/>
      <c r="P100" s="88"/>
      <c r="R100" s="146">
        <v>43196</v>
      </c>
      <c r="S100" s="136">
        <v>161.5</v>
      </c>
    </row>
    <row r="101" spans="3:19" x14ac:dyDescent="0.25">
      <c r="C101" s="143">
        <v>44748</v>
      </c>
      <c r="D101" s="138">
        <v>0</v>
      </c>
      <c r="E101" s="139">
        <v>3.97</v>
      </c>
      <c r="F101" s="140">
        <f t="shared" si="3"/>
        <v>3.9591999999999992</v>
      </c>
      <c r="G101" s="140">
        <f t="shared" si="2"/>
        <v>3.6153999999999975</v>
      </c>
      <c r="H101" s="17"/>
      <c r="I101" s="17"/>
      <c r="J101" s="17"/>
      <c r="K101" s="17"/>
      <c r="L101" s="17"/>
      <c r="M101" s="17"/>
      <c r="N101" s="17"/>
      <c r="P101" s="88"/>
      <c r="R101" s="146">
        <v>43199</v>
      </c>
      <c r="S101" s="136">
        <v>160</v>
      </c>
    </row>
    <row r="102" spans="3:19" x14ac:dyDescent="0.25">
      <c r="C102" s="143">
        <v>44747</v>
      </c>
      <c r="D102" s="138">
        <v>0</v>
      </c>
      <c r="E102" s="139">
        <v>3.97</v>
      </c>
      <c r="F102" s="140">
        <f t="shared" si="3"/>
        <v>3.9585999999999988</v>
      </c>
      <c r="G102" s="140">
        <f t="shared" si="2"/>
        <v>3.6077999999999979</v>
      </c>
      <c r="H102" s="17"/>
      <c r="I102" s="17"/>
      <c r="J102" s="17"/>
      <c r="K102" s="17"/>
      <c r="L102" s="17"/>
      <c r="M102" s="17"/>
      <c r="N102" s="17"/>
      <c r="P102" s="88"/>
      <c r="R102" s="146">
        <v>43200</v>
      </c>
      <c r="S102" s="136">
        <v>158.5</v>
      </c>
    </row>
    <row r="103" spans="3:19" x14ac:dyDescent="0.25">
      <c r="C103" s="143">
        <v>44746</v>
      </c>
      <c r="D103" s="138">
        <v>0</v>
      </c>
      <c r="E103" s="139">
        <v>3.97</v>
      </c>
      <c r="F103" s="140">
        <f t="shared" si="3"/>
        <v>3.9579999999999989</v>
      </c>
      <c r="G103" s="140">
        <f t="shared" si="2"/>
        <v>3.6001499999999989</v>
      </c>
      <c r="H103" s="17"/>
      <c r="I103" s="17"/>
      <c r="J103" s="17"/>
      <c r="K103" s="17"/>
      <c r="L103" s="17"/>
      <c r="M103" s="17"/>
      <c r="N103" s="17"/>
      <c r="P103" s="88"/>
      <c r="R103" s="146">
        <v>43201</v>
      </c>
      <c r="S103" s="136">
        <v>158.5</v>
      </c>
    </row>
    <row r="104" spans="3:19" x14ac:dyDescent="0.25">
      <c r="C104" s="143">
        <v>44743</v>
      </c>
      <c r="D104" s="138">
        <v>0</v>
      </c>
      <c r="E104" s="139">
        <v>3.97</v>
      </c>
      <c r="F104" s="140">
        <f t="shared" si="3"/>
        <v>3.9573999999999989</v>
      </c>
      <c r="G104" s="140">
        <f t="shared" si="2"/>
        <v>3.5927999999999991</v>
      </c>
      <c r="H104" s="17"/>
      <c r="I104" s="17"/>
      <c r="J104" s="17"/>
      <c r="K104" s="17"/>
      <c r="L104" s="17"/>
      <c r="M104" s="17"/>
      <c r="N104" s="17"/>
      <c r="P104" s="88"/>
      <c r="R104" s="146">
        <v>43202</v>
      </c>
      <c r="S104" s="136">
        <v>158.5</v>
      </c>
    </row>
    <row r="105" spans="3:19" x14ac:dyDescent="0.25">
      <c r="C105" s="143">
        <v>44742</v>
      </c>
      <c r="D105" s="138">
        <v>0</v>
      </c>
      <c r="E105" s="139">
        <v>3.97</v>
      </c>
      <c r="F105" s="140">
        <f t="shared" si="3"/>
        <v>3.956799999999999</v>
      </c>
      <c r="G105" s="140">
        <f t="shared" si="2"/>
        <v>3.5855999999999995</v>
      </c>
      <c r="H105" s="17"/>
      <c r="I105" s="17"/>
      <c r="J105" s="17"/>
      <c r="K105" s="17"/>
      <c r="L105" s="17"/>
      <c r="M105" s="17"/>
      <c r="N105" s="17"/>
      <c r="P105" s="88"/>
      <c r="R105" s="146">
        <v>43203</v>
      </c>
      <c r="S105" s="136">
        <v>158.5</v>
      </c>
    </row>
    <row r="106" spans="3:19" x14ac:dyDescent="0.25">
      <c r="C106" s="143">
        <v>44741</v>
      </c>
      <c r="D106" s="138">
        <v>0</v>
      </c>
      <c r="E106" s="139">
        <v>3.97</v>
      </c>
      <c r="F106" s="140">
        <f t="shared" si="3"/>
        <v>3.9553999999999991</v>
      </c>
      <c r="G106" s="140">
        <f t="shared" si="2"/>
        <v>3.5786500000000001</v>
      </c>
      <c r="H106" s="17"/>
      <c r="I106" s="17"/>
      <c r="J106" s="17"/>
      <c r="K106" s="17"/>
      <c r="L106" s="17"/>
      <c r="M106" s="17"/>
      <c r="N106" s="17"/>
      <c r="P106" s="88"/>
      <c r="R106" s="146">
        <v>43206</v>
      </c>
      <c r="S106" s="136">
        <v>158.5</v>
      </c>
    </row>
    <row r="107" spans="3:19" x14ac:dyDescent="0.25">
      <c r="C107" s="143">
        <v>44740</v>
      </c>
      <c r="D107" s="138">
        <v>0</v>
      </c>
      <c r="E107" s="139">
        <v>3.97</v>
      </c>
      <c r="F107" s="140">
        <f t="shared" si="3"/>
        <v>3.9549999999999987</v>
      </c>
      <c r="G107" s="140">
        <f t="shared" si="2"/>
        <v>3.5716500000000009</v>
      </c>
      <c r="H107" s="17"/>
      <c r="I107" s="17"/>
      <c r="J107" s="17"/>
      <c r="K107" s="17"/>
      <c r="L107" s="17"/>
      <c r="M107" s="17"/>
      <c r="N107" s="17"/>
      <c r="P107" s="88"/>
      <c r="R107" s="146">
        <v>43207</v>
      </c>
      <c r="S107" s="136">
        <v>155</v>
      </c>
    </row>
    <row r="108" spans="3:19" x14ac:dyDescent="0.25">
      <c r="C108" s="143">
        <v>44739</v>
      </c>
      <c r="D108" s="138">
        <v>0</v>
      </c>
      <c r="E108" s="139">
        <v>3.97</v>
      </c>
      <c r="F108" s="140">
        <f t="shared" si="3"/>
        <v>3.9535999999999989</v>
      </c>
      <c r="G108" s="140">
        <f t="shared" si="2"/>
        <v>3.5646500000000017</v>
      </c>
      <c r="H108" s="17"/>
      <c r="I108" s="17"/>
      <c r="J108" s="17"/>
      <c r="K108" s="17"/>
      <c r="L108" s="17"/>
      <c r="M108" s="17"/>
      <c r="N108" s="17"/>
      <c r="P108" s="88"/>
      <c r="R108" s="146">
        <v>43208</v>
      </c>
      <c r="S108" s="136">
        <v>165</v>
      </c>
    </row>
    <row r="109" spans="3:19" x14ac:dyDescent="0.25">
      <c r="C109" s="143">
        <v>44736</v>
      </c>
      <c r="D109" s="138">
        <v>0</v>
      </c>
      <c r="E109" s="139">
        <v>3.97</v>
      </c>
      <c r="F109" s="140">
        <f t="shared" si="3"/>
        <v>3.9531999999999989</v>
      </c>
      <c r="G109" s="140">
        <f t="shared" si="2"/>
        <v>3.557650000000002</v>
      </c>
      <c r="H109" s="17"/>
      <c r="I109" s="17"/>
      <c r="J109" s="17"/>
      <c r="K109" s="17"/>
      <c r="L109" s="17"/>
      <c r="M109" s="17"/>
      <c r="N109" s="17"/>
      <c r="P109" s="88"/>
      <c r="R109" s="146">
        <v>43209</v>
      </c>
      <c r="S109" s="136">
        <v>165</v>
      </c>
    </row>
    <row r="110" spans="3:19" x14ac:dyDescent="0.25">
      <c r="C110" s="143">
        <v>44735</v>
      </c>
      <c r="D110" s="138">
        <v>0</v>
      </c>
      <c r="E110" s="139">
        <v>3.97</v>
      </c>
      <c r="F110" s="140">
        <f t="shared" si="3"/>
        <v>3.9527999999999985</v>
      </c>
      <c r="G110" s="140">
        <f t="shared" si="2"/>
        <v>3.5506500000000027</v>
      </c>
      <c r="H110" s="17"/>
      <c r="I110" s="17"/>
      <c r="J110" s="17"/>
      <c r="K110" s="17"/>
      <c r="L110" s="17"/>
      <c r="M110" s="17"/>
      <c r="N110" s="17"/>
      <c r="P110" s="88"/>
      <c r="R110" s="146">
        <v>43210</v>
      </c>
      <c r="S110" s="136">
        <v>165</v>
      </c>
    </row>
    <row r="111" spans="3:19" x14ac:dyDescent="0.25">
      <c r="C111" s="143">
        <v>44734</v>
      </c>
      <c r="D111" s="138">
        <v>0</v>
      </c>
      <c r="E111" s="139">
        <v>3.97</v>
      </c>
      <c r="F111" s="140">
        <f t="shared" si="3"/>
        <v>3.9523999999999986</v>
      </c>
      <c r="G111" s="140">
        <f t="shared" si="2"/>
        <v>3.5437000000000034</v>
      </c>
      <c r="H111" s="17"/>
      <c r="I111" s="17"/>
      <c r="J111" s="17"/>
      <c r="K111" s="17"/>
      <c r="L111" s="17"/>
      <c r="M111" s="17"/>
      <c r="N111" s="17"/>
      <c r="P111" s="88"/>
      <c r="R111" s="146">
        <v>43213</v>
      </c>
      <c r="S111" s="136">
        <v>165</v>
      </c>
    </row>
    <row r="112" spans="3:19" x14ac:dyDescent="0.25">
      <c r="C112" s="143">
        <v>44733</v>
      </c>
      <c r="D112" s="138">
        <v>0</v>
      </c>
      <c r="E112" s="139">
        <v>3.97</v>
      </c>
      <c r="F112" s="140">
        <f t="shared" si="3"/>
        <v>3.9519999999999982</v>
      </c>
      <c r="G112" s="140">
        <f t="shared" si="2"/>
        <v>3.5367500000000041</v>
      </c>
      <c r="H112" s="17"/>
      <c r="I112" s="17"/>
      <c r="J112" s="17"/>
      <c r="K112" s="17"/>
      <c r="L112" s="17"/>
      <c r="M112" s="17"/>
      <c r="N112" s="17"/>
      <c r="P112" s="88"/>
      <c r="R112" s="146">
        <v>43214</v>
      </c>
      <c r="S112" s="136">
        <v>165</v>
      </c>
    </row>
    <row r="113" spans="3:19" x14ac:dyDescent="0.25">
      <c r="C113" s="137">
        <v>44732</v>
      </c>
      <c r="D113" s="138">
        <v>0</v>
      </c>
      <c r="E113" s="139">
        <v>3.97</v>
      </c>
      <c r="F113" s="140">
        <f t="shared" si="3"/>
        <v>3.9515999999999978</v>
      </c>
      <c r="G113" s="140">
        <f t="shared" si="2"/>
        <v>3.5298000000000047</v>
      </c>
      <c r="H113" s="17"/>
      <c r="I113" s="17"/>
      <c r="J113" s="17"/>
      <c r="K113" s="17"/>
      <c r="L113" s="17"/>
      <c r="M113" s="17"/>
      <c r="N113" s="17"/>
      <c r="P113" s="88"/>
      <c r="R113" s="146">
        <v>43215</v>
      </c>
      <c r="S113" s="136">
        <v>165</v>
      </c>
    </row>
    <row r="114" spans="3:19" x14ac:dyDescent="0.25">
      <c r="C114" s="137">
        <v>44729</v>
      </c>
      <c r="D114" s="138">
        <v>0</v>
      </c>
      <c r="E114" s="139">
        <v>3.97</v>
      </c>
      <c r="F114" s="140">
        <f t="shared" si="3"/>
        <v>3.9511999999999978</v>
      </c>
      <c r="G114" s="140">
        <f t="shared" si="2"/>
        <v>3.5227500000000047</v>
      </c>
      <c r="H114" s="17"/>
      <c r="I114" s="17"/>
      <c r="J114" s="17"/>
      <c r="K114" s="17"/>
      <c r="L114" s="17"/>
      <c r="M114" s="17"/>
      <c r="N114" s="17"/>
      <c r="P114" s="88"/>
      <c r="R114" s="146">
        <v>43216</v>
      </c>
      <c r="S114" s="136">
        <v>165</v>
      </c>
    </row>
    <row r="115" spans="3:19" x14ac:dyDescent="0.25">
      <c r="C115" s="137">
        <v>44728</v>
      </c>
      <c r="D115" s="138">
        <v>0</v>
      </c>
      <c r="E115" s="139">
        <v>3.97</v>
      </c>
      <c r="F115" s="140">
        <f t="shared" si="3"/>
        <v>3.9507999999999974</v>
      </c>
      <c r="G115" s="140">
        <f t="shared" si="2"/>
        <v>3.5158000000000054</v>
      </c>
      <c r="H115" s="17"/>
      <c r="I115" s="17"/>
      <c r="J115" s="17"/>
      <c r="K115" s="17"/>
      <c r="L115" s="17"/>
      <c r="M115" s="17"/>
      <c r="N115" s="17"/>
      <c r="P115" s="88"/>
      <c r="R115" s="146">
        <v>43217</v>
      </c>
      <c r="S115" s="136">
        <v>165</v>
      </c>
    </row>
    <row r="116" spans="3:19" x14ac:dyDescent="0.25">
      <c r="C116" s="137">
        <v>44727</v>
      </c>
      <c r="D116" s="138">
        <v>0</v>
      </c>
      <c r="E116" s="139">
        <v>3.97</v>
      </c>
      <c r="F116" s="140">
        <f t="shared" si="3"/>
        <v>3.9505999999999979</v>
      </c>
      <c r="G116" s="140">
        <f t="shared" si="2"/>
        <v>3.5089500000000053</v>
      </c>
      <c r="H116" s="17"/>
      <c r="I116" s="17"/>
      <c r="J116" s="17"/>
      <c r="K116" s="17"/>
      <c r="L116" s="17"/>
      <c r="M116" s="17"/>
      <c r="N116" s="17"/>
      <c r="P116" s="88"/>
      <c r="R116" s="146">
        <v>43220</v>
      </c>
      <c r="S116" s="136">
        <v>165</v>
      </c>
    </row>
    <row r="117" spans="3:19" x14ac:dyDescent="0.25">
      <c r="C117" s="137">
        <v>44726</v>
      </c>
      <c r="D117" s="138"/>
      <c r="E117" s="139">
        <v>3.97</v>
      </c>
      <c r="F117" s="140">
        <f t="shared" si="3"/>
        <v>3.9503999999999979</v>
      </c>
      <c r="G117" s="140">
        <f t="shared" si="2"/>
        <v>3.5021000000000062</v>
      </c>
      <c r="H117" s="17"/>
      <c r="I117" s="17"/>
      <c r="J117" s="17"/>
      <c r="K117" s="17"/>
      <c r="L117" s="17"/>
      <c r="M117" s="17"/>
      <c r="N117" s="17"/>
      <c r="P117" s="88"/>
      <c r="R117" s="146">
        <v>43221</v>
      </c>
      <c r="S117" s="136">
        <v>170</v>
      </c>
    </row>
    <row r="118" spans="3:19" x14ac:dyDescent="0.25">
      <c r="C118" s="137">
        <v>44725</v>
      </c>
      <c r="D118" s="138">
        <v>0.20399999999999999</v>
      </c>
      <c r="E118" s="139">
        <v>3.97</v>
      </c>
      <c r="F118" s="140">
        <f t="shared" si="3"/>
        <v>3.9501999999999979</v>
      </c>
      <c r="G118" s="140">
        <f t="shared" si="2"/>
        <v>3.4951500000000069</v>
      </c>
      <c r="H118" s="17"/>
      <c r="I118" s="17"/>
      <c r="J118" s="17"/>
      <c r="K118" s="17"/>
      <c r="L118" s="17"/>
      <c r="M118" s="17"/>
      <c r="N118" s="17"/>
      <c r="P118" s="88"/>
      <c r="R118" s="146">
        <v>43222</v>
      </c>
      <c r="S118" s="136">
        <v>169</v>
      </c>
    </row>
    <row r="119" spans="3:19" x14ac:dyDescent="0.25">
      <c r="C119" s="137">
        <v>44722</v>
      </c>
      <c r="D119" s="138"/>
      <c r="E119" s="139">
        <v>3.97</v>
      </c>
      <c r="F119" s="140">
        <f t="shared" si="3"/>
        <v>3.9499999999999984</v>
      </c>
      <c r="G119" s="140">
        <f t="shared" si="2"/>
        <v>3.4883000000000073</v>
      </c>
      <c r="H119" s="17"/>
      <c r="I119" s="17"/>
      <c r="J119" s="17"/>
      <c r="K119" s="17"/>
      <c r="L119" s="17"/>
      <c r="M119" s="17"/>
      <c r="N119" s="17"/>
      <c r="P119" s="88"/>
      <c r="R119" s="146">
        <v>43223</v>
      </c>
      <c r="S119" s="136">
        <v>169</v>
      </c>
    </row>
    <row r="120" spans="3:19" x14ac:dyDescent="0.25">
      <c r="C120" s="137">
        <v>44721</v>
      </c>
      <c r="D120" s="138"/>
      <c r="E120" s="139">
        <v>3.97</v>
      </c>
      <c r="F120" s="140">
        <f t="shared" si="3"/>
        <v>3.9497999999999984</v>
      </c>
      <c r="G120" s="140">
        <f t="shared" si="2"/>
        <v>3.4814500000000077</v>
      </c>
      <c r="H120" s="17"/>
      <c r="I120" s="17"/>
      <c r="J120" s="17"/>
      <c r="K120" s="17"/>
      <c r="L120" s="17"/>
      <c r="M120" s="17"/>
      <c r="N120" s="17"/>
      <c r="P120" s="88"/>
      <c r="R120" s="146">
        <v>43224</v>
      </c>
      <c r="S120" s="136">
        <v>167.5</v>
      </c>
    </row>
    <row r="121" spans="3:19" x14ac:dyDescent="0.25">
      <c r="C121" s="137">
        <v>44720</v>
      </c>
      <c r="D121" s="138"/>
      <c r="E121" s="139">
        <v>3.97</v>
      </c>
      <c r="F121" s="140">
        <f t="shared" si="3"/>
        <v>3.9495999999999984</v>
      </c>
      <c r="G121" s="140">
        <f t="shared" si="2"/>
        <v>3.4740000000000077</v>
      </c>
      <c r="H121" s="17"/>
      <c r="I121" s="17"/>
      <c r="J121" s="17"/>
      <c r="K121" s="17"/>
      <c r="L121" s="17"/>
      <c r="M121" s="17"/>
      <c r="N121" s="17"/>
      <c r="P121" s="88"/>
      <c r="R121" s="146">
        <v>43228</v>
      </c>
      <c r="S121" s="136">
        <v>167</v>
      </c>
    </row>
    <row r="122" spans="3:19" x14ac:dyDescent="0.25">
      <c r="C122" s="137">
        <v>44719</v>
      </c>
      <c r="D122" s="138">
        <v>6.9580000000000002</v>
      </c>
      <c r="E122" s="139">
        <v>3.97</v>
      </c>
      <c r="F122" s="140">
        <f t="shared" si="3"/>
        <v>3.9493999999999989</v>
      </c>
      <c r="G122" s="140">
        <f t="shared" si="2"/>
        <v>3.4664000000000077</v>
      </c>
      <c r="H122" s="17"/>
      <c r="I122" s="17"/>
      <c r="J122" s="17"/>
      <c r="K122" s="17"/>
      <c r="L122" s="17"/>
      <c r="M122" s="17"/>
      <c r="N122" s="17"/>
      <c r="P122" s="88"/>
      <c r="R122" s="146">
        <v>43229</v>
      </c>
      <c r="S122" s="136">
        <v>167</v>
      </c>
    </row>
    <row r="123" spans="3:19" x14ac:dyDescent="0.25">
      <c r="C123" s="137">
        <v>44718</v>
      </c>
      <c r="D123" s="138">
        <v>1.87</v>
      </c>
      <c r="E123" s="139">
        <v>3.97</v>
      </c>
      <c r="F123" s="140">
        <f t="shared" si="3"/>
        <v>3.9491999999999985</v>
      </c>
      <c r="G123" s="140">
        <f t="shared" si="2"/>
        <v>3.4592000000000076</v>
      </c>
      <c r="H123" s="17"/>
      <c r="I123" s="17"/>
      <c r="J123" s="17"/>
      <c r="K123" s="17"/>
      <c r="L123" s="17"/>
      <c r="M123" s="17"/>
      <c r="N123" s="17"/>
      <c r="P123" s="88"/>
      <c r="R123" s="146">
        <v>43230</v>
      </c>
      <c r="S123" s="136">
        <v>167</v>
      </c>
    </row>
    <row r="124" spans="3:19" x14ac:dyDescent="0.25">
      <c r="C124" s="137">
        <v>44713</v>
      </c>
      <c r="D124" s="138"/>
      <c r="E124" s="139">
        <v>3.97</v>
      </c>
      <c r="F124" s="140">
        <f t="shared" si="3"/>
        <v>3.9489999999999994</v>
      </c>
      <c r="G124" s="140">
        <f t="shared" si="2"/>
        <v>3.451600000000008</v>
      </c>
      <c r="H124" s="17"/>
      <c r="I124" s="17"/>
      <c r="J124" s="17"/>
      <c r="K124" s="17"/>
      <c r="L124" s="17"/>
      <c r="M124" s="17"/>
      <c r="N124" s="17"/>
      <c r="P124" s="88"/>
      <c r="R124" s="146">
        <v>43231</v>
      </c>
      <c r="S124" s="136">
        <v>167</v>
      </c>
    </row>
    <row r="125" spans="3:19" x14ac:dyDescent="0.25">
      <c r="C125" s="137">
        <v>44712</v>
      </c>
      <c r="D125" s="138"/>
      <c r="E125" s="139">
        <v>3.97</v>
      </c>
      <c r="F125" s="140">
        <f t="shared" si="3"/>
        <v>3.9487999999999994</v>
      </c>
      <c r="G125" s="140">
        <f t="shared" si="2"/>
        <v>3.4437500000000081</v>
      </c>
      <c r="H125" s="17"/>
      <c r="I125" s="17"/>
      <c r="J125" s="17"/>
      <c r="K125" s="17"/>
      <c r="L125" s="17"/>
      <c r="M125" s="17"/>
      <c r="N125" s="17"/>
      <c r="P125" s="88"/>
      <c r="R125" s="146">
        <v>43234</v>
      </c>
      <c r="S125" s="136">
        <v>166.5</v>
      </c>
    </row>
    <row r="126" spans="3:19" x14ac:dyDescent="0.25">
      <c r="C126" s="137">
        <v>44711</v>
      </c>
      <c r="D126" s="138">
        <v>4.1079999999999997</v>
      </c>
      <c r="E126" s="139">
        <v>3.97</v>
      </c>
      <c r="F126" s="140">
        <f t="shared" si="3"/>
        <v>3.9485999999999994</v>
      </c>
      <c r="G126" s="140">
        <f t="shared" si="2"/>
        <v>3.4362500000000078</v>
      </c>
      <c r="H126" s="17"/>
      <c r="I126" s="17"/>
      <c r="J126" s="17"/>
      <c r="K126" s="17"/>
      <c r="L126" s="17"/>
      <c r="M126" s="17"/>
      <c r="N126" s="17"/>
      <c r="P126" s="88"/>
      <c r="R126" s="146">
        <v>43235</v>
      </c>
      <c r="S126" s="136">
        <v>166.5</v>
      </c>
    </row>
    <row r="127" spans="3:19" x14ac:dyDescent="0.25">
      <c r="C127" s="137">
        <v>44708</v>
      </c>
      <c r="D127" s="138"/>
      <c r="E127" s="139">
        <v>3.97</v>
      </c>
      <c r="F127" s="140">
        <f t="shared" si="3"/>
        <v>3.9484000000000004</v>
      </c>
      <c r="G127" s="140">
        <f t="shared" si="2"/>
        <v>3.4290000000000078</v>
      </c>
      <c r="H127" s="17"/>
      <c r="I127" s="17"/>
      <c r="J127" s="17"/>
      <c r="K127" s="17"/>
      <c r="L127" s="17"/>
      <c r="M127" s="17"/>
      <c r="N127" s="17"/>
      <c r="P127" s="88"/>
      <c r="R127" s="146">
        <v>43236</v>
      </c>
      <c r="S127" s="136">
        <v>166.5</v>
      </c>
    </row>
    <row r="128" spans="3:19" x14ac:dyDescent="0.25">
      <c r="C128" s="137">
        <v>44707</v>
      </c>
      <c r="D128" s="138">
        <v>0.45</v>
      </c>
      <c r="E128" s="139">
        <v>3.97</v>
      </c>
      <c r="F128" s="140">
        <f t="shared" si="3"/>
        <v>3.9482000000000004</v>
      </c>
      <c r="G128" s="140">
        <f t="shared" si="2"/>
        <v>3.4216500000000072</v>
      </c>
      <c r="H128" s="17"/>
      <c r="I128" s="17"/>
      <c r="J128" s="17"/>
      <c r="K128" s="17"/>
      <c r="L128" s="17"/>
      <c r="M128" s="17"/>
      <c r="N128" s="17"/>
      <c r="P128" s="88"/>
      <c r="R128" s="146">
        <v>43237</v>
      </c>
      <c r="S128" s="136">
        <v>168</v>
      </c>
    </row>
    <row r="129" spans="3:19" x14ac:dyDescent="0.25">
      <c r="C129" s="137">
        <v>44706</v>
      </c>
      <c r="D129" s="138">
        <v>0.14099999999999999</v>
      </c>
      <c r="E129" s="139">
        <v>3.97</v>
      </c>
      <c r="F129" s="140">
        <f t="shared" si="3"/>
        <v>3.9480000000000013</v>
      </c>
      <c r="G129" s="140">
        <f t="shared" si="2"/>
        <v>3.4141000000000075</v>
      </c>
      <c r="H129" s="17"/>
      <c r="I129" s="17"/>
      <c r="J129" s="17"/>
      <c r="K129" s="17"/>
      <c r="L129" s="17"/>
      <c r="M129" s="17"/>
      <c r="N129" s="17"/>
      <c r="P129" s="88"/>
      <c r="R129" s="146">
        <v>43238</v>
      </c>
      <c r="S129" s="136">
        <v>167.5</v>
      </c>
    </row>
    <row r="130" spans="3:19" x14ac:dyDescent="0.25">
      <c r="C130" s="137">
        <v>44705</v>
      </c>
      <c r="D130" s="138">
        <v>1.099</v>
      </c>
      <c r="E130" s="139">
        <v>3.97</v>
      </c>
      <c r="F130" s="140">
        <f t="shared" si="3"/>
        <v>3.9478000000000022</v>
      </c>
      <c r="G130" s="140">
        <f t="shared" si="2"/>
        <v>3.4064500000000071</v>
      </c>
      <c r="H130" s="17"/>
      <c r="I130" s="17"/>
      <c r="J130" s="17"/>
      <c r="K130" s="17"/>
      <c r="L130" s="17"/>
      <c r="M130" s="17"/>
      <c r="N130" s="17"/>
      <c r="P130" s="88"/>
      <c r="R130" s="146">
        <v>43241</v>
      </c>
      <c r="S130" s="136">
        <v>167.5</v>
      </c>
    </row>
    <row r="131" spans="3:19" x14ac:dyDescent="0.25">
      <c r="C131" s="137">
        <v>44704</v>
      </c>
      <c r="D131" s="138"/>
      <c r="E131" s="139">
        <v>3.95</v>
      </c>
      <c r="F131" s="140">
        <f t="shared" si="3"/>
        <v>3.9476000000000022</v>
      </c>
      <c r="G131" s="140">
        <f t="shared" si="2"/>
        <v>3.3983500000000078</v>
      </c>
      <c r="H131" s="17"/>
      <c r="I131" s="17"/>
      <c r="J131" s="17"/>
      <c r="K131" s="17"/>
      <c r="L131" s="17"/>
      <c r="M131" s="17"/>
      <c r="N131" s="17"/>
      <c r="P131" s="88"/>
      <c r="R131" s="146">
        <v>43242</v>
      </c>
      <c r="S131" s="136">
        <v>167.5</v>
      </c>
    </row>
    <row r="132" spans="3:19" x14ac:dyDescent="0.25">
      <c r="C132" s="137">
        <v>44701</v>
      </c>
      <c r="D132" s="138">
        <v>1.3240000000000001</v>
      </c>
      <c r="E132" s="139">
        <v>3.95</v>
      </c>
      <c r="F132" s="140">
        <f t="shared" si="3"/>
        <v>3.9478000000000026</v>
      </c>
      <c r="G132" s="140">
        <f t="shared" si="2"/>
        <v>3.3903500000000077</v>
      </c>
      <c r="H132" s="17"/>
      <c r="I132" s="17"/>
      <c r="J132" s="17"/>
      <c r="K132" s="17"/>
      <c r="L132" s="17"/>
      <c r="M132" s="17"/>
      <c r="N132" s="17"/>
      <c r="P132" s="88"/>
      <c r="R132" s="146">
        <v>43243</v>
      </c>
      <c r="S132" s="136">
        <v>167.5</v>
      </c>
    </row>
    <row r="133" spans="3:19" x14ac:dyDescent="0.25">
      <c r="C133" s="137">
        <v>44700</v>
      </c>
      <c r="D133" s="138">
        <v>13.305</v>
      </c>
      <c r="E133" s="139">
        <v>3.94</v>
      </c>
      <c r="F133" s="140">
        <f t="shared" si="3"/>
        <v>3.9480000000000031</v>
      </c>
      <c r="G133" s="140">
        <f t="shared" si="2"/>
        <v>3.3821500000000073</v>
      </c>
      <c r="H133" s="17"/>
      <c r="I133" s="17"/>
      <c r="J133" s="17"/>
      <c r="K133" s="17"/>
      <c r="L133" s="17"/>
      <c r="M133" s="17"/>
      <c r="N133" s="17"/>
      <c r="P133" s="88"/>
      <c r="R133" s="146">
        <v>43244</v>
      </c>
      <c r="S133" s="136">
        <v>167.5</v>
      </c>
    </row>
    <row r="134" spans="3:19" x14ac:dyDescent="0.25">
      <c r="C134" s="137">
        <v>44699</v>
      </c>
      <c r="D134" s="138">
        <v>0.76200000000000001</v>
      </c>
      <c r="E134" s="139">
        <v>3.94</v>
      </c>
      <c r="F134" s="140">
        <f t="shared" si="3"/>
        <v>3.9488000000000021</v>
      </c>
      <c r="G134" s="140">
        <f t="shared" si="2"/>
        <v>3.373150000000007</v>
      </c>
      <c r="H134" s="17"/>
      <c r="I134" s="17"/>
      <c r="J134" s="17"/>
      <c r="K134" s="17"/>
      <c r="L134" s="17"/>
      <c r="M134" s="17"/>
      <c r="N134" s="17"/>
      <c r="P134" s="88"/>
      <c r="R134" s="146">
        <v>43245</v>
      </c>
      <c r="S134" s="136">
        <v>166</v>
      </c>
    </row>
    <row r="135" spans="3:19" x14ac:dyDescent="0.25">
      <c r="C135" s="137">
        <v>44698</v>
      </c>
      <c r="D135" s="138">
        <v>0.28799999999999998</v>
      </c>
      <c r="E135" s="139">
        <v>3.94</v>
      </c>
      <c r="F135" s="140">
        <f t="shared" si="3"/>
        <v>3.9488000000000021</v>
      </c>
      <c r="G135" s="140">
        <f t="shared" ref="G135:G198" si="4">IF($E135="","",IF(COUNT($E135:$E334)=200,AVERAGE($E135:$E334),NA()))</f>
        <v>3.3641500000000071</v>
      </c>
      <c r="H135" s="17"/>
      <c r="I135" s="17"/>
      <c r="J135" s="17"/>
      <c r="K135" s="17"/>
      <c r="L135" s="17"/>
      <c r="M135" s="17"/>
      <c r="N135" s="17"/>
      <c r="P135" s="88"/>
      <c r="R135" s="146">
        <v>43249</v>
      </c>
      <c r="S135" s="136">
        <v>168</v>
      </c>
    </row>
    <row r="136" spans="3:19" x14ac:dyDescent="0.25">
      <c r="C136" s="137">
        <v>44697</v>
      </c>
      <c r="D136" s="138"/>
      <c r="E136" s="139">
        <v>3.94</v>
      </c>
      <c r="F136" s="140">
        <f t="shared" ref="F136:F199" si="5">IF($E136="","",IF(COUNT($E136:$E185)=50,AVERAGE($E136:$E185),NA()))</f>
        <v>3.9492000000000025</v>
      </c>
      <c r="G136" s="140">
        <f t="shared" si="4"/>
        <v>3.3551000000000073</v>
      </c>
      <c r="H136" s="17"/>
      <c r="I136" s="17"/>
      <c r="J136" s="17"/>
      <c r="K136" s="17"/>
      <c r="L136" s="17"/>
      <c r="M136" s="17"/>
      <c r="N136" s="17"/>
      <c r="P136" s="88"/>
      <c r="R136" s="146">
        <v>43250</v>
      </c>
      <c r="S136" s="136">
        <v>166</v>
      </c>
    </row>
    <row r="137" spans="3:19" x14ac:dyDescent="0.25">
      <c r="C137" s="137">
        <v>44694</v>
      </c>
      <c r="D137" s="138"/>
      <c r="E137" s="139">
        <v>3.94</v>
      </c>
      <c r="F137" s="140">
        <f t="shared" si="5"/>
        <v>3.949600000000002</v>
      </c>
      <c r="G137" s="140">
        <f t="shared" si="4"/>
        <v>3.3460500000000071</v>
      </c>
      <c r="H137" s="17"/>
      <c r="I137" s="17"/>
      <c r="J137" s="17"/>
      <c r="K137" s="17"/>
      <c r="L137" s="17"/>
      <c r="M137" s="17"/>
      <c r="N137" s="17"/>
      <c r="P137" s="88"/>
      <c r="R137" s="146">
        <v>43251</v>
      </c>
      <c r="S137" s="136">
        <v>166</v>
      </c>
    </row>
    <row r="138" spans="3:19" x14ac:dyDescent="0.25">
      <c r="C138" s="137">
        <v>44693</v>
      </c>
      <c r="D138" s="138">
        <v>100</v>
      </c>
      <c r="E138" s="139">
        <v>3.94</v>
      </c>
      <c r="F138" s="140">
        <f t="shared" si="5"/>
        <v>3.9500000000000015</v>
      </c>
      <c r="G138" s="140">
        <f t="shared" si="4"/>
        <v>3.3370000000000068</v>
      </c>
      <c r="H138" s="17"/>
      <c r="I138" s="17"/>
      <c r="J138" s="17"/>
      <c r="K138" s="17"/>
      <c r="L138" s="17"/>
      <c r="M138" s="17"/>
      <c r="N138" s="17"/>
      <c r="P138" s="88"/>
      <c r="R138" s="146">
        <v>43252</v>
      </c>
      <c r="S138" s="136">
        <v>166</v>
      </c>
    </row>
    <row r="139" spans="3:19" x14ac:dyDescent="0.25">
      <c r="C139" s="137">
        <v>44692</v>
      </c>
      <c r="D139" s="138">
        <v>10.368</v>
      </c>
      <c r="E139" s="139">
        <v>3.98</v>
      </c>
      <c r="F139" s="140">
        <f t="shared" si="5"/>
        <v>3.949200000000002</v>
      </c>
      <c r="G139" s="140">
        <f t="shared" si="4"/>
        <v>3.3279500000000066</v>
      </c>
      <c r="H139" s="17"/>
      <c r="I139" s="17"/>
      <c r="J139" s="17"/>
      <c r="K139" s="17"/>
      <c r="L139" s="17"/>
      <c r="M139" s="17"/>
      <c r="N139" s="17"/>
      <c r="P139" s="88"/>
      <c r="R139" s="146">
        <v>43255</v>
      </c>
      <c r="S139" s="136">
        <v>166</v>
      </c>
    </row>
    <row r="140" spans="3:19" x14ac:dyDescent="0.25">
      <c r="C140" s="137">
        <v>44691</v>
      </c>
      <c r="D140" s="138"/>
      <c r="E140" s="139">
        <v>3.94</v>
      </c>
      <c r="F140" s="140">
        <f t="shared" si="5"/>
        <v>3.9488000000000016</v>
      </c>
      <c r="G140" s="140">
        <f t="shared" si="4"/>
        <v>3.3187000000000055</v>
      </c>
      <c r="H140" s="17"/>
      <c r="I140" s="17"/>
      <c r="J140" s="17"/>
      <c r="K140" s="17"/>
      <c r="L140" s="17"/>
      <c r="M140" s="17"/>
      <c r="N140" s="17"/>
      <c r="P140" s="88"/>
      <c r="R140" s="146">
        <v>43256</v>
      </c>
      <c r="S140" s="136">
        <v>166</v>
      </c>
    </row>
    <row r="141" spans="3:19" x14ac:dyDescent="0.25">
      <c r="C141" s="137">
        <v>44690</v>
      </c>
      <c r="D141" s="138">
        <v>1.4430000000000001</v>
      </c>
      <c r="E141" s="139">
        <v>3.94</v>
      </c>
      <c r="F141" s="140">
        <f t="shared" si="5"/>
        <v>3.9492000000000012</v>
      </c>
      <c r="G141" s="140">
        <f t="shared" si="4"/>
        <v>3.3097500000000055</v>
      </c>
      <c r="H141" s="17"/>
      <c r="I141" s="17"/>
      <c r="J141" s="17"/>
      <c r="K141" s="17"/>
      <c r="L141" s="17"/>
      <c r="M141" s="17"/>
      <c r="N141" s="17"/>
      <c r="P141" s="88"/>
      <c r="R141" s="146">
        <v>43257</v>
      </c>
      <c r="S141" s="136">
        <v>166.5</v>
      </c>
    </row>
    <row r="142" spans="3:19" x14ac:dyDescent="0.25">
      <c r="C142" s="137">
        <v>44687</v>
      </c>
      <c r="D142" s="138"/>
      <c r="E142" s="139">
        <v>3.94</v>
      </c>
      <c r="F142" s="140">
        <f t="shared" si="5"/>
        <v>3.9498000000000006</v>
      </c>
      <c r="G142" s="140">
        <f t="shared" si="4"/>
        <v>3.3003500000000048</v>
      </c>
      <c r="H142" s="17"/>
      <c r="I142" s="17"/>
      <c r="J142" s="17"/>
      <c r="K142" s="17"/>
      <c r="L142" s="17"/>
      <c r="M142" s="17"/>
      <c r="N142" s="17"/>
      <c r="P142" s="88"/>
      <c r="R142" s="146">
        <v>43258</v>
      </c>
      <c r="S142" s="136">
        <v>166.5</v>
      </c>
    </row>
    <row r="143" spans="3:19" x14ac:dyDescent="0.25">
      <c r="C143" s="137">
        <v>44686</v>
      </c>
      <c r="D143" s="138">
        <v>3.2000000000000001E-2</v>
      </c>
      <c r="E143" s="139">
        <v>3.94</v>
      </c>
      <c r="F143" s="140">
        <f t="shared" si="5"/>
        <v>3.9504000000000006</v>
      </c>
      <c r="G143" s="140">
        <f t="shared" si="4"/>
        <v>3.2909500000000049</v>
      </c>
      <c r="H143" s="17"/>
      <c r="I143" s="17"/>
      <c r="J143" s="17"/>
      <c r="K143" s="17"/>
      <c r="L143" s="17"/>
      <c r="M143" s="17"/>
      <c r="N143" s="17"/>
      <c r="P143" s="88"/>
      <c r="R143" s="146">
        <v>43259</v>
      </c>
      <c r="S143" s="136">
        <v>165.5</v>
      </c>
    </row>
    <row r="144" spans="3:19" x14ac:dyDescent="0.25">
      <c r="C144" s="137">
        <v>44685</v>
      </c>
      <c r="D144" s="138">
        <v>0.25600000000000001</v>
      </c>
      <c r="E144" s="139">
        <v>3.94</v>
      </c>
      <c r="F144" s="140">
        <f t="shared" si="5"/>
        <v>3.9510000000000001</v>
      </c>
      <c r="G144" s="140">
        <f t="shared" si="4"/>
        <v>3.2815500000000042</v>
      </c>
      <c r="H144" s="17"/>
      <c r="I144" s="17"/>
      <c r="J144" s="17"/>
      <c r="K144" s="17"/>
      <c r="L144" s="17"/>
      <c r="M144" s="17"/>
      <c r="N144" s="17"/>
      <c r="P144" s="88"/>
      <c r="R144" s="146">
        <v>43262</v>
      </c>
      <c r="S144" s="136">
        <v>165.5</v>
      </c>
    </row>
    <row r="145" spans="3:19" x14ac:dyDescent="0.25">
      <c r="C145" s="137">
        <v>44684</v>
      </c>
      <c r="D145" s="138"/>
      <c r="E145" s="139">
        <v>3.94</v>
      </c>
      <c r="F145" s="140">
        <f t="shared" si="5"/>
        <v>3.9516000000000004</v>
      </c>
      <c r="G145" s="140">
        <f t="shared" si="4"/>
        <v>3.2722000000000042</v>
      </c>
      <c r="H145" s="17"/>
      <c r="I145" s="17"/>
      <c r="J145" s="17"/>
      <c r="K145" s="17"/>
      <c r="L145" s="17"/>
      <c r="M145" s="17"/>
      <c r="N145" s="17"/>
      <c r="P145" s="88"/>
      <c r="R145" s="146">
        <v>43263</v>
      </c>
      <c r="S145" s="136">
        <v>165.5</v>
      </c>
    </row>
    <row r="146" spans="3:19" x14ac:dyDescent="0.25">
      <c r="C146" s="137">
        <v>44680</v>
      </c>
      <c r="D146" s="138"/>
      <c r="E146" s="139">
        <v>3.94</v>
      </c>
      <c r="F146" s="140">
        <f t="shared" si="5"/>
        <v>3.952</v>
      </c>
      <c r="G146" s="140">
        <f t="shared" si="4"/>
        <v>3.2635000000000041</v>
      </c>
      <c r="H146" s="17"/>
      <c r="I146" s="17"/>
      <c r="J146" s="17"/>
      <c r="K146" s="17"/>
      <c r="L146" s="17"/>
      <c r="M146" s="17"/>
      <c r="N146" s="17"/>
      <c r="P146" s="88"/>
      <c r="R146" s="146">
        <v>43264</v>
      </c>
      <c r="S146" s="136">
        <v>165.5</v>
      </c>
    </row>
    <row r="147" spans="3:19" x14ac:dyDescent="0.25">
      <c r="C147" s="137">
        <v>44679</v>
      </c>
      <c r="D147" s="138">
        <v>134.851</v>
      </c>
      <c r="E147" s="139">
        <v>3.94</v>
      </c>
      <c r="F147" s="140">
        <f t="shared" si="5"/>
        <v>3.9525999999999999</v>
      </c>
      <c r="G147" s="140">
        <f t="shared" si="4"/>
        <v>3.2549000000000041</v>
      </c>
      <c r="H147" s="17"/>
      <c r="I147" s="17"/>
      <c r="J147" s="17"/>
      <c r="K147" s="17"/>
      <c r="L147" s="17"/>
      <c r="M147" s="17"/>
      <c r="N147" s="17"/>
      <c r="P147" s="88"/>
      <c r="R147" s="146">
        <v>43265</v>
      </c>
      <c r="S147" s="136">
        <v>166.5</v>
      </c>
    </row>
    <row r="148" spans="3:19" x14ac:dyDescent="0.25">
      <c r="C148" s="137">
        <v>44678</v>
      </c>
      <c r="D148" s="138">
        <v>0.35099999999999998</v>
      </c>
      <c r="E148" s="139">
        <v>3.94</v>
      </c>
      <c r="F148" s="140">
        <f t="shared" si="5"/>
        <v>3.9531999999999994</v>
      </c>
      <c r="G148" s="140">
        <f t="shared" si="4"/>
        <v>3.246200000000004</v>
      </c>
      <c r="H148" s="17"/>
      <c r="I148" s="17"/>
      <c r="J148" s="17"/>
      <c r="K148" s="17"/>
      <c r="L148" s="17"/>
      <c r="M148" s="17"/>
      <c r="N148" s="17"/>
      <c r="P148" s="88"/>
      <c r="R148" s="146">
        <v>43266</v>
      </c>
      <c r="S148" s="136">
        <v>166.5</v>
      </c>
    </row>
    <row r="149" spans="3:19" x14ac:dyDescent="0.25">
      <c r="C149" s="137">
        <v>44677</v>
      </c>
      <c r="D149" s="138">
        <v>1188.529</v>
      </c>
      <c r="E149" s="139">
        <v>3.94</v>
      </c>
      <c r="F149" s="140">
        <f t="shared" si="5"/>
        <v>3.9537999999999993</v>
      </c>
      <c r="G149" s="140">
        <f t="shared" si="4"/>
        <v>3.2374500000000039</v>
      </c>
      <c r="H149" s="17"/>
      <c r="I149" s="17"/>
      <c r="J149" s="17"/>
      <c r="K149" s="17"/>
      <c r="L149" s="17"/>
      <c r="M149" s="17"/>
      <c r="N149" s="17"/>
      <c r="P149" s="88"/>
      <c r="R149" s="146">
        <v>43269</v>
      </c>
      <c r="S149" s="136">
        <v>166.5</v>
      </c>
    </row>
    <row r="150" spans="3:19" x14ac:dyDescent="0.25">
      <c r="C150" s="137">
        <v>44676</v>
      </c>
      <c r="D150" s="138"/>
      <c r="E150" s="139">
        <v>3.94</v>
      </c>
      <c r="F150" s="140">
        <f t="shared" si="5"/>
        <v>3.9543999999999988</v>
      </c>
      <c r="G150" s="140">
        <f t="shared" si="4"/>
        <v>3.2287000000000048</v>
      </c>
      <c r="H150" s="17"/>
      <c r="I150" s="17"/>
      <c r="J150" s="17"/>
      <c r="K150" s="17"/>
      <c r="L150" s="17"/>
      <c r="M150" s="17"/>
      <c r="N150" s="17"/>
      <c r="P150" s="88"/>
      <c r="R150" s="146">
        <v>43270</v>
      </c>
      <c r="S150" s="136">
        <v>168</v>
      </c>
    </row>
    <row r="151" spans="3:19" x14ac:dyDescent="0.25">
      <c r="C151" s="137">
        <v>44673</v>
      </c>
      <c r="D151" s="138">
        <v>10.007</v>
      </c>
      <c r="E151" s="139">
        <v>3.94</v>
      </c>
      <c r="F151" s="140">
        <f t="shared" si="5"/>
        <v>3.9549999999999987</v>
      </c>
      <c r="G151" s="140">
        <f t="shared" si="4"/>
        <v>3.2203000000000044</v>
      </c>
      <c r="H151" s="17"/>
      <c r="I151" s="17"/>
      <c r="J151" s="17"/>
      <c r="K151" s="17"/>
      <c r="L151" s="17"/>
      <c r="M151" s="17"/>
      <c r="N151" s="17"/>
      <c r="P151" s="88"/>
      <c r="R151" s="146">
        <v>43271</v>
      </c>
      <c r="S151" s="136">
        <v>166</v>
      </c>
    </row>
    <row r="152" spans="3:19" x14ac:dyDescent="0.25">
      <c r="C152" s="137">
        <v>44672</v>
      </c>
      <c r="D152" s="138"/>
      <c r="E152" s="139">
        <v>3.94</v>
      </c>
      <c r="F152" s="140">
        <f t="shared" si="5"/>
        <v>3.9555999999999996</v>
      </c>
      <c r="G152" s="140">
        <f t="shared" si="4"/>
        <v>3.2115500000000048</v>
      </c>
      <c r="H152" s="17"/>
      <c r="I152" s="17"/>
      <c r="J152" s="17"/>
      <c r="K152" s="17"/>
      <c r="L152" s="17"/>
      <c r="M152" s="17"/>
      <c r="N152" s="17"/>
      <c r="P152" s="88"/>
      <c r="R152" s="146">
        <v>43272</v>
      </c>
      <c r="S152" s="136">
        <v>166</v>
      </c>
    </row>
    <row r="153" spans="3:19" x14ac:dyDescent="0.25">
      <c r="C153" s="137">
        <v>44671</v>
      </c>
      <c r="D153" s="138">
        <v>0.25600000000000001</v>
      </c>
      <c r="E153" s="139">
        <v>3.94</v>
      </c>
      <c r="F153" s="140">
        <f t="shared" si="5"/>
        <v>3.9561999999999995</v>
      </c>
      <c r="G153" s="140">
        <f t="shared" si="4"/>
        <v>3.2027500000000044</v>
      </c>
      <c r="H153" s="17"/>
      <c r="I153" s="17"/>
      <c r="J153" s="17"/>
      <c r="K153" s="17"/>
      <c r="L153" s="17"/>
      <c r="M153" s="17"/>
      <c r="N153" s="17"/>
      <c r="P153" s="88"/>
      <c r="R153" s="146">
        <v>43273</v>
      </c>
      <c r="S153" s="136">
        <v>166</v>
      </c>
    </row>
    <row r="154" spans="3:19" x14ac:dyDescent="0.25">
      <c r="C154" s="137">
        <v>44670</v>
      </c>
      <c r="D154" s="138">
        <v>2.012</v>
      </c>
      <c r="E154" s="139">
        <v>3.94</v>
      </c>
      <c r="F154" s="140">
        <f t="shared" si="5"/>
        <v>3.956799999999999</v>
      </c>
      <c r="G154" s="140">
        <f t="shared" si="4"/>
        <v>3.1938500000000039</v>
      </c>
      <c r="H154" s="17"/>
      <c r="I154" s="17"/>
      <c r="J154" s="17"/>
      <c r="K154" s="17"/>
      <c r="L154" s="17"/>
      <c r="M154" s="17"/>
      <c r="N154" s="17"/>
      <c r="P154" s="88"/>
      <c r="R154" s="146">
        <v>43276</v>
      </c>
      <c r="S154" s="136">
        <v>166</v>
      </c>
    </row>
    <row r="155" spans="3:19" x14ac:dyDescent="0.25">
      <c r="C155" s="137">
        <v>44665</v>
      </c>
      <c r="D155" s="138">
        <v>1.0960000000000001</v>
      </c>
      <c r="E155" s="139">
        <v>3.9</v>
      </c>
      <c r="F155" s="140">
        <f t="shared" si="5"/>
        <v>3.9573999999999989</v>
      </c>
      <c r="G155" s="140">
        <f t="shared" si="4"/>
        <v>3.1848500000000035</v>
      </c>
      <c r="H155" s="17"/>
      <c r="I155" s="17"/>
      <c r="J155" s="17"/>
      <c r="K155" s="17"/>
      <c r="L155" s="17"/>
      <c r="M155" s="17"/>
      <c r="N155" s="17"/>
      <c r="P155" s="88"/>
      <c r="R155" s="146">
        <v>43277</v>
      </c>
      <c r="S155" s="136">
        <v>166</v>
      </c>
    </row>
    <row r="156" spans="3:19" x14ac:dyDescent="0.25">
      <c r="C156" s="137">
        <v>44664</v>
      </c>
      <c r="D156" s="138">
        <v>0.10100000000000001</v>
      </c>
      <c r="E156" s="139">
        <v>3.95</v>
      </c>
      <c r="F156" s="140">
        <f t="shared" si="5"/>
        <v>3.9587999999999988</v>
      </c>
      <c r="G156" s="140">
        <f t="shared" si="4"/>
        <v>3.1755000000000031</v>
      </c>
      <c r="H156" s="17"/>
      <c r="I156" s="17"/>
      <c r="J156" s="17"/>
      <c r="K156" s="17"/>
      <c r="L156" s="17"/>
      <c r="M156" s="17"/>
      <c r="N156" s="17"/>
      <c r="P156" s="88"/>
      <c r="R156" s="146">
        <v>43278</v>
      </c>
      <c r="S156" s="136">
        <v>169</v>
      </c>
    </row>
    <row r="157" spans="3:19" x14ac:dyDescent="0.25">
      <c r="C157" s="137">
        <v>44663</v>
      </c>
      <c r="D157" s="138">
        <v>5.7880000000000003</v>
      </c>
      <c r="E157" s="139">
        <v>3.9</v>
      </c>
      <c r="F157" s="140">
        <f t="shared" si="5"/>
        <v>3.9591999999999983</v>
      </c>
      <c r="G157" s="140">
        <f t="shared" si="4"/>
        <v>3.1654750000000029</v>
      </c>
      <c r="H157" s="17"/>
      <c r="I157" s="17"/>
      <c r="J157" s="17"/>
      <c r="K157" s="17"/>
      <c r="L157" s="17"/>
      <c r="M157" s="17"/>
      <c r="N157" s="17"/>
      <c r="P157" s="88"/>
      <c r="R157" s="146">
        <v>43279</v>
      </c>
      <c r="S157" s="136">
        <v>166.5</v>
      </c>
    </row>
    <row r="158" spans="3:19" x14ac:dyDescent="0.25">
      <c r="C158" s="137">
        <v>44662</v>
      </c>
      <c r="D158" s="138">
        <v>8.77</v>
      </c>
      <c r="E158" s="139">
        <v>3.95</v>
      </c>
      <c r="F158" s="140">
        <f t="shared" si="5"/>
        <v>3.9605999999999981</v>
      </c>
      <c r="G158" s="140">
        <f t="shared" si="4"/>
        <v>3.1557250000000026</v>
      </c>
      <c r="H158" s="17"/>
      <c r="I158" s="17"/>
      <c r="J158" s="17"/>
      <c r="K158" s="17"/>
      <c r="L158" s="17"/>
      <c r="M158" s="17"/>
      <c r="N158" s="17"/>
      <c r="P158" s="88"/>
      <c r="R158" s="146">
        <v>43280</v>
      </c>
      <c r="S158" s="136">
        <v>166.5</v>
      </c>
    </row>
    <row r="159" spans="3:19" x14ac:dyDescent="0.25">
      <c r="C159" s="137">
        <v>44659</v>
      </c>
      <c r="D159" s="138">
        <v>0.56999999999999995</v>
      </c>
      <c r="E159" s="139">
        <v>3.95</v>
      </c>
      <c r="F159" s="140">
        <f t="shared" si="5"/>
        <v>3.9609999999999985</v>
      </c>
      <c r="G159" s="140">
        <f t="shared" si="4"/>
        <v>3.1457000000000024</v>
      </c>
      <c r="H159" s="17"/>
      <c r="I159" s="17"/>
      <c r="J159" s="17"/>
      <c r="K159" s="17"/>
      <c r="L159" s="17"/>
      <c r="M159" s="17"/>
      <c r="N159" s="17"/>
      <c r="P159" s="88"/>
      <c r="R159" s="146">
        <v>43283</v>
      </c>
      <c r="S159" s="136">
        <v>166.5</v>
      </c>
    </row>
    <row r="160" spans="3:19" x14ac:dyDescent="0.25">
      <c r="C160" s="137">
        <v>44658</v>
      </c>
      <c r="D160" s="138">
        <v>4.2140000000000004</v>
      </c>
      <c r="E160" s="139">
        <v>3.95</v>
      </c>
      <c r="F160" s="140">
        <f t="shared" si="5"/>
        <v>3.9613999999999989</v>
      </c>
      <c r="G160" s="140">
        <f t="shared" si="4"/>
        <v>3.1357250000000025</v>
      </c>
      <c r="H160" s="17"/>
      <c r="I160" s="17"/>
      <c r="J160" s="17"/>
      <c r="K160" s="17"/>
      <c r="L160" s="17"/>
      <c r="M160" s="17"/>
      <c r="N160" s="17"/>
      <c r="P160" s="88"/>
      <c r="R160" s="146">
        <v>43284</v>
      </c>
      <c r="S160" s="136">
        <v>167</v>
      </c>
    </row>
    <row r="161" spans="3:19" x14ac:dyDescent="0.25">
      <c r="C161" s="137">
        <v>44657</v>
      </c>
      <c r="D161" s="138"/>
      <c r="E161" s="139">
        <v>3.95</v>
      </c>
      <c r="F161" s="140">
        <f t="shared" si="5"/>
        <v>3.9617999999999989</v>
      </c>
      <c r="G161" s="140">
        <f t="shared" si="4"/>
        <v>3.1257500000000022</v>
      </c>
      <c r="H161" s="17"/>
      <c r="I161" s="17"/>
      <c r="J161" s="17"/>
      <c r="K161" s="17"/>
      <c r="L161" s="17"/>
      <c r="M161" s="17"/>
      <c r="N161" s="17"/>
      <c r="P161" s="88"/>
      <c r="R161" s="146">
        <v>43285</v>
      </c>
      <c r="S161" s="136">
        <v>165.5</v>
      </c>
    </row>
    <row r="162" spans="3:19" x14ac:dyDescent="0.25">
      <c r="C162" s="137">
        <v>44656</v>
      </c>
      <c r="D162" s="138">
        <v>6.9580000000000002</v>
      </c>
      <c r="E162" s="139">
        <v>3.95</v>
      </c>
      <c r="F162" s="140">
        <f t="shared" si="5"/>
        <v>3.9619999999999993</v>
      </c>
      <c r="G162" s="140">
        <f t="shared" si="4"/>
        <v>3.1155500000000016</v>
      </c>
      <c r="H162" s="17"/>
      <c r="I162" s="17"/>
      <c r="J162" s="17"/>
      <c r="K162" s="17"/>
      <c r="L162" s="17"/>
      <c r="M162" s="17"/>
      <c r="N162" s="17"/>
      <c r="P162" s="88"/>
      <c r="R162" s="146">
        <v>43286</v>
      </c>
      <c r="S162" s="136">
        <v>161</v>
      </c>
    </row>
    <row r="163" spans="3:19" x14ac:dyDescent="0.25">
      <c r="C163" s="137">
        <v>44655</v>
      </c>
      <c r="D163" s="138">
        <v>7.0510000000000002</v>
      </c>
      <c r="E163" s="139">
        <v>3.95</v>
      </c>
      <c r="F163" s="140">
        <f t="shared" si="5"/>
        <v>3.9621999999999993</v>
      </c>
      <c r="G163" s="140">
        <f t="shared" si="4"/>
        <v>3.1053500000000014</v>
      </c>
      <c r="H163" s="17"/>
      <c r="I163" s="17"/>
      <c r="J163" s="17"/>
      <c r="K163" s="17"/>
      <c r="L163" s="17"/>
      <c r="M163" s="17"/>
      <c r="N163" s="17"/>
      <c r="P163" s="88"/>
      <c r="R163" s="146">
        <v>43287</v>
      </c>
      <c r="S163" s="136">
        <v>161</v>
      </c>
    </row>
    <row r="164" spans="3:19" x14ac:dyDescent="0.25">
      <c r="C164" s="137">
        <v>44652</v>
      </c>
      <c r="D164" s="138">
        <v>3.1589999999999998</v>
      </c>
      <c r="E164" s="139">
        <v>3.95</v>
      </c>
      <c r="F164" s="140">
        <f t="shared" si="5"/>
        <v>3.9625999999999992</v>
      </c>
      <c r="G164" s="140">
        <f t="shared" si="4"/>
        <v>3.0951500000000012</v>
      </c>
      <c r="H164" s="17"/>
      <c r="I164" s="17"/>
      <c r="J164" s="17"/>
      <c r="K164" s="17"/>
      <c r="L164" s="17"/>
      <c r="M164" s="17"/>
      <c r="N164" s="17"/>
      <c r="P164" s="88"/>
      <c r="R164" s="146">
        <v>43290</v>
      </c>
      <c r="S164" s="136">
        <v>161</v>
      </c>
    </row>
    <row r="165" spans="3:19" x14ac:dyDescent="0.25">
      <c r="C165" s="137">
        <v>44651</v>
      </c>
      <c r="D165" s="138">
        <v>0.24399999999999999</v>
      </c>
      <c r="E165" s="139">
        <v>3.96</v>
      </c>
      <c r="F165" s="140">
        <f t="shared" si="5"/>
        <v>3.9629999999999996</v>
      </c>
      <c r="G165" s="140">
        <f t="shared" si="4"/>
        <v>3.0850000000000013</v>
      </c>
      <c r="H165" s="17"/>
      <c r="I165" s="17"/>
      <c r="J165" s="17"/>
      <c r="K165" s="17"/>
      <c r="L165" s="17"/>
      <c r="M165" s="17"/>
      <c r="N165" s="17"/>
      <c r="P165" s="88"/>
      <c r="R165" s="146">
        <v>43291</v>
      </c>
      <c r="S165" s="136">
        <v>162</v>
      </c>
    </row>
    <row r="166" spans="3:19" x14ac:dyDescent="0.25">
      <c r="C166" s="137">
        <v>44650</v>
      </c>
      <c r="D166" s="138">
        <v>4.8000000000000001E-2</v>
      </c>
      <c r="E166" s="139">
        <v>3.96</v>
      </c>
      <c r="F166" s="140">
        <f t="shared" si="5"/>
        <v>3.9631999999999992</v>
      </c>
      <c r="G166" s="140">
        <f t="shared" si="4"/>
        <v>3.0748000000000002</v>
      </c>
      <c r="H166" s="17"/>
      <c r="I166" s="17"/>
      <c r="J166" s="17"/>
      <c r="K166" s="17"/>
      <c r="L166" s="17"/>
      <c r="M166" s="17"/>
      <c r="N166" s="17"/>
      <c r="P166" s="88"/>
      <c r="R166" s="146">
        <v>43292</v>
      </c>
      <c r="S166" s="136">
        <v>161</v>
      </c>
    </row>
    <row r="167" spans="3:19" x14ac:dyDescent="0.25">
      <c r="C167" s="137">
        <v>44649</v>
      </c>
      <c r="D167" s="138">
        <v>9.9149999999999991</v>
      </c>
      <c r="E167" s="139">
        <v>3.96</v>
      </c>
      <c r="F167" s="140">
        <f t="shared" si="5"/>
        <v>3.9633999999999991</v>
      </c>
      <c r="G167" s="140">
        <f t="shared" si="4"/>
        <v>3.0646</v>
      </c>
      <c r="H167" s="17"/>
      <c r="I167" s="17"/>
      <c r="J167" s="17"/>
      <c r="K167" s="17"/>
      <c r="L167" s="17"/>
      <c r="M167" s="17"/>
      <c r="N167" s="17"/>
      <c r="P167" s="88"/>
      <c r="R167" s="146">
        <v>43293</v>
      </c>
      <c r="S167" s="136">
        <v>161</v>
      </c>
    </row>
    <row r="168" spans="3:19" x14ac:dyDescent="0.25">
      <c r="C168" s="137">
        <v>44648</v>
      </c>
      <c r="D168" s="138">
        <v>7.3999999999999996E-2</v>
      </c>
      <c r="E168" s="139">
        <v>3.96</v>
      </c>
      <c r="F168" s="140">
        <f t="shared" si="5"/>
        <v>3.9635999999999996</v>
      </c>
      <c r="G168" s="140">
        <f t="shared" si="4"/>
        <v>3.0543999999999998</v>
      </c>
      <c r="H168" s="17"/>
      <c r="I168" s="17"/>
      <c r="J168" s="17"/>
      <c r="K168" s="17"/>
      <c r="L168" s="17"/>
      <c r="M168" s="17"/>
      <c r="N168" s="17"/>
      <c r="P168" s="88"/>
      <c r="R168" s="146">
        <v>43294</v>
      </c>
      <c r="S168" s="136">
        <v>161</v>
      </c>
    </row>
    <row r="169" spans="3:19" x14ac:dyDescent="0.25">
      <c r="C169" s="137">
        <v>44645</v>
      </c>
      <c r="D169" s="138">
        <v>1.024</v>
      </c>
      <c r="E169" s="139">
        <v>3.96</v>
      </c>
      <c r="F169" s="140">
        <f t="shared" si="5"/>
        <v>3.9637999999999995</v>
      </c>
      <c r="G169" s="140">
        <f t="shared" si="4"/>
        <v>3.0443499999999997</v>
      </c>
      <c r="H169" s="17"/>
      <c r="I169" s="17"/>
      <c r="J169" s="17"/>
      <c r="K169" s="17"/>
      <c r="L169" s="17"/>
      <c r="M169" s="17"/>
      <c r="N169" s="17"/>
      <c r="P169" s="88"/>
      <c r="R169" s="146">
        <v>43297</v>
      </c>
      <c r="S169" s="136">
        <v>161</v>
      </c>
    </row>
    <row r="170" spans="3:19" x14ac:dyDescent="0.25">
      <c r="C170" s="137">
        <v>44644</v>
      </c>
      <c r="D170" s="138">
        <v>1.958</v>
      </c>
      <c r="E170" s="139">
        <v>3.96</v>
      </c>
      <c r="F170" s="140">
        <f t="shared" si="5"/>
        <v>3.9639999999999991</v>
      </c>
      <c r="G170" s="140">
        <f t="shared" si="4"/>
        <v>3.0340999999999991</v>
      </c>
      <c r="H170" s="17"/>
      <c r="I170" s="17"/>
      <c r="J170" s="17"/>
      <c r="K170" s="17"/>
      <c r="L170" s="17"/>
      <c r="M170" s="17"/>
      <c r="N170" s="17"/>
      <c r="P170" s="88"/>
      <c r="R170" s="146">
        <v>43298</v>
      </c>
      <c r="S170" s="136">
        <v>161</v>
      </c>
    </row>
    <row r="171" spans="3:19" x14ac:dyDescent="0.25">
      <c r="C171" s="137">
        <v>44643</v>
      </c>
      <c r="D171" s="138">
        <v>0.252</v>
      </c>
      <c r="E171" s="139">
        <v>3.96</v>
      </c>
      <c r="F171" s="140">
        <f t="shared" si="5"/>
        <v>3.9641999999999995</v>
      </c>
      <c r="G171" s="140">
        <f t="shared" si="4"/>
        <v>3.0238499999999995</v>
      </c>
      <c r="H171" s="17"/>
      <c r="I171" s="17"/>
      <c r="J171" s="17"/>
      <c r="K171" s="17"/>
      <c r="L171" s="17"/>
      <c r="M171" s="17"/>
      <c r="N171" s="17"/>
      <c r="P171" s="88"/>
      <c r="R171" s="146">
        <v>43299</v>
      </c>
      <c r="S171" s="136">
        <v>161</v>
      </c>
    </row>
    <row r="172" spans="3:19" x14ac:dyDescent="0.25">
      <c r="C172" s="137">
        <v>44642</v>
      </c>
      <c r="D172" s="138">
        <v>0.11600000000000001</v>
      </c>
      <c r="E172" s="139">
        <v>3.96</v>
      </c>
      <c r="F172" s="140">
        <f t="shared" si="5"/>
        <v>3.9649999999999994</v>
      </c>
      <c r="G172" s="140">
        <f t="shared" si="4"/>
        <v>3.0135999999999989</v>
      </c>
      <c r="H172" s="17"/>
      <c r="I172" s="17"/>
      <c r="J172" s="17"/>
      <c r="K172" s="17"/>
      <c r="L172" s="17"/>
      <c r="M172" s="17"/>
      <c r="N172" s="17"/>
      <c r="P172" s="88"/>
      <c r="R172" s="146">
        <v>43300</v>
      </c>
      <c r="S172" s="136">
        <v>161</v>
      </c>
    </row>
    <row r="173" spans="3:19" x14ac:dyDescent="0.25">
      <c r="C173" s="137">
        <v>44641</v>
      </c>
      <c r="D173" s="138"/>
      <c r="E173" s="139">
        <v>3.96</v>
      </c>
      <c r="F173" s="140">
        <f t="shared" si="5"/>
        <v>3.9657999999999993</v>
      </c>
      <c r="G173" s="140">
        <f t="shared" si="4"/>
        <v>3.0035499999999984</v>
      </c>
      <c r="H173" s="17"/>
      <c r="I173" s="17"/>
      <c r="J173" s="17"/>
      <c r="K173" s="17"/>
      <c r="L173" s="17"/>
      <c r="M173" s="17"/>
      <c r="N173" s="17"/>
      <c r="P173" s="88"/>
      <c r="R173" s="146">
        <v>43301</v>
      </c>
      <c r="S173" s="136">
        <v>161</v>
      </c>
    </row>
    <row r="174" spans="3:19" x14ac:dyDescent="0.25">
      <c r="C174" s="137">
        <v>44638</v>
      </c>
      <c r="D174" s="138">
        <v>1.6E-2</v>
      </c>
      <c r="E174" s="139">
        <v>3.96</v>
      </c>
      <c r="F174" s="140">
        <f t="shared" si="5"/>
        <v>3.9651999999999998</v>
      </c>
      <c r="G174" s="140">
        <f t="shared" si="4"/>
        <v>2.9930749999999984</v>
      </c>
      <c r="H174" s="17"/>
      <c r="I174" s="17"/>
      <c r="J174" s="17"/>
      <c r="K174" s="17"/>
      <c r="L174" s="17"/>
      <c r="M174" s="17"/>
      <c r="N174" s="17"/>
      <c r="P174" s="88"/>
      <c r="R174" s="146">
        <v>43304</v>
      </c>
      <c r="S174" s="136">
        <v>161</v>
      </c>
    </row>
    <row r="175" spans="3:19" x14ac:dyDescent="0.25">
      <c r="C175" s="137">
        <v>44637</v>
      </c>
      <c r="D175" s="138">
        <v>0.27500000000000002</v>
      </c>
      <c r="E175" s="139">
        <v>3.96</v>
      </c>
      <c r="F175" s="140">
        <f t="shared" si="5"/>
        <v>3.9648000000000003</v>
      </c>
      <c r="G175" s="140">
        <f t="shared" si="4"/>
        <v>2.9825999999999993</v>
      </c>
      <c r="H175" s="17"/>
      <c r="I175" s="17"/>
      <c r="J175" s="17"/>
      <c r="K175" s="17"/>
      <c r="L175" s="17"/>
      <c r="M175" s="17"/>
      <c r="N175" s="17"/>
      <c r="P175" s="88"/>
      <c r="R175" s="146">
        <v>43305</v>
      </c>
      <c r="S175" s="136">
        <v>159.5</v>
      </c>
    </row>
    <row r="176" spans="3:19" x14ac:dyDescent="0.25">
      <c r="C176" s="137">
        <v>44636</v>
      </c>
      <c r="D176" s="138">
        <v>8.0000000000000002E-3</v>
      </c>
      <c r="E176" s="139">
        <v>3.96</v>
      </c>
      <c r="F176" s="140">
        <f t="shared" si="5"/>
        <v>3.9643999999999999</v>
      </c>
      <c r="G176" s="140">
        <f t="shared" si="4"/>
        <v>2.9721249999999992</v>
      </c>
      <c r="H176" s="17"/>
      <c r="I176" s="17"/>
      <c r="J176" s="17"/>
      <c r="K176" s="17"/>
      <c r="L176" s="17"/>
      <c r="M176" s="17"/>
      <c r="N176" s="17"/>
      <c r="P176" s="88"/>
      <c r="R176" s="146">
        <v>43306</v>
      </c>
      <c r="S176" s="136">
        <v>159.5</v>
      </c>
    </row>
    <row r="177" spans="3:19" x14ac:dyDescent="0.25">
      <c r="C177" s="137">
        <v>44635</v>
      </c>
      <c r="D177" s="138">
        <v>0.13300000000000001</v>
      </c>
      <c r="E177" s="139">
        <v>3.96</v>
      </c>
      <c r="F177" s="140">
        <f t="shared" si="5"/>
        <v>3.964</v>
      </c>
      <c r="G177" s="140">
        <f t="shared" si="4"/>
        <v>2.9616249999999993</v>
      </c>
      <c r="H177" s="17"/>
      <c r="I177" s="17"/>
      <c r="J177" s="17"/>
      <c r="K177" s="17"/>
      <c r="L177" s="17"/>
      <c r="M177" s="17"/>
      <c r="N177" s="17"/>
      <c r="P177" s="88"/>
      <c r="R177" s="146">
        <v>43307</v>
      </c>
      <c r="S177" s="136">
        <v>159.5</v>
      </c>
    </row>
    <row r="178" spans="3:19" x14ac:dyDescent="0.25">
      <c r="C178" s="137">
        <v>44634</v>
      </c>
      <c r="D178" s="138">
        <v>1.7430000000000001</v>
      </c>
      <c r="E178" s="139">
        <v>3.96</v>
      </c>
      <c r="F178" s="140">
        <f t="shared" si="5"/>
        <v>3.9635999999999996</v>
      </c>
      <c r="G178" s="140">
        <f t="shared" si="4"/>
        <v>2.951074999999999</v>
      </c>
      <c r="H178" s="17"/>
      <c r="I178" s="17"/>
      <c r="J178" s="17"/>
      <c r="K178" s="17"/>
      <c r="L178" s="17"/>
      <c r="M178" s="17"/>
      <c r="N178" s="17"/>
      <c r="P178" s="88"/>
      <c r="R178" s="146">
        <v>43308</v>
      </c>
      <c r="S178" s="136">
        <v>159.5</v>
      </c>
    </row>
    <row r="179" spans="3:19" x14ac:dyDescent="0.25">
      <c r="C179" s="137">
        <v>44631</v>
      </c>
      <c r="D179" s="138">
        <v>0.5</v>
      </c>
      <c r="E179" s="139">
        <v>3.96</v>
      </c>
      <c r="F179" s="140">
        <f t="shared" si="5"/>
        <v>3.9629999999999996</v>
      </c>
      <c r="G179" s="140">
        <f t="shared" si="4"/>
        <v>2.9405249999999992</v>
      </c>
      <c r="H179" s="17"/>
      <c r="I179" s="17"/>
      <c r="J179" s="17"/>
      <c r="K179" s="17"/>
      <c r="L179" s="17"/>
      <c r="M179" s="17"/>
      <c r="N179" s="17"/>
      <c r="P179" s="88"/>
      <c r="R179" s="146">
        <v>43311</v>
      </c>
      <c r="S179" s="136">
        <v>159.5</v>
      </c>
    </row>
    <row r="180" spans="3:19" x14ac:dyDescent="0.25">
      <c r="C180" s="137">
        <v>44630</v>
      </c>
      <c r="D180" s="138">
        <v>0.96499999999999997</v>
      </c>
      <c r="E180" s="139">
        <v>3.96</v>
      </c>
      <c r="F180" s="140">
        <f t="shared" si="5"/>
        <v>3.9625999999999992</v>
      </c>
      <c r="G180" s="140">
        <f t="shared" si="4"/>
        <v>2.929924999999999</v>
      </c>
      <c r="H180" s="17"/>
      <c r="I180" s="17"/>
      <c r="J180" s="17"/>
      <c r="K180" s="17"/>
      <c r="L180" s="17"/>
      <c r="M180" s="17"/>
      <c r="N180" s="17"/>
      <c r="P180" s="88"/>
      <c r="R180" s="146">
        <v>43312</v>
      </c>
      <c r="S180" s="136">
        <v>159.5</v>
      </c>
    </row>
    <row r="181" spans="3:19" x14ac:dyDescent="0.25">
      <c r="C181" s="137">
        <v>44629</v>
      </c>
      <c r="D181" s="138">
        <v>1.6339999999999999</v>
      </c>
      <c r="E181" s="139">
        <v>3.96</v>
      </c>
      <c r="F181" s="140">
        <f t="shared" si="5"/>
        <v>3.9617999999999989</v>
      </c>
      <c r="G181" s="140">
        <f t="shared" si="4"/>
        <v>2.9193249999999993</v>
      </c>
      <c r="H181" s="17"/>
      <c r="I181" s="17"/>
      <c r="J181" s="17"/>
      <c r="K181" s="17"/>
      <c r="L181" s="17"/>
      <c r="M181" s="17"/>
      <c r="N181" s="17"/>
      <c r="P181" s="88"/>
      <c r="R181" s="146">
        <v>43313</v>
      </c>
      <c r="S181" s="136">
        <v>156.5</v>
      </c>
    </row>
    <row r="182" spans="3:19" x14ac:dyDescent="0.25">
      <c r="C182" s="137">
        <v>44628</v>
      </c>
      <c r="D182" s="138">
        <v>2.089</v>
      </c>
      <c r="E182" s="139">
        <v>3.96</v>
      </c>
      <c r="F182" s="140">
        <f t="shared" si="5"/>
        <v>3.9611999999999994</v>
      </c>
      <c r="G182" s="140">
        <f t="shared" si="4"/>
        <v>2.9087249999999987</v>
      </c>
      <c r="H182" s="17"/>
      <c r="I182" s="17"/>
      <c r="J182" s="17"/>
      <c r="K182" s="17"/>
      <c r="L182" s="17"/>
      <c r="M182" s="17"/>
      <c r="N182" s="17"/>
      <c r="P182" s="88"/>
      <c r="R182" s="146">
        <v>43314</v>
      </c>
      <c r="S182" s="136">
        <v>156.5</v>
      </c>
    </row>
    <row r="183" spans="3:19" x14ac:dyDescent="0.25">
      <c r="C183" s="137">
        <v>44627</v>
      </c>
      <c r="D183" s="138">
        <v>4.22</v>
      </c>
      <c r="E183" s="139">
        <v>3.98</v>
      </c>
      <c r="F183" s="140">
        <f t="shared" si="5"/>
        <v>3.960399999999999</v>
      </c>
      <c r="G183" s="140">
        <f t="shared" si="4"/>
        <v>2.8982749999999986</v>
      </c>
      <c r="H183" s="17"/>
      <c r="I183" s="17"/>
      <c r="J183" s="17"/>
      <c r="K183" s="17"/>
      <c r="L183" s="17"/>
      <c r="M183" s="17"/>
      <c r="N183" s="17"/>
      <c r="P183" s="88"/>
      <c r="R183" s="146">
        <v>43315</v>
      </c>
      <c r="S183" s="136">
        <v>156</v>
      </c>
    </row>
    <row r="184" spans="3:19" x14ac:dyDescent="0.25">
      <c r="C184" s="137">
        <v>44624</v>
      </c>
      <c r="D184" s="138">
        <v>4.9669999999999996</v>
      </c>
      <c r="E184" s="139">
        <v>3.94</v>
      </c>
      <c r="F184" s="140">
        <f t="shared" si="5"/>
        <v>3.9591999999999992</v>
      </c>
      <c r="G184" s="140">
        <f t="shared" si="4"/>
        <v>2.8876249999999981</v>
      </c>
      <c r="H184" s="17"/>
      <c r="I184" s="17"/>
      <c r="J184" s="17"/>
      <c r="K184" s="17"/>
      <c r="L184" s="17"/>
      <c r="M184" s="17"/>
      <c r="N184" s="17"/>
      <c r="P184" s="88"/>
      <c r="R184" s="146">
        <v>43318</v>
      </c>
      <c r="S184" s="136">
        <v>156</v>
      </c>
    </row>
    <row r="185" spans="3:19" x14ac:dyDescent="0.25">
      <c r="C185" s="137">
        <v>44623</v>
      </c>
      <c r="D185" s="138">
        <v>3.0680000000000001</v>
      </c>
      <c r="E185" s="139">
        <v>3.96</v>
      </c>
      <c r="F185" s="140">
        <f t="shared" si="5"/>
        <v>3.9589999999999992</v>
      </c>
      <c r="G185" s="140">
        <f t="shared" si="4"/>
        <v>2.8768499999999979</v>
      </c>
      <c r="H185" s="17"/>
      <c r="I185" s="17"/>
      <c r="J185" s="17"/>
      <c r="K185" s="17"/>
      <c r="L185" s="17"/>
      <c r="M185" s="17"/>
      <c r="N185" s="17"/>
      <c r="P185" s="88"/>
      <c r="R185" s="146">
        <v>43319</v>
      </c>
      <c r="S185" s="136">
        <v>156</v>
      </c>
    </row>
    <row r="186" spans="3:19" x14ac:dyDescent="0.25">
      <c r="C186" s="137">
        <v>44622</v>
      </c>
      <c r="D186" s="138">
        <v>5.1999999999999998E-2</v>
      </c>
      <c r="E186" s="139">
        <v>3.96</v>
      </c>
      <c r="F186" s="140">
        <f t="shared" si="5"/>
        <v>3.9583999999999993</v>
      </c>
      <c r="G186" s="140">
        <f t="shared" si="4"/>
        <v>2.8659749999999979</v>
      </c>
      <c r="H186" s="17"/>
      <c r="I186" s="17"/>
      <c r="J186" s="17"/>
      <c r="K186" s="17"/>
      <c r="L186" s="17"/>
      <c r="M186" s="17"/>
      <c r="N186" s="17"/>
      <c r="P186" s="88"/>
      <c r="R186" s="146">
        <v>43320</v>
      </c>
      <c r="S186" s="136">
        <v>156</v>
      </c>
    </row>
    <row r="187" spans="3:19" x14ac:dyDescent="0.25">
      <c r="C187" s="137">
        <v>44621</v>
      </c>
      <c r="D187" s="138">
        <v>1.4999999999999999E-2</v>
      </c>
      <c r="E187" s="139">
        <v>3.96</v>
      </c>
      <c r="F187" s="140">
        <f t="shared" si="5"/>
        <v>3.9577999999999993</v>
      </c>
      <c r="G187" s="140">
        <f t="shared" si="4"/>
        <v>2.8547999999999987</v>
      </c>
      <c r="H187" s="17"/>
      <c r="I187" s="17"/>
      <c r="J187" s="17"/>
      <c r="K187" s="17"/>
      <c r="L187" s="17"/>
      <c r="M187" s="17"/>
      <c r="N187" s="17"/>
      <c r="P187" s="88"/>
      <c r="R187" s="146">
        <v>43321</v>
      </c>
      <c r="S187" s="136">
        <v>156</v>
      </c>
    </row>
    <row r="188" spans="3:19" x14ac:dyDescent="0.25">
      <c r="C188" s="137">
        <v>44620</v>
      </c>
      <c r="D188" s="138">
        <v>0.05</v>
      </c>
      <c r="E188" s="139">
        <v>3.9</v>
      </c>
      <c r="F188" s="140">
        <f t="shared" si="5"/>
        <v>3.9571999999999998</v>
      </c>
      <c r="G188" s="140">
        <f t="shared" si="4"/>
        <v>2.8436249999999976</v>
      </c>
      <c r="H188" s="17"/>
      <c r="I188" s="17"/>
      <c r="J188" s="17"/>
      <c r="K188" s="17"/>
      <c r="L188" s="17"/>
      <c r="M188" s="17"/>
      <c r="N188" s="17"/>
      <c r="P188" s="88"/>
      <c r="R188" s="146">
        <v>43322</v>
      </c>
      <c r="S188" s="136">
        <v>157</v>
      </c>
    </row>
    <row r="189" spans="3:19" x14ac:dyDescent="0.25">
      <c r="C189" s="137">
        <v>44617</v>
      </c>
      <c r="D189" s="138">
        <v>3.2120000000000002</v>
      </c>
      <c r="E189" s="139">
        <v>3.96</v>
      </c>
      <c r="F189" s="140">
        <f t="shared" si="5"/>
        <v>3.9575999999999989</v>
      </c>
      <c r="G189" s="140">
        <f t="shared" si="4"/>
        <v>2.8326249999999975</v>
      </c>
      <c r="H189" s="17"/>
      <c r="I189" s="17"/>
      <c r="J189" s="17"/>
      <c r="K189" s="17"/>
      <c r="L189" s="17"/>
      <c r="M189" s="17"/>
      <c r="N189" s="17"/>
      <c r="P189" s="88"/>
      <c r="R189" s="146">
        <v>43325</v>
      </c>
      <c r="S189" s="136">
        <v>157</v>
      </c>
    </row>
    <row r="190" spans="3:19" x14ac:dyDescent="0.25">
      <c r="C190" s="137">
        <v>44616</v>
      </c>
      <c r="D190" s="138">
        <v>6.6</v>
      </c>
      <c r="E190" s="139">
        <v>3.96</v>
      </c>
      <c r="F190" s="140">
        <f t="shared" si="5"/>
        <v>3.956799999999999</v>
      </c>
      <c r="G190" s="140">
        <f t="shared" si="4"/>
        <v>2.8213249999999976</v>
      </c>
      <c r="H190" s="17"/>
      <c r="I190" s="17"/>
      <c r="J190" s="17"/>
      <c r="K190" s="17"/>
      <c r="L190" s="17"/>
      <c r="M190" s="17"/>
      <c r="N190" s="17"/>
      <c r="P190" s="88"/>
      <c r="R190" s="146">
        <v>43326</v>
      </c>
      <c r="S190" s="136">
        <v>155</v>
      </c>
    </row>
    <row r="191" spans="3:19" x14ac:dyDescent="0.25">
      <c r="C191" s="137">
        <v>44615</v>
      </c>
      <c r="D191" s="138">
        <v>4.423</v>
      </c>
      <c r="E191" s="139">
        <v>3.97</v>
      </c>
      <c r="F191" s="140">
        <f t="shared" si="5"/>
        <v>3.9559999999999986</v>
      </c>
      <c r="G191" s="140">
        <f t="shared" si="4"/>
        <v>2.8099749999999988</v>
      </c>
      <c r="H191" s="17"/>
      <c r="I191" s="17"/>
      <c r="J191" s="17"/>
      <c r="K191" s="17"/>
      <c r="L191" s="17"/>
      <c r="M191" s="17"/>
      <c r="N191" s="17"/>
      <c r="P191" s="88"/>
      <c r="R191" s="146">
        <v>43327</v>
      </c>
      <c r="S191" s="136">
        <v>156</v>
      </c>
    </row>
    <row r="192" spans="3:19" x14ac:dyDescent="0.25">
      <c r="C192" s="137">
        <v>44614</v>
      </c>
      <c r="D192" s="138">
        <v>0.96899999999999997</v>
      </c>
      <c r="E192" s="139">
        <v>3.97</v>
      </c>
      <c r="F192" s="140">
        <f t="shared" si="5"/>
        <v>3.9549999999999983</v>
      </c>
      <c r="G192" s="140">
        <f t="shared" si="4"/>
        <v>2.7983749999999992</v>
      </c>
      <c r="H192" s="17"/>
      <c r="I192" s="17"/>
      <c r="J192" s="17"/>
      <c r="K192" s="17"/>
      <c r="L192" s="17"/>
      <c r="M192" s="17"/>
      <c r="N192" s="17"/>
      <c r="P192" s="88"/>
      <c r="R192" s="146">
        <v>43328</v>
      </c>
      <c r="S192" s="136">
        <v>156</v>
      </c>
    </row>
    <row r="193" spans="3:19" x14ac:dyDescent="0.25">
      <c r="C193" s="137">
        <v>44613</v>
      </c>
      <c r="D193" s="138">
        <v>1</v>
      </c>
      <c r="E193" s="139">
        <v>3.97</v>
      </c>
      <c r="F193" s="140">
        <f t="shared" si="5"/>
        <v>3.953999999999998</v>
      </c>
      <c r="G193" s="140">
        <f t="shared" si="4"/>
        <v>2.7870249999999999</v>
      </c>
      <c r="H193" s="17"/>
      <c r="I193" s="17"/>
      <c r="J193" s="17"/>
      <c r="K193" s="17"/>
      <c r="L193" s="17"/>
      <c r="M193" s="17"/>
      <c r="N193" s="17"/>
      <c r="P193" s="88"/>
      <c r="R193" s="146">
        <v>43329</v>
      </c>
      <c r="S193" s="136">
        <v>156</v>
      </c>
    </row>
    <row r="194" spans="3:19" x14ac:dyDescent="0.25">
      <c r="C194" s="137">
        <v>44610</v>
      </c>
      <c r="D194" s="138">
        <v>9.4190000000000005</v>
      </c>
      <c r="E194" s="139">
        <v>3.97</v>
      </c>
      <c r="F194" s="140">
        <f t="shared" si="5"/>
        <v>3.9529999999999976</v>
      </c>
      <c r="G194" s="140">
        <f t="shared" si="4"/>
        <v>2.7752250000000003</v>
      </c>
      <c r="H194" s="17"/>
      <c r="I194" s="17"/>
      <c r="J194" s="17"/>
      <c r="K194" s="17"/>
      <c r="L194" s="17"/>
      <c r="M194" s="17"/>
      <c r="N194" s="17"/>
      <c r="P194" s="88"/>
      <c r="R194" s="146">
        <v>43332</v>
      </c>
      <c r="S194" s="136">
        <v>155.5</v>
      </c>
    </row>
    <row r="195" spans="3:19" x14ac:dyDescent="0.25">
      <c r="C195" s="137">
        <v>44609</v>
      </c>
      <c r="D195" s="138">
        <v>12.429</v>
      </c>
      <c r="E195" s="139">
        <v>3.96</v>
      </c>
      <c r="F195" s="140">
        <f t="shared" si="5"/>
        <v>3.9523999999999977</v>
      </c>
      <c r="G195" s="140">
        <f t="shared" si="4"/>
        <v>2.763875000000001</v>
      </c>
      <c r="H195" s="17"/>
      <c r="I195" s="17"/>
      <c r="J195" s="17"/>
      <c r="K195" s="17"/>
      <c r="L195" s="17"/>
      <c r="M195" s="17"/>
      <c r="N195" s="17"/>
      <c r="P195" s="88"/>
      <c r="R195" s="146">
        <v>43333</v>
      </c>
      <c r="S195" s="136">
        <v>162.5</v>
      </c>
    </row>
    <row r="196" spans="3:19" x14ac:dyDescent="0.25">
      <c r="C196" s="137">
        <v>44608</v>
      </c>
      <c r="D196" s="138">
        <v>6.0179999999999998</v>
      </c>
      <c r="E196" s="139">
        <v>3.97</v>
      </c>
      <c r="F196" s="140">
        <f t="shared" si="5"/>
        <v>3.9515999999999973</v>
      </c>
      <c r="G196" s="140">
        <f t="shared" si="4"/>
        <v>2.7525750000000011</v>
      </c>
      <c r="H196" s="17"/>
      <c r="I196" s="17"/>
      <c r="J196" s="17"/>
      <c r="K196" s="17"/>
      <c r="L196" s="17"/>
      <c r="M196" s="17"/>
      <c r="N196" s="17"/>
      <c r="P196" s="88"/>
      <c r="R196" s="146">
        <v>43334</v>
      </c>
      <c r="S196" s="136">
        <v>162.5</v>
      </c>
    </row>
    <row r="197" spans="3:19" x14ac:dyDescent="0.25">
      <c r="C197" s="137">
        <v>44607</v>
      </c>
      <c r="D197" s="138">
        <v>330.06400000000002</v>
      </c>
      <c r="E197" s="139">
        <v>3.97</v>
      </c>
      <c r="F197" s="140">
        <f t="shared" si="5"/>
        <v>3.9505999999999979</v>
      </c>
      <c r="G197" s="140">
        <f t="shared" si="4"/>
        <v>2.7412250000000014</v>
      </c>
      <c r="H197" s="17"/>
      <c r="I197" s="17"/>
      <c r="J197" s="17"/>
      <c r="K197" s="17"/>
      <c r="L197" s="17"/>
      <c r="M197" s="17"/>
      <c r="N197" s="17"/>
      <c r="P197" s="88"/>
      <c r="R197" s="146">
        <v>43335</v>
      </c>
      <c r="S197" s="136">
        <v>161.5</v>
      </c>
    </row>
    <row r="198" spans="3:19" x14ac:dyDescent="0.25">
      <c r="C198" s="137">
        <v>44606</v>
      </c>
      <c r="D198" s="138">
        <v>3.8620000000000001</v>
      </c>
      <c r="E198" s="139">
        <v>3.97</v>
      </c>
      <c r="F198" s="140">
        <f t="shared" si="5"/>
        <v>3.9495999999999976</v>
      </c>
      <c r="G198" s="140">
        <f t="shared" si="4"/>
        <v>2.7298750000000016</v>
      </c>
      <c r="H198" s="17"/>
      <c r="I198" s="17"/>
      <c r="J198" s="17"/>
      <c r="K198" s="17"/>
      <c r="L198" s="17"/>
      <c r="M198" s="17"/>
      <c r="N198" s="17"/>
      <c r="P198" s="88"/>
      <c r="R198" s="146">
        <v>43336</v>
      </c>
      <c r="S198" s="136">
        <v>161.5</v>
      </c>
    </row>
    <row r="199" spans="3:19" x14ac:dyDescent="0.25">
      <c r="C199" s="137">
        <v>44603</v>
      </c>
      <c r="D199" s="138">
        <v>3.944</v>
      </c>
      <c r="E199" s="139">
        <v>3.97</v>
      </c>
      <c r="F199" s="140">
        <f t="shared" si="5"/>
        <v>3.9485999999999972</v>
      </c>
      <c r="G199" s="140">
        <f t="shared" ref="G199:G262" si="6">IF($E199="","",IF(COUNT($E199:$E398)=200,AVERAGE($E199:$E398),NA()))</f>
        <v>2.7186750000000011</v>
      </c>
      <c r="H199" s="17"/>
      <c r="I199" s="17"/>
      <c r="J199" s="17"/>
      <c r="K199" s="17"/>
      <c r="L199" s="17"/>
      <c r="M199" s="17"/>
      <c r="N199" s="17"/>
      <c r="P199" s="88"/>
      <c r="R199" s="146">
        <v>43340</v>
      </c>
      <c r="S199" s="136">
        <v>161</v>
      </c>
    </row>
    <row r="200" spans="3:19" x14ac:dyDescent="0.25">
      <c r="C200" s="137">
        <v>44602</v>
      </c>
      <c r="D200" s="138">
        <v>0.9</v>
      </c>
      <c r="E200" s="139">
        <v>3.97</v>
      </c>
      <c r="F200" s="140">
        <f t="shared" ref="F200:F263" si="7">IF($E200="","",IF(COUNT($E200:$E249)=50,AVERAGE($E200:$E249),NA()))</f>
        <v>3.9475999999999978</v>
      </c>
      <c r="G200" s="140">
        <f t="shared" si="6"/>
        <v>2.707475000000001</v>
      </c>
      <c r="H200" s="17"/>
      <c r="I200" s="17"/>
      <c r="J200" s="17"/>
      <c r="K200" s="17"/>
      <c r="L200" s="17"/>
      <c r="M200" s="17"/>
      <c r="N200" s="17"/>
      <c r="P200" s="88"/>
      <c r="R200" s="146">
        <v>43341</v>
      </c>
      <c r="S200" s="136">
        <v>161</v>
      </c>
    </row>
    <row r="201" spans="3:19" x14ac:dyDescent="0.25">
      <c r="C201" s="137">
        <v>44601</v>
      </c>
      <c r="D201" s="138">
        <v>1.0129999999999999</v>
      </c>
      <c r="E201" s="139">
        <v>3.97</v>
      </c>
      <c r="F201" s="140">
        <f t="shared" si="7"/>
        <v>3.9461999999999979</v>
      </c>
      <c r="G201" s="140">
        <f t="shared" si="6"/>
        <v>2.6964000000000015</v>
      </c>
      <c r="H201" s="17"/>
      <c r="I201" s="17"/>
      <c r="J201" s="17"/>
      <c r="K201" s="17"/>
      <c r="L201" s="17"/>
      <c r="M201" s="17"/>
      <c r="N201" s="17"/>
      <c r="P201" s="88"/>
      <c r="R201" s="146">
        <v>43342</v>
      </c>
      <c r="S201" s="136">
        <v>161</v>
      </c>
    </row>
    <row r="202" spans="3:19" x14ac:dyDescent="0.25">
      <c r="C202" s="137">
        <v>44600</v>
      </c>
      <c r="D202" s="138">
        <v>1.0189999999999999</v>
      </c>
      <c r="E202" s="139">
        <v>3.97</v>
      </c>
      <c r="F202" s="140">
        <f t="shared" si="7"/>
        <v>3.921599999999998</v>
      </c>
      <c r="G202" s="140">
        <f t="shared" si="6"/>
        <v>2.6853000000000016</v>
      </c>
      <c r="H202" s="17"/>
      <c r="I202" s="17"/>
      <c r="J202" s="17"/>
      <c r="K202" s="17"/>
      <c r="L202" s="17"/>
      <c r="M202" s="17"/>
      <c r="N202" s="17"/>
      <c r="P202" s="88"/>
      <c r="R202" s="146">
        <v>43343</v>
      </c>
      <c r="S202" s="136">
        <v>161</v>
      </c>
    </row>
    <row r="203" spans="3:19" x14ac:dyDescent="0.25">
      <c r="C203" s="137">
        <v>44599</v>
      </c>
      <c r="D203" s="138">
        <v>58.738999999999997</v>
      </c>
      <c r="E203" s="139">
        <v>3.97</v>
      </c>
      <c r="F203" s="140">
        <f t="shared" si="7"/>
        <v>3.8987999999999983</v>
      </c>
      <c r="G203" s="140">
        <f t="shared" si="6"/>
        <v>2.6742250000000012</v>
      </c>
      <c r="H203" s="17"/>
      <c r="I203" s="17"/>
      <c r="J203" s="17"/>
      <c r="K203" s="17"/>
      <c r="L203" s="17"/>
      <c r="M203" s="17"/>
      <c r="N203" s="17"/>
      <c r="P203" s="88"/>
      <c r="R203" s="146">
        <v>43346</v>
      </c>
      <c r="S203" s="136">
        <v>161</v>
      </c>
    </row>
    <row r="204" spans="3:19" x14ac:dyDescent="0.25">
      <c r="C204" s="137">
        <v>44596</v>
      </c>
      <c r="D204" s="138">
        <v>186.37</v>
      </c>
      <c r="E204" s="139">
        <v>3.97</v>
      </c>
      <c r="F204" s="140">
        <f t="shared" si="7"/>
        <v>3.8759999999999986</v>
      </c>
      <c r="G204" s="140">
        <f t="shared" si="6"/>
        <v>2.6631500000000004</v>
      </c>
      <c r="H204" s="17"/>
      <c r="I204" s="17"/>
      <c r="J204" s="17"/>
      <c r="K204" s="17"/>
      <c r="L204" s="17"/>
      <c r="M204" s="17"/>
      <c r="N204" s="17"/>
      <c r="P204" s="88"/>
      <c r="R204" s="146">
        <v>43347</v>
      </c>
      <c r="S204" s="136">
        <v>162.5</v>
      </c>
    </row>
    <row r="205" spans="3:19" x14ac:dyDescent="0.25">
      <c r="C205" s="137">
        <v>44595</v>
      </c>
      <c r="D205" s="138">
        <v>2.25</v>
      </c>
      <c r="E205" s="139">
        <v>3.97</v>
      </c>
      <c r="F205" s="140">
        <f t="shared" si="7"/>
        <v>3.8525999999999989</v>
      </c>
      <c r="G205" s="140">
        <f t="shared" si="6"/>
        <v>2.6521750000000002</v>
      </c>
      <c r="H205" s="17"/>
      <c r="I205" s="17"/>
      <c r="J205" s="17"/>
      <c r="K205" s="17"/>
      <c r="L205" s="17"/>
      <c r="M205" s="17"/>
      <c r="N205" s="17"/>
      <c r="P205" s="88"/>
      <c r="R205" s="146">
        <v>43348</v>
      </c>
      <c r="S205" s="136">
        <v>160.5</v>
      </c>
    </row>
    <row r="206" spans="3:19" x14ac:dyDescent="0.25">
      <c r="C206" s="137">
        <v>44594</v>
      </c>
      <c r="D206" s="138">
        <v>45.637999999999998</v>
      </c>
      <c r="E206" s="139">
        <v>3.97</v>
      </c>
      <c r="F206" s="140">
        <f t="shared" si="7"/>
        <v>3.8295999999999992</v>
      </c>
      <c r="G206" s="140">
        <f t="shared" si="6"/>
        <v>2.6410999999999998</v>
      </c>
      <c r="H206" s="17"/>
      <c r="I206" s="17"/>
      <c r="J206" s="17"/>
      <c r="K206" s="17"/>
      <c r="L206" s="17"/>
      <c r="M206" s="17"/>
      <c r="N206" s="17"/>
      <c r="P206" s="88"/>
      <c r="R206" s="146">
        <v>43349</v>
      </c>
      <c r="S206" s="136">
        <v>165</v>
      </c>
    </row>
    <row r="207" spans="3:19" x14ac:dyDescent="0.25">
      <c r="C207" s="137">
        <v>44593</v>
      </c>
      <c r="D207" s="138">
        <v>1.869</v>
      </c>
      <c r="E207" s="139">
        <v>3.97</v>
      </c>
      <c r="F207" s="140">
        <f t="shared" si="7"/>
        <v>3.8069999999999995</v>
      </c>
      <c r="G207" s="140">
        <f t="shared" si="6"/>
        <v>2.6300249999999989</v>
      </c>
      <c r="H207" s="17"/>
      <c r="I207" s="17"/>
      <c r="J207" s="17"/>
      <c r="K207" s="17"/>
      <c r="L207" s="17"/>
      <c r="M207" s="17"/>
      <c r="N207" s="17"/>
      <c r="P207" s="88"/>
      <c r="R207" s="146">
        <v>43350</v>
      </c>
      <c r="S207" s="136">
        <v>160.5</v>
      </c>
    </row>
    <row r="208" spans="3:19" x14ac:dyDescent="0.25">
      <c r="C208" s="137">
        <v>44592</v>
      </c>
      <c r="D208" s="138">
        <v>0.748</v>
      </c>
      <c r="E208" s="139">
        <v>3.97</v>
      </c>
      <c r="F208" s="140">
        <f t="shared" si="7"/>
        <v>3.7843999999999993</v>
      </c>
      <c r="G208" s="140">
        <f t="shared" si="6"/>
        <v>2.6189499999999986</v>
      </c>
      <c r="H208" s="17"/>
      <c r="I208" s="17"/>
      <c r="J208" s="17"/>
      <c r="K208" s="17"/>
      <c r="L208" s="17"/>
      <c r="M208" s="17"/>
      <c r="N208" s="17"/>
      <c r="P208" s="88"/>
      <c r="R208" s="146">
        <v>43353</v>
      </c>
      <c r="S208" s="136">
        <v>160.5</v>
      </c>
    </row>
    <row r="209" spans="3:19" x14ac:dyDescent="0.25">
      <c r="C209" s="137">
        <v>44589</v>
      </c>
      <c r="D209" s="138">
        <v>5.2130000000000001</v>
      </c>
      <c r="E209" s="139">
        <v>3.97</v>
      </c>
      <c r="F209" s="140">
        <f t="shared" si="7"/>
        <v>3.7618</v>
      </c>
      <c r="G209" s="140">
        <f t="shared" si="6"/>
        <v>2.6078749999999991</v>
      </c>
      <c r="H209" s="17"/>
      <c r="I209" s="17"/>
      <c r="J209" s="17"/>
      <c r="K209" s="17"/>
      <c r="L209" s="17"/>
      <c r="M209" s="17"/>
      <c r="N209" s="17"/>
      <c r="P209" s="88"/>
      <c r="R209" s="146">
        <v>43354</v>
      </c>
      <c r="S209" s="136">
        <v>158</v>
      </c>
    </row>
    <row r="210" spans="3:19" x14ac:dyDescent="0.25">
      <c r="C210" s="137">
        <v>44588</v>
      </c>
      <c r="D210" s="138">
        <v>259.47399999999999</v>
      </c>
      <c r="E210" s="139">
        <v>3.97</v>
      </c>
      <c r="F210" s="140">
        <f t="shared" si="7"/>
        <v>3.7387999999999999</v>
      </c>
      <c r="G210" s="140">
        <f t="shared" si="6"/>
        <v>2.5967999999999996</v>
      </c>
      <c r="H210" s="17"/>
      <c r="I210" s="17"/>
      <c r="J210" s="17"/>
      <c r="K210" s="17"/>
      <c r="L210" s="17"/>
      <c r="M210" s="17"/>
      <c r="N210" s="17"/>
      <c r="P210" s="88"/>
      <c r="R210" s="146">
        <v>43355</v>
      </c>
      <c r="S210" s="136">
        <v>156</v>
      </c>
    </row>
    <row r="211" spans="3:19" x14ac:dyDescent="0.25">
      <c r="C211" s="137">
        <v>44587</v>
      </c>
      <c r="D211" s="138">
        <v>113.94499999999999</v>
      </c>
      <c r="E211" s="139">
        <v>3.96</v>
      </c>
      <c r="F211" s="140">
        <f t="shared" si="7"/>
        <v>3.7168000000000005</v>
      </c>
      <c r="G211" s="140">
        <f t="shared" si="6"/>
        <v>2.5857249999999992</v>
      </c>
      <c r="H211" s="17"/>
      <c r="I211" s="17"/>
      <c r="J211" s="17"/>
      <c r="K211" s="17"/>
      <c r="L211" s="17"/>
      <c r="M211" s="17"/>
      <c r="N211" s="17"/>
      <c r="P211" s="88"/>
      <c r="R211" s="146">
        <v>43356</v>
      </c>
      <c r="S211" s="136">
        <v>156</v>
      </c>
    </row>
    <row r="212" spans="3:19" x14ac:dyDescent="0.25">
      <c r="C212" s="137">
        <v>44586</v>
      </c>
      <c r="D212" s="138">
        <v>14.456</v>
      </c>
      <c r="E212" s="139">
        <v>3.96</v>
      </c>
      <c r="F212" s="140">
        <f t="shared" si="7"/>
        <v>3.6912000000000007</v>
      </c>
      <c r="G212" s="140">
        <f t="shared" si="6"/>
        <v>2.5746999999999991</v>
      </c>
      <c r="H212" s="17"/>
      <c r="I212" s="17"/>
      <c r="J212" s="17"/>
      <c r="K212" s="17"/>
      <c r="L212" s="17"/>
      <c r="M212" s="17"/>
      <c r="N212" s="17"/>
      <c r="P212" s="88"/>
      <c r="R212" s="146">
        <v>43357</v>
      </c>
      <c r="S212" s="136">
        <v>156</v>
      </c>
    </row>
    <row r="213" spans="3:19" x14ac:dyDescent="0.25">
      <c r="C213" s="137">
        <v>44585</v>
      </c>
      <c r="D213" s="138">
        <v>17.777000000000001</v>
      </c>
      <c r="E213" s="139">
        <v>3.97</v>
      </c>
      <c r="F213" s="140">
        <f t="shared" si="7"/>
        <v>3.6636000000000011</v>
      </c>
      <c r="G213" s="140">
        <f t="shared" si="6"/>
        <v>2.5637249999999994</v>
      </c>
      <c r="H213" s="17"/>
      <c r="I213" s="17"/>
      <c r="J213" s="17"/>
      <c r="K213" s="17"/>
      <c r="L213" s="17"/>
      <c r="M213" s="17"/>
      <c r="N213" s="17"/>
      <c r="P213" s="88"/>
      <c r="R213" s="146">
        <v>43360</v>
      </c>
      <c r="S213" s="136">
        <v>160</v>
      </c>
    </row>
    <row r="214" spans="3:19" x14ac:dyDescent="0.25">
      <c r="C214" s="137">
        <v>44582</v>
      </c>
      <c r="D214" s="138">
        <v>14.509</v>
      </c>
      <c r="E214" s="139">
        <v>3.97</v>
      </c>
      <c r="F214" s="140">
        <f t="shared" si="7"/>
        <v>3.6356000000000011</v>
      </c>
      <c r="G214" s="140">
        <f t="shared" si="6"/>
        <v>2.5526749999999994</v>
      </c>
      <c r="H214" s="17"/>
      <c r="I214" s="17"/>
      <c r="J214" s="17"/>
      <c r="K214" s="17"/>
      <c r="L214" s="17"/>
      <c r="M214" s="17"/>
      <c r="N214" s="17"/>
      <c r="P214" s="88"/>
      <c r="R214" s="146">
        <v>43361</v>
      </c>
      <c r="S214" s="136">
        <v>159</v>
      </c>
    </row>
    <row r="215" spans="3:19" x14ac:dyDescent="0.25">
      <c r="C215" s="137">
        <v>44581</v>
      </c>
      <c r="D215" s="138">
        <v>7.79</v>
      </c>
      <c r="E215" s="139">
        <v>3.97</v>
      </c>
      <c r="F215" s="140">
        <f t="shared" si="7"/>
        <v>3.6090000000000009</v>
      </c>
      <c r="G215" s="140">
        <f t="shared" si="6"/>
        <v>2.5416499999999989</v>
      </c>
      <c r="H215" s="17"/>
      <c r="I215" s="17"/>
      <c r="J215" s="17"/>
      <c r="K215" s="17"/>
      <c r="L215" s="17"/>
      <c r="M215" s="17"/>
      <c r="N215" s="17"/>
      <c r="P215" s="88"/>
      <c r="R215" s="146">
        <v>43362</v>
      </c>
      <c r="S215" s="136">
        <v>159</v>
      </c>
    </row>
    <row r="216" spans="3:19" x14ac:dyDescent="0.25">
      <c r="C216" s="137">
        <v>44580</v>
      </c>
      <c r="D216" s="138">
        <v>5.8710000000000004</v>
      </c>
      <c r="E216" s="139">
        <v>3.97</v>
      </c>
      <c r="F216" s="140">
        <f t="shared" si="7"/>
        <v>3.5848000000000013</v>
      </c>
      <c r="G216" s="140">
        <f t="shared" si="6"/>
        <v>2.5304499999999992</v>
      </c>
      <c r="H216" s="17"/>
      <c r="I216" s="17"/>
      <c r="J216" s="17"/>
      <c r="K216" s="17"/>
      <c r="L216" s="17"/>
      <c r="M216" s="17"/>
      <c r="N216" s="17"/>
      <c r="P216" s="88"/>
      <c r="R216" s="146">
        <v>43363</v>
      </c>
      <c r="S216" s="136">
        <v>157.5</v>
      </c>
    </row>
    <row r="217" spans="3:19" x14ac:dyDescent="0.25">
      <c r="C217" s="137">
        <v>44579</v>
      </c>
      <c r="D217" s="138">
        <v>1.7689999999999999</v>
      </c>
      <c r="E217" s="139">
        <v>3.97</v>
      </c>
      <c r="F217" s="140">
        <f t="shared" si="7"/>
        <v>3.5628000000000015</v>
      </c>
      <c r="G217" s="140">
        <f t="shared" si="6"/>
        <v>2.51925</v>
      </c>
      <c r="H217" s="17"/>
      <c r="I217" s="17"/>
      <c r="J217" s="17"/>
      <c r="K217" s="17"/>
      <c r="L217" s="17"/>
      <c r="M217" s="17"/>
      <c r="N217" s="17"/>
      <c r="P217" s="88"/>
      <c r="R217" s="146">
        <v>43364</v>
      </c>
      <c r="S217" s="136">
        <v>155</v>
      </c>
    </row>
    <row r="218" spans="3:19" x14ac:dyDescent="0.25">
      <c r="C218" s="137">
        <v>44578</v>
      </c>
      <c r="D218" s="138">
        <v>2661.6469999999999</v>
      </c>
      <c r="E218" s="139">
        <v>3.97</v>
      </c>
      <c r="F218" s="140">
        <f t="shared" si="7"/>
        <v>3.5410000000000013</v>
      </c>
      <c r="G218" s="140">
        <f t="shared" si="6"/>
        <v>2.5080499999999999</v>
      </c>
      <c r="H218" s="17"/>
      <c r="I218" s="17"/>
      <c r="J218" s="17"/>
      <c r="K218" s="17"/>
      <c r="L218" s="17"/>
      <c r="M218" s="17"/>
      <c r="N218" s="17"/>
      <c r="P218" s="88"/>
      <c r="R218" s="146">
        <v>43367</v>
      </c>
      <c r="S218" s="136">
        <v>151.5</v>
      </c>
    </row>
    <row r="219" spans="3:19" x14ac:dyDescent="0.25">
      <c r="C219" s="137">
        <v>44575</v>
      </c>
      <c r="D219" s="138">
        <v>20.95</v>
      </c>
      <c r="E219" s="139">
        <v>3.97</v>
      </c>
      <c r="F219" s="140">
        <f t="shared" si="7"/>
        <v>3.519400000000001</v>
      </c>
      <c r="G219" s="140">
        <f t="shared" si="6"/>
        <v>2.4966499999999998</v>
      </c>
      <c r="H219" s="17"/>
      <c r="I219" s="17"/>
      <c r="J219" s="17"/>
      <c r="K219" s="17"/>
      <c r="L219" s="17"/>
      <c r="M219" s="17"/>
      <c r="N219" s="17"/>
      <c r="P219" s="88"/>
      <c r="R219" s="146">
        <v>43368</v>
      </c>
      <c r="S219" s="136">
        <v>151.5</v>
      </c>
    </row>
    <row r="220" spans="3:19" x14ac:dyDescent="0.25">
      <c r="C220" s="137">
        <v>44574</v>
      </c>
      <c r="D220" s="138">
        <v>58.5</v>
      </c>
      <c r="E220" s="139">
        <v>3.97</v>
      </c>
      <c r="F220" s="140">
        <f t="shared" si="7"/>
        <v>3.4986000000000006</v>
      </c>
      <c r="G220" s="140">
        <f t="shared" si="6"/>
        <v>2.4852499999999997</v>
      </c>
      <c r="H220" s="17"/>
      <c r="I220" s="17"/>
      <c r="J220" s="17"/>
      <c r="K220" s="17"/>
      <c r="L220" s="17"/>
      <c r="M220" s="17"/>
      <c r="N220" s="17"/>
      <c r="P220" s="88"/>
      <c r="R220" s="146">
        <v>43369</v>
      </c>
      <c r="S220" s="136">
        <v>148.5</v>
      </c>
    </row>
    <row r="221" spans="3:19" x14ac:dyDescent="0.25">
      <c r="C221" s="137">
        <v>44573</v>
      </c>
      <c r="D221" s="138">
        <v>47.273000000000003</v>
      </c>
      <c r="E221" s="139">
        <v>4</v>
      </c>
      <c r="F221" s="140">
        <f t="shared" si="7"/>
        <v>3.4775999999999998</v>
      </c>
      <c r="G221" s="140">
        <f t="shared" si="6"/>
        <v>2.4737999999999998</v>
      </c>
      <c r="H221" s="17"/>
      <c r="I221" s="17"/>
      <c r="J221" s="17"/>
      <c r="K221" s="17"/>
      <c r="L221" s="17"/>
      <c r="M221" s="17"/>
      <c r="N221" s="17"/>
      <c r="P221" s="88"/>
      <c r="R221" s="146">
        <v>43370</v>
      </c>
      <c r="S221" s="136">
        <v>147.5</v>
      </c>
    </row>
    <row r="222" spans="3:19" x14ac:dyDescent="0.25">
      <c r="C222" s="137">
        <v>44572</v>
      </c>
      <c r="D222" s="138">
        <v>117.044</v>
      </c>
      <c r="E222" s="139">
        <v>4</v>
      </c>
      <c r="F222" s="140">
        <f t="shared" si="7"/>
        <v>3.4559999999999991</v>
      </c>
      <c r="G222" s="140">
        <f t="shared" si="6"/>
        <v>2.4620499999999996</v>
      </c>
      <c r="H222" s="17"/>
      <c r="I222" s="17"/>
      <c r="J222" s="17"/>
      <c r="K222" s="17"/>
      <c r="L222" s="17"/>
      <c r="M222" s="17"/>
      <c r="N222" s="17"/>
      <c r="P222" s="88"/>
      <c r="R222" s="146">
        <v>43371</v>
      </c>
      <c r="S222" s="136">
        <v>147.5</v>
      </c>
    </row>
    <row r="223" spans="3:19" x14ac:dyDescent="0.25">
      <c r="C223" s="137">
        <v>44571</v>
      </c>
      <c r="D223" s="138">
        <v>74.756</v>
      </c>
      <c r="E223" s="139">
        <v>3.93</v>
      </c>
      <c r="F223" s="140">
        <f t="shared" si="7"/>
        <v>3.4343999999999988</v>
      </c>
      <c r="G223" s="140">
        <f t="shared" si="6"/>
        <v>2.4502999999999995</v>
      </c>
      <c r="H223" s="17"/>
      <c r="I223" s="17"/>
      <c r="J223" s="17"/>
      <c r="K223" s="17"/>
      <c r="L223" s="17"/>
      <c r="M223" s="17"/>
      <c r="N223" s="17"/>
      <c r="P223" s="88"/>
      <c r="R223" s="146">
        <v>43374</v>
      </c>
      <c r="S223" s="136">
        <v>147.5</v>
      </c>
    </row>
    <row r="224" spans="3:19" x14ac:dyDescent="0.25">
      <c r="C224" s="137">
        <v>44568</v>
      </c>
      <c r="D224" s="138">
        <v>243.09399999999999</v>
      </c>
      <c r="E224" s="139">
        <v>3.94</v>
      </c>
      <c r="F224" s="140">
        <f t="shared" si="7"/>
        <v>3.412199999999999</v>
      </c>
      <c r="G224" s="140">
        <f t="shared" si="6"/>
        <v>2.4387249999999998</v>
      </c>
      <c r="H224" s="17"/>
      <c r="I224" s="17"/>
      <c r="J224" s="17"/>
      <c r="K224" s="17"/>
      <c r="L224" s="17"/>
      <c r="M224" s="17"/>
      <c r="N224" s="17"/>
      <c r="P224" s="88"/>
      <c r="R224" s="146">
        <v>43375</v>
      </c>
      <c r="S224" s="136">
        <v>147.5</v>
      </c>
    </row>
    <row r="225" spans="3:19" x14ac:dyDescent="0.25">
      <c r="C225" s="137">
        <v>44567</v>
      </c>
      <c r="D225" s="138">
        <v>169.505</v>
      </c>
      <c r="E225" s="139">
        <v>3.94</v>
      </c>
      <c r="F225" s="140">
        <f t="shared" si="7"/>
        <v>3.3897999999999984</v>
      </c>
      <c r="G225" s="140">
        <f t="shared" si="6"/>
        <v>2.4270749999999994</v>
      </c>
      <c r="H225" s="17"/>
      <c r="I225" s="17"/>
      <c r="J225" s="17"/>
      <c r="K225" s="17"/>
      <c r="L225" s="17"/>
      <c r="M225" s="17"/>
      <c r="N225" s="17"/>
      <c r="P225" s="88"/>
      <c r="R225" s="146">
        <v>43376</v>
      </c>
      <c r="S225" s="136">
        <v>147.5</v>
      </c>
    </row>
    <row r="226" spans="3:19" x14ac:dyDescent="0.25">
      <c r="C226" s="137">
        <v>44566</v>
      </c>
      <c r="D226" s="138">
        <v>346.57400000000001</v>
      </c>
      <c r="E226" s="139">
        <v>3.94</v>
      </c>
      <c r="F226" s="140">
        <f t="shared" si="7"/>
        <v>3.3685999999999985</v>
      </c>
      <c r="G226" s="140">
        <f t="shared" si="6"/>
        <v>2.415225</v>
      </c>
      <c r="H226" s="17"/>
      <c r="I226" s="17"/>
      <c r="J226" s="17"/>
      <c r="K226" s="17"/>
      <c r="L226" s="17"/>
      <c r="M226" s="17"/>
      <c r="N226" s="17"/>
      <c r="P226" s="88"/>
      <c r="R226" s="146">
        <v>43377</v>
      </c>
      <c r="S226" s="136">
        <v>141</v>
      </c>
    </row>
    <row r="227" spans="3:19" x14ac:dyDescent="0.25">
      <c r="C227" s="137">
        <v>44565</v>
      </c>
      <c r="D227" s="138">
        <v>1545.2929999999999</v>
      </c>
      <c r="E227" s="139">
        <v>3.94</v>
      </c>
      <c r="F227" s="140">
        <f t="shared" si="7"/>
        <v>3.3461999999999983</v>
      </c>
      <c r="G227" s="140">
        <f t="shared" si="6"/>
        <v>2.4032749999999998</v>
      </c>
      <c r="H227" s="17"/>
      <c r="I227" s="17"/>
      <c r="J227" s="17"/>
      <c r="K227" s="17"/>
      <c r="L227" s="17"/>
      <c r="M227" s="17"/>
      <c r="N227" s="17"/>
      <c r="P227" s="88"/>
      <c r="R227" s="146">
        <v>43378</v>
      </c>
      <c r="S227" s="136">
        <v>141</v>
      </c>
    </row>
    <row r="228" spans="3:19" x14ac:dyDescent="0.25">
      <c r="C228" s="137">
        <v>44561</v>
      </c>
      <c r="D228" s="138">
        <v>57.372999999999998</v>
      </c>
      <c r="E228" s="139">
        <v>3.93</v>
      </c>
      <c r="F228" s="140">
        <f t="shared" si="7"/>
        <v>3.3253999999999984</v>
      </c>
      <c r="G228" s="140">
        <f t="shared" si="6"/>
        <v>2.3913250000000001</v>
      </c>
      <c r="H228" s="17"/>
      <c r="I228" s="17"/>
      <c r="J228" s="17"/>
      <c r="K228" s="17"/>
      <c r="L228" s="17"/>
      <c r="M228" s="17"/>
      <c r="N228" s="17"/>
      <c r="P228" s="88"/>
      <c r="R228" s="146">
        <v>43381</v>
      </c>
      <c r="S228" s="136">
        <v>141</v>
      </c>
    </row>
    <row r="229" spans="3:19" x14ac:dyDescent="0.25">
      <c r="C229" s="137">
        <v>44560</v>
      </c>
      <c r="D229" s="138">
        <v>212.15</v>
      </c>
      <c r="E229" s="139">
        <v>3.94</v>
      </c>
      <c r="F229" s="140">
        <f t="shared" si="7"/>
        <v>3.3019999999999987</v>
      </c>
      <c r="G229" s="140">
        <f t="shared" si="6"/>
        <v>2.3794250000000003</v>
      </c>
      <c r="H229" s="17"/>
      <c r="I229" s="17"/>
      <c r="J229" s="17"/>
      <c r="K229" s="17"/>
      <c r="L229" s="17"/>
      <c r="M229" s="17"/>
      <c r="N229" s="17"/>
      <c r="P229" s="88"/>
      <c r="R229" s="146">
        <v>43382</v>
      </c>
      <c r="S229" s="136">
        <v>141</v>
      </c>
    </row>
    <row r="230" spans="3:19" x14ac:dyDescent="0.25">
      <c r="C230" s="137">
        <v>44559</v>
      </c>
      <c r="D230" s="138">
        <v>335.57299999999998</v>
      </c>
      <c r="E230" s="139">
        <v>3.92</v>
      </c>
      <c r="F230" s="140">
        <f t="shared" si="7"/>
        <v>3.2777999999999987</v>
      </c>
      <c r="G230" s="140">
        <f t="shared" si="6"/>
        <v>2.3674750000000002</v>
      </c>
      <c r="H230" s="17"/>
      <c r="I230" s="17"/>
      <c r="J230" s="17"/>
      <c r="K230" s="17"/>
      <c r="L230" s="17"/>
      <c r="M230" s="17"/>
      <c r="N230" s="17"/>
      <c r="P230" s="88"/>
      <c r="R230" s="146">
        <v>43383</v>
      </c>
      <c r="S230" s="136">
        <v>140</v>
      </c>
    </row>
    <row r="231" spans="3:19" x14ac:dyDescent="0.25">
      <c r="C231" s="137">
        <v>44554</v>
      </c>
      <c r="D231" s="138"/>
      <c r="E231" s="139">
        <v>3.93</v>
      </c>
      <c r="F231" s="140">
        <f t="shared" si="7"/>
        <v>3.2515999999999989</v>
      </c>
      <c r="G231" s="140">
        <f t="shared" si="6"/>
        <v>2.3556250000000003</v>
      </c>
      <c r="H231" s="17"/>
      <c r="I231" s="17"/>
      <c r="J231" s="17"/>
      <c r="K231" s="17"/>
      <c r="L231" s="17"/>
      <c r="M231" s="17"/>
      <c r="N231" s="17"/>
      <c r="P231" s="88"/>
      <c r="R231" s="146">
        <v>43384</v>
      </c>
      <c r="S231" s="136">
        <v>132.5</v>
      </c>
    </row>
    <row r="232" spans="3:19" x14ac:dyDescent="0.25">
      <c r="C232" s="137">
        <v>44553</v>
      </c>
      <c r="D232" s="138">
        <v>82.698999999999998</v>
      </c>
      <c r="E232" s="139">
        <v>3.92</v>
      </c>
      <c r="F232" s="140">
        <f t="shared" si="7"/>
        <v>3.222999999999999</v>
      </c>
      <c r="G232" s="140">
        <f t="shared" si="6"/>
        <v>2.3437250000000001</v>
      </c>
      <c r="H232" s="17"/>
      <c r="I232" s="17"/>
      <c r="J232" s="17"/>
      <c r="K232" s="17"/>
      <c r="L232" s="17"/>
      <c r="M232" s="17"/>
      <c r="N232" s="17"/>
      <c r="P232" s="88"/>
      <c r="R232" s="146">
        <v>43385</v>
      </c>
      <c r="S232" s="136">
        <v>132.5</v>
      </c>
    </row>
    <row r="233" spans="3:19" x14ac:dyDescent="0.25">
      <c r="C233" s="137">
        <v>44552</v>
      </c>
      <c r="D233" s="138">
        <v>11.977</v>
      </c>
      <c r="E233" s="139">
        <v>3.92</v>
      </c>
      <c r="F233" s="140">
        <f t="shared" si="7"/>
        <v>3.1945999999999999</v>
      </c>
      <c r="G233" s="140">
        <f t="shared" si="6"/>
        <v>2.3318500000000002</v>
      </c>
      <c r="H233" s="17"/>
      <c r="I233" s="17"/>
      <c r="J233" s="17"/>
      <c r="K233" s="17"/>
      <c r="L233" s="17"/>
      <c r="M233" s="17"/>
      <c r="N233" s="17"/>
      <c r="P233" s="88"/>
      <c r="R233" s="146">
        <v>43388</v>
      </c>
      <c r="S233" s="136">
        <v>132.5</v>
      </c>
    </row>
    <row r="234" spans="3:19" x14ac:dyDescent="0.25">
      <c r="C234" s="137">
        <v>44551</v>
      </c>
      <c r="D234" s="138">
        <v>38.680999999999997</v>
      </c>
      <c r="E234" s="139">
        <v>3.93</v>
      </c>
      <c r="F234" s="140">
        <f t="shared" si="7"/>
        <v>3.1645999999999996</v>
      </c>
      <c r="G234" s="140">
        <f t="shared" si="6"/>
        <v>2.3199750000000008</v>
      </c>
      <c r="H234" s="17"/>
      <c r="I234" s="17"/>
      <c r="J234" s="17"/>
      <c r="K234" s="17"/>
      <c r="L234" s="17"/>
      <c r="M234" s="17"/>
      <c r="N234" s="17"/>
      <c r="P234" s="88"/>
      <c r="R234" s="146">
        <v>43389</v>
      </c>
      <c r="S234" s="136">
        <v>136.5</v>
      </c>
    </row>
    <row r="235" spans="3:19" x14ac:dyDescent="0.25">
      <c r="C235" s="137">
        <v>44550</v>
      </c>
      <c r="D235" s="138">
        <v>28.259</v>
      </c>
      <c r="E235" s="139">
        <v>3.93</v>
      </c>
      <c r="F235" s="140">
        <f t="shared" si="7"/>
        <v>3.1335999999999995</v>
      </c>
      <c r="G235" s="140">
        <f t="shared" si="6"/>
        <v>2.3080500000000006</v>
      </c>
      <c r="H235" s="17"/>
      <c r="I235" s="17"/>
      <c r="J235" s="17"/>
      <c r="K235" s="17"/>
      <c r="L235" s="17"/>
      <c r="M235" s="17"/>
      <c r="N235" s="17"/>
      <c r="P235" s="88"/>
      <c r="R235" s="146">
        <v>43390</v>
      </c>
      <c r="S235" s="136">
        <v>133.5</v>
      </c>
    </row>
    <row r="236" spans="3:19" x14ac:dyDescent="0.25">
      <c r="C236" s="137">
        <v>44547</v>
      </c>
      <c r="D236" s="138">
        <v>23.599</v>
      </c>
      <c r="E236" s="139">
        <v>3.93</v>
      </c>
      <c r="F236" s="140">
        <f t="shared" si="7"/>
        <v>3.1027999999999998</v>
      </c>
      <c r="G236" s="140">
        <f t="shared" si="6"/>
        <v>2.2956000000000008</v>
      </c>
      <c r="H236" s="17"/>
      <c r="I236" s="17"/>
      <c r="J236" s="17"/>
      <c r="K236" s="17"/>
      <c r="L236" s="17"/>
      <c r="M236" s="17"/>
      <c r="N236" s="17"/>
      <c r="P236" s="88"/>
      <c r="R236" s="146">
        <v>43391</v>
      </c>
      <c r="S236" s="136">
        <v>132.5</v>
      </c>
    </row>
    <row r="237" spans="3:19" x14ac:dyDescent="0.25">
      <c r="C237" s="137">
        <v>44546</v>
      </c>
      <c r="D237" s="138">
        <v>34.895000000000003</v>
      </c>
      <c r="E237" s="139">
        <v>3.93</v>
      </c>
      <c r="F237" s="140">
        <f t="shared" si="7"/>
        <v>3.0719999999999992</v>
      </c>
      <c r="G237" s="140">
        <f t="shared" si="6"/>
        <v>2.2832000000000012</v>
      </c>
      <c r="H237" s="17"/>
      <c r="I237" s="17"/>
      <c r="J237" s="17"/>
      <c r="K237" s="17"/>
      <c r="L237" s="17"/>
      <c r="M237" s="17"/>
      <c r="N237" s="17"/>
      <c r="P237" s="88"/>
      <c r="R237" s="146">
        <v>43392</v>
      </c>
      <c r="S237" s="136">
        <v>128.5</v>
      </c>
    </row>
    <row r="238" spans="3:19" x14ac:dyDescent="0.25">
      <c r="C238" s="137">
        <v>44545</v>
      </c>
      <c r="D238" s="138">
        <v>1014.4589999999999</v>
      </c>
      <c r="E238" s="139">
        <v>3.92</v>
      </c>
      <c r="F238" s="140">
        <f t="shared" si="7"/>
        <v>3.0399999999999996</v>
      </c>
      <c r="G238" s="140">
        <f t="shared" si="6"/>
        <v>2.2708500000000007</v>
      </c>
      <c r="H238" s="17"/>
      <c r="I238" s="17"/>
      <c r="J238" s="17"/>
      <c r="K238" s="17"/>
      <c r="L238" s="17"/>
      <c r="M238" s="17"/>
      <c r="N238" s="17"/>
      <c r="P238" s="88"/>
      <c r="R238" s="146">
        <v>43395</v>
      </c>
      <c r="S238" s="136">
        <v>126</v>
      </c>
    </row>
    <row r="239" spans="3:19" x14ac:dyDescent="0.25">
      <c r="C239" s="137">
        <v>44544</v>
      </c>
      <c r="D239" s="138">
        <v>150.17599999999999</v>
      </c>
      <c r="E239" s="139">
        <v>3.92</v>
      </c>
      <c r="F239" s="140">
        <f t="shared" si="7"/>
        <v>3.0063999999999997</v>
      </c>
      <c r="G239" s="140">
        <f t="shared" si="6"/>
        <v>2.2585500000000005</v>
      </c>
      <c r="H239" s="17"/>
      <c r="I239" s="17"/>
      <c r="J239" s="17"/>
      <c r="K239" s="17"/>
      <c r="L239" s="17"/>
      <c r="M239" s="17"/>
      <c r="N239" s="17"/>
      <c r="P239" s="88"/>
      <c r="R239" s="146">
        <v>43396</v>
      </c>
      <c r="S239" s="136">
        <v>124.5</v>
      </c>
    </row>
    <row r="240" spans="3:19" x14ac:dyDescent="0.25">
      <c r="C240" s="137">
        <v>44543</v>
      </c>
      <c r="D240" s="138">
        <v>664.47799999999995</v>
      </c>
      <c r="E240" s="139">
        <v>3.92</v>
      </c>
      <c r="F240" s="140">
        <f t="shared" si="7"/>
        <v>2.9695999999999998</v>
      </c>
      <c r="G240" s="140">
        <f t="shared" si="6"/>
        <v>2.2462250000000004</v>
      </c>
      <c r="H240" s="17"/>
      <c r="I240" s="17"/>
      <c r="J240" s="17"/>
      <c r="K240" s="17"/>
      <c r="L240" s="17"/>
      <c r="M240" s="17"/>
      <c r="N240" s="17"/>
      <c r="P240" s="88"/>
      <c r="R240" s="146">
        <v>43397</v>
      </c>
      <c r="S240" s="136">
        <v>124.5</v>
      </c>
    </row>
    <row r="241" spans="3:19" x14ac:dyDescent="0.25">
      <c r="C241" s="137">
        <v>44540</v>
      </c>
      <c r="D241" s="138">
        <v>1082.5530000000001</v>
      </c>
      <c r="E241" s="139">
        <v>3.92</v>
      </c>
      <c r="F241" s="140">
        <f t="shared" si="7"/>
        <v>2.9331999999999998</v>
      </c>
      <c r="G241" s="140">
        <f t="shared" si="6"/>
        <v>2.2339000000000002</v>
      </c>
      <c r="H241" s="17"/>
      <c r="I241" s="17"/>
      <c r="J241" s="17"/>
      <c r="K241" s="17"/>
      <c r="L241" s="17"/>
      <c r="M241" s="17"/>
      <c r="N241" s="17"/>
      <c r="P241" s="88"/>
      <c r="R241" s="146">
        <v>43398</v>
      </c>
      <c r="S241" s="136">
        <v>124.5</v>
      </c>
    </row>
    <row r="242" spans="3:19" x14ac:dyDescent="0.25">
      <c r="C242" s="137">
        <v>44539</v>
      </c>
      <c r="D242" s="138">
        <v>619.07299999999998</v>
      </c>
      <c r="E242" s="139">
        <v>3.92</v>
      </c>
      <c r="F242" s="140">
        <f t="shared" si="7"/>
        <v>2.8996000000000004</v>
      </c>
      <c r="G242" s="140">
        <f t="shared" si="6"/>
        <v>2.2215750000000001</v>
      </c>
      <c r="H242" s="17"/>
      <c r="I242" s="17"/>
      <c r="J242" s="17"/>
      <c r="K242" s="17"/>
      <c r="L242" s="17"/>
      <c r="M242" s="17"/>
      <c r="N242" s="17"/>
      <c r="P242" s="88"/>
      <c r="R242" s="146">
        <v>43399</v>
      </c>
      <c r="S242" s="136">
        <v>122.5</v>
      </c>
    </row>
    <row r="243" spans="3:19" x14ac:dyDescent="0.25">
      <c r="C243" s="137">
        <v>44538</v>
      </c>
      <c r="D243" s="138">
        <v>703.51900000000001</v>
      </c>
      <c r="E243" s="139">
        <v>3.92</v>
      </c>
      <c r="F243" s="140">
        <f t="shared" si="7"/>
        <v>2.8662000000000005</v>
      </c>
      <c r="G243" s="140">
        <f t="shared" si="6"/>
        <v>2.2092500000000004</v>
      </c>
      <c r="H243" s="17"/>
      <c r="I243" s="17"/>
      <c r="J243" s="17"/>
      <c r="K243" s="17"/>
      <c r="L243" s="17"/>
      <c r="M243" s="17"/>
      <c r="N243" s="17"/>
      <c r="P243" s="88"/>
      <c r="R243" s="146">
        <v>43402</v>
      </c>
      <c r="S243" s="136">
        <v>122.5</v>
      </c>
    </row>
    <row r="244" spans="3:19" x14ac:dyDescent="0.25">
      <c r="C244" s="137">
        <v>44537</v>
      </c>
      <c r="D244" s="138">
        <v>1592.7049999999999</v>
      </c>
      <c r="E244" s="139">
        <v>3.94</v>
      </c>
      <c r="F244" s="140">
        <f t="shared" si="7"/>
        <v>2.8328000000000007</v>
      </c>
      <c r="G244" s="140">
        <f t="shared" si="6"/>
        <v>2.1969250000000002</v>
      </c>
      <c r="H244" s="17"/>
      <c r="I244" s="17"/>
      <c r="J244" s="17"/>
      <c r="K244" s="17"/>
      <c r="L244" s="17"/>
      <c r="M244" s="17"/>
      <c r="N244" s="17"/>
      <c r="P244" s="88"/>
      <c r="R244" s="146">
        <v>43403</v>
      </c>
      <c r="S244" s="136">
        <v>122.5</v>
      </c>
    </row>
    <row r="245" spans="3:19" x14ac:dyDescent="0.25">
      <c r="C245" s="137">
        <v>44536</v>
      </c>
      <c r="D245" s="138">
        <v>187.29599999999999</v>
      </c>
      <c r="E245" s="139">
        <v>3.92</v>
      </c>
      <c r="F245" s="140">
        <f t="shared" si="7"/>
        <v>2.7984000000000004</v>
      </c>
      <c r="G245" s="140">
        <f t="shared" si="6"/>
        <v>2.1845000000000003</v>
      </c>
      <c r="H245" s="17"/>
      <c r="I245" s="17"/>
      <c r="J245" s="17"/>
      <c r="K245" s="17"/>
      <c r="L245" s="17"/>
      <c r="M245" s="17"/>
      <c r="N245" s="17"/>
      <c r="P245" s="88"/>
      <c r="R245" s="146">
        <v>43404</v>
      </c>
      <c r="S245" s="136">
        <v>123.5</v>
      </c>
    </row>
    <row r="246" spans="3:19" x14ac:dyDescent="0.25">
      <c r="C246" s="137">
        <v>44533</v>
      </c>
      <c r="D246" s="138">
        <v>337.98200000000003</v>
      </c>
      <c r="E246" s="139">
        <v>3.92</v>
      </c>
      <c r="F246" s="140">
        <f t="shared" si="7"/>
        <v>2.7655999999999996</v>
      </c>
      <c r="G246" s="140">
        <f t="shared" si="6"/>
        <v>2.1721750000000002</v>
      </c>
      <c r="H246" s="17"/>
      <c r="I246" s="17"/>
      <c r="J246" s="17"/>
      <c r="K246" s="17"/>
      <c r="L246" s="17"/>
      <c r="M246" s="17"/>
      <c r="N246" s="17"/>
      <c r="P246" s="88"/>
      <c r="R246" s="146">
        <v>43405</v>
      </c>
      <c r="S246" s="136">
        <v>126.5</v>
      </c>
    </row>
    <row r="247" spans="3:19" x14ac:dyDescent="0.25">
      <c r="C247" s="137">
        <v>44532</v>
      </c>
      <c r="D247" s="138">
        <v>550.76800000000003</v>
      </c>
      <c r="E247" s="139">
        <v>3.92</v>
      </c>
      <c r="F247" s="140">
        <f t="shared" si="7"/>
        <v>2.7327999999999992</v>
      </c>
      <c r="G247" s="140">
        <f t="shared" si="6"/>
        <v>2.1598249999999997</v>
      </c>
      <c r="H247" s="17"/>
      <c r="I247" s="17"/>
      <c r="J247" s="17"/>
      <c r="K247" s="17"/>
      <c r="L247" s="17"/>
      <c r="M247" s="17"/>
      <c r="N247" s="17"/>
      <c r="P247" s="88"/>
      <c r="R247" s="146">
        <v>43406</v>
      </c>
      <c r="S247" s="136">
        <v>126</v>
      </c>
    </row>
    <row r="248" spans="3:19" x14ac:dyDescent="0.25">
      <c r="C248" s="137">
        <v>44531</v>
      </c>
      <c r="D248" s="138">
        <v>225.33500000000001</v>
      </c>
      <c r="E248" s="139">
        <v>3.92</v>
      </c>
      <c r="F248" s="140">
        <f t="shared" si="7"/>
        <v>2.6999999999999993</v>
      </c>
      <c r="G248" s="140">
        <f t="shared" si="6"/>
        <v>2.1475499999999998</v>
      </c>
      <c r="H248" s="17"/>
      <c r="I248" s="17"/>
      <c r="J248" s="17"/>
      <c r="K248" s="17"/>
      <c r="L248" s="17"/>
      <c r="M248" s="17"/>
      <c r="N248" s="17"/>
      <c r="P248" s="88"/>
      <c r="R248" s="146">
        <v>43409</v>
      </c>
      <c r="S248" s="136">
        <v>126</v>
      </c>
    </row>
    <row r="249" spans="3:19" x14ac:dyDescent="0.25">
      <c r="C249" s="137">
        <v>44530</v>
      </c>
      <c r="D249" s="138">
        <v>1276.0129999999999</v>
      </c>
      <c r="E249" s="139">
        <v>3.92</v>
      </c>
      <c r="F249" s="140">
        <f t="shared" si="7"/>
        <v>2.6667999999999989</v>
      </c>
      <c r="G249" s="140">
        <f t="shared" si="6"/>
        <v>2.1352749999999996</v>
      </c>
      <c r="H249" s="17"/>
      <c r="I249" s="17"/>
      <c r="J249" s="17"/>
      <c r="K249" s="17"/>
      <c r="L249" s="17"/>
      <c r="M249" s="17"/>
      <c r="N249" s="17"/>
      <c r="P249" s="88"/>
      <c r="R249" s="146">
        <v>43410</v>
      </c>
      <c r="S249" s="136">
        <v>126</v>
      </c>
    </row>
    <row r="250" spans="3:19" x14ac:dyDescent="0.25">
      <c r="C250" s="137">
        <v>44529</v>
      </c>
      <c r="D250" s="138">
        <v>2469.7739999999999</v>
      </c>
      <c r="E250" s="139">
        <v>3.9</v>
      </c>
      <c r="F250" s="140">
        <f t="shared" si="7"/>
        <v>2.6333999999999991</v>
      </c>
      <c r="G250" s="140">
        <f t="shared" si="6"/>
        <v>2.1228249999999993</v>
      </c>
      <c r="H250" s="17"/>
      <c r="I250" s="17"/>
      <c r="J250" s="17"/>
      <c r="K250" s="17"/>
      <c r="L250" s="17"/>
      <c r="M250" s="17"/>
      <c r="N250" s="17"/>
      <c r="P250" s="88"/>
      <c r="R250" s="146">
        <v>43411</v>
      </c>
      <c r="S250" s="136">
        <v>126</v>
      </c>
    </row>
    <row r="251" spans="3:19" x14ac:dyDescent="0.25">
      <c r="C251" s="137">
        <v>44526</v>
      </c>
      <c r="D251" s="138">
        <v>265.06299999999999</v>
      </c>
      <c r="E251" s="139">
        <v>2.74</v>
      </c>
      <c r="F251" s="140">
        <f t="shared" si="7"/>
        <v>2.6011999999999995</v>
      </c>
      <c r="G251" s="140">
        <f t="shared" si="6"/>
        <v>2.1104749999999997</v>
      </c>
      <c r="H251" s="17"/>
      <c r="I251" s="17"/>
      <c r="J251" s="17"/>
      <c r="K251" s="17"/>
      <c r="L251" s="17"/>
      <c r="M251" s="17"/>
      <c r="N251" s="17"/>
      <c r="P251" s="88"/>
      <c r="R251" s="146">
        <v>43412</v>
      </c>
      <c r="S251" s="136">
        <v>129.5</v>
      </c>
    </row>
    <row r="252" spans="3:19" x14ac:dyDescent="0.25">
      <c r="C252" s="137">
        <v>44525</v>
      </c>
      <c r="D252" s="138">
        <v>220.31800000000001</v>
      </c>
      <c r="E252" s="139">
        <v>2.83</v>
      </c>
      <c r="F252" s="140">
        <f t="shared" si="7"/>
        <v>2.5953999999999997</v>
      </c>
      <c r="G252" s="140">
        <f t="shared" si="6"/>
        <v>2.1040749999999995</v>
      </c>
      <c r="H252" s="17"/>
      <c r="I252" s="17"/>
      <c r="J252" s="17"/>
      <c r="K252" s="17"/>
      <c r="L252" s="17"/>
      <c r="M252" s="17"/>
      <c r="N252" s="17"/>
      <c r="P252" s="88"/>
      <c r="R252" s="146">
        <v>43413</v>
      </c>
      <c r="S252" s="136">
        <v>142</v>
      </c>
    </row>
    <row r="253" spans="3:19" x14ac:dyDescent="0.25">
      <c r="C253" s="137">
        <v>44524</v>
      </c>
      <c r="D253" s="138">
        <v>234.74299999999999</v>
      </c>
      <c r="E253" s="139">
        <v>2.83</v>
      </c>
      <c r="F253" s="140">
        <f t="shared" si="7"/>
        <v>2.5876000000000006</v>
      </c>
      <c r="G253" s="140">
        <f t="shared" si="6"/>
        <v>2.0970749999999998</v>
      </c>
      <c r="H253" s="17"/>
      <c r="I253" s="17"/>
      <c r="J253" s="17"/>
      <c r="K253" s="17"/>
      <c r="L253" s="17"/>
      <c r="M253" s="17"/>
      <c r="N253" s="17"/>
      <c r="P253" s="88"/>
      <c r="R253" s="146">
        <v>43416</v>
      </c>
      <c r="S253" s="136">
        <v>143</v>
      </c>
    </row>
    <row r="254" spans="3:19" x14ac:dyDescent="0.25">
      <c r="C254" s="137">
        <v>44523</v>
      </c>
      <c r="D254" s="138">
        <v>15.823</v>
      </c>
      <c r="E254" s="139">
        <v>2.8</v>
      </c>
      <c r="F254" s="140">
        <f t="shared" si="7"/>
        <v>2.5810000000000004</v>
      </c>
      <c r="G254" s="140">
        <f t="shared" si="6"/>
        <v>2.0900750000000001</v>
      </c>
      <c r="H254" s="17"/>
      <c r="I254" s="17"/>
      <c r="J254" s="17"/>
      <c r="K254" s="17"/>
      <c r="L254" s="17"/>
      <c r="M254" s="17"/>
      <c r="N254" s="17"/>
      <c r="P254" s="88"/>
      <c r="R254" s="146">
        <v>43417</v>
      </c>
      <c r="S254" s="136">
        <v>147</v>
      </c>
    </row>
    <row r="255" spans="3:19" x14ac:dyDescent="0.25">
      <c r="C255" s="137">
        <v>44522</v>
      </c>
      <c r="D255" s="138">
        <v>3.976</v>
      </c>
      <c r="E255" s="139">
        <v>2.82</v>
      </c>
      <c r="F255" s="140">
        <f t="shared" si="7"/>
        <v>2.5756000000000001</v>
      </c>
      <c r="G255" s="140">
        <f t="shared" si="6"/>
        <v>2.0832250000000001</v>
      </c>
      <c r="H255" s="17"/>
      <c r="I255" s="17"/>
      <c r="J255" s="17"/>
      <c r="K255" s="17"/>
      <c r="L255" s="17"/>
      <c r="M255" s="17"/>
      <c r="N255" s="17"/>
      <c r="P255" s="88"/>
      <c r="R255" s="146">
        <v>43418</v>
      </c>
      <c r="S255" s="136">
        <v>157</v>
      </c>
    </row>
    <row r="256" spans="3:19" x14ac:dyDescent="0.25">
      <c r="C256" s="137">
        <v>44519</v>
      </c>
      <c r="D256" s="138">
        <v>12.038</v>
      </c>
      <c r="E256" s="139">
        <v>2.84</v>
      </c>
      <c r="F256" s="140">
        <f t="shared" si="7"/>
        <v>2.5708000000000002</v>
      </c>
      <c r="G256" s="140">
        <f t="shared" si="6"/>
        <v>2.0762749999999999</v>
      </c>
      <c r="H256" s="17"/>
      <c r="I256" s="17"/>
      <c r="J256" s="17"/>
      <c r="K256" s="17"/>
      <c r="L256" s="17"/>
      <c r="M256" s="17"/>
      <c r="N256" s="17"/>
      <c r="P256" s="88"/>
      <c r="R256" s="146">
        <v>43419</v>
      </c>
      <c r="S256" s="136">
        <v>158.5</v>
      </c>
    </row>
    <row r="257" spans="3:19" x14ac:dyDescent="0.25">
      <c r="C257" s="137">
        <v>44518</v>
      </c>
      <c r="D257" s="138">
        <v>21.344999999999999</v>
      </c>
      <c r="E257" s="139">
        <v>2.84</v>
      </c>
      <c r="F257" s="140">
        <f t="shared" si="7"/>
        <v>2.5654000000000003</v>
      </c>
      <c r="G257" s="140">
        <f t="shared" si="6"/>
        <v>2.0692249999999999</v>
      </c>
      <c r="H257" s="17"/>
      <c r="I257" s="17"/>
      <c r="J257" s="17"/>
      <c r="K257" s="17"/>
      <c r="L257" s="17"/>
      <c r="M257" s="17"/>
      <c r="N257" s="17"/>
      <c r="P257" s="88"/>
      <c r="R257" s="146">
        <v>43420</v>
      </c>
      <c r="S257" s="136">
        <v>156</v>
      </c>
    </row>
    <row r="258" spans="3:19" x14ac:dyDescent="0.25">
      <c r="C258" s="137">
        <v>44517</v>
      </c>
      <c r="D258" s="138">
        <v>35.521999999999998</v>
      </c>
      <c r="E258" s="139">
        <v>2.84</v>
      </c>
      <c r="F258" s="140">
        <f t="shared" si="7"/>
        <v>2.5599999999999996</v>
      </c>
      <c r="G258" s="140">
        <f t="shared" si="6"/>
        <v>2.0621749999999999</v>
      </c>
      <c r="H258" s="17"/>
      <c r="I258" s="17"/>
      <c r="J258" s="17"/>
      <c r="K258" s="17"/>
      <c r="L258" s="17"/>
      <c r="M258" s="17"/>
      <c r="N258" s="17"/>
      <c r="P258" s="88"/>
      <c r="R258" s="146">
        <v>43423</v>
      </c>
      <c r="S258" s="136">
        <v>156</v>
      </c>
    </row>
    <row r="259" spans="3:19" x14ac:dyDescent="0.25">
      <c r="C259" s="137">
        <v>44516</v>
      </c>
      <c r="D259" s="138">
        <v>65.251000000000005</v>
      </c>
      <c r="E259" s="139">
        <v>2.82</v>
      </c>
      <c r="F259" s="140">
        <f t="shared" si="7"/>
        <v>2.5545999999999993</v>
      </c>
      <c r="G259" s="140">
        <f t="shared" si="6"/>
        <v>2.0551249999999994</v>
      </c>
      <c r="H259" s="17"/>
      <c r="I259" s="17"/>
      <c r="J259" s="17"/>
      <c r="K259" s="17"/>
      <c r="L259" s="17"/>
      <c r="M259" s="17"/>
      <c r="N259" s="17"/>
      <c r="P259" s="88"/>
      <c r="R259" s="146">
        <v>43424</v>
      </c>
      <c r="S259" s="136">
        <v>156</v>
      </c>
    </row>
    <row r="260" spans="3:19" x14ac:dyDescent="0.25">
      <c r="C260" s="137">
        <v>44515</v>
      </c>
      <c r="D260" s="138">
        <v>100.36799999999999</v>
      </c>
      <c r="E260" s="139">
        <v>2.87</v>
      </c>
      <c r="F260" s="140">
        <f t="shared" si="7"/>
        <v>2.5495999999999994</v>
      </c>
      <c r="G260" s="140">
        <f t="shared" si="6"/>
        <v>2.0481749999999992</v>
      </c>
      <c r="H260" s="17"/>
      <c r="I260" s="17"/>
      <c r="J260" s="17"/>
      <c r="K260" s="17"/>
      <c r="L260" s="17"/>
      <c r="M260" s="17"/>
      <c r="N260" s="17"/>
      <c r="P260" s="88"/>
      <c r="R260" s="146">
        <v>43425</v>
      </c>
      <c r="S260" s="136">
        <v>156</v>
      </c>
    </row>
    <row r="261" spans="3:19" x14ac:dyDescent="0.25">
      <c r="C261" s="137">
        <v>44512</v>
      </c>
      <c r="D261" s="138">
        <v>65.084999999999994</v>
      </c>
      <c r="E261" s="139">
        <v>2.68</v>
      </c>
      <c r="F261" s="140">
        <f t="shared" si="7"/>
        <v>2.5437999999999992</v>
      </c>
      <c r="G261" s="140">
        <f t="shared" si="6"/>
        <v>2.0406749999999989</v>
      </c>
      <c r="H261" s="17"/>
      <c r="I261" s="17"/>
      <c r="J261" s="17"/>
      <c r="K261" s="17"/>
      <c r="L261" s="17"/>
      <c r="M261" s="17"/>
      <c r="N261" s="17"/>
      <c r="P261" s="88"/>
      <c r="R261" s="146">
        <v>43426</v>
      </c>
      <c r="S261" s="136">
        <v>156</v>
      </c>
    </row>
    <row r="262" spans="3:19" x14ac:dyDescent="0.25">
      <c r="C262" s="137">
        <v>44511</v>
      </c>
      <c r="D262" s="138">
        <v>11.617000000000001</v>
      </c>
      <c r="E262" s="139">
        <v>2.58</v>
      </c>
      <c r="F262" s="140">
        <f t="shared" si="7"/>
        <v>2.5417999999999994</v>
      </c>
      <c r="G262" s="140">
        <f t="shared" si="6"/>
        <v>2.0338749999999988</v>
      </c>
      <c r="H262" s="17"/>
      <c r="I262" s="17"/>
      <c r="J262" s="17"/>
      <c r="K262" s="17"/>
      <c r="L262" s="17"/>
      <c r="M262" s="17"/>
      <c r="N262" s="17"/>
      <c r="P262" s="88"/>
      <c r="R262" s="146">
        <v>43427</v>
      </c>
      <c r="S262" s="136">
        <v>156</v>
      </c>
    </row>
    <row r="263" spans="3:19" x14ac:dyDescent="0.25">
      <c r="C263" s="137">
        <v>44510</v>
      </c>
      <c r="D263" s="138">
        <v>45.442999999999998</v>
      </c>
      <c r="E263" s="139">
        <v>2.57</v>
      </c>
      <c r="F263" s="140">
        <f t="shared" si="7"/>
        <v>2.5417999999999994</v>
      </c>
      <c r="G263" s="140">
        <f t="shared" ref="G263:G326" si="8">IF($E263="","",IF(COUNT($E263:$E462)=200,AVERAGE($E263:$E462),NA()))</f>
        <v>2.0275749999999984</v>
      </c>
      <c r="H263" s="17"/>
      <c r="I263" s="17"/>
      <c r="J263" s="17"/>
      <c r="K263" s="17"/>
      <c r="L263" s="17"/>
      <c r="M263" s="17"/>
      <c r="N263" s="17"/>
      <c r="P263" s="88"/>
      <c r="R263" s="146">
        <v>43430</v>
      </c>
      <c r="S263" s="136">
        <v>156</v>
      </c>
    </row>
    <row r="264" spans="3:19" x14ac:dyDescent="0.25">
      <c r="C264" s="137">
        <v>44509</v>
      </c>
      <c r="D264" s="138">
        <v>29.466000000000001</v>
      </c>
      <c r="E264" s="139">
        <v>2.64</v>
      </c>
      <c r="F264" s="140">
        <f t="shared" ref="F264:F327" si="9">IF($E264="","",IF(COUNT($E264:$E313)=50,AVERAGE($E264:$E313),NA()))</f>
        <v>2.5415999999999994</v>
      </c>
      <c r="G264" s="140">
        <f t="shared" si="8"/>
        <v>2.0214249999999985</v>
      </c>
      <c r="H264" s="17"/>
      <c r="I264" s="17"/>
      <c r="J264" s="17"/>
      <c r="K264" s="17"/>
      <c r="L264" s="17"/>
      <c r="M264" s="17"/>
      <c r="N264" s="17"/>
      <c r="P264" s="88"/>
      <c r="R264" s="146">
        <v>43431</v>
      </c>
      <c r="S264" s="136">
        <v>156</v>
      </c>
    </row>
    <row r="265" spans="3:19" x14ac:dyDescent="0.25">
      <c r="C265" s="137">
        <v>44508</v>
      </c>
      <c r="D265" s="138">
        <v>24.623999999999999</v>
      </c>
      <c r="E265" s="139">
        <v>2.76</v>
      </c>
      <c r="F265" s="140">
        <f t="shared" si="9"/>
        <v>2.5403999999999995</v>
      </c>
      <c r="G265" s="140">
        <f t="shared" si="8"/>
        <v>2.0148249999999983</v>
      </c>
      <c r="H265" s="17"/>
      <c r="I265" s="17"/>
      <c r="J265" s="17"/>
      <c r="K265" s="17"/>
      <c r="L265" s="17"/>
      <c r="M265" s="17"/>
      <c r="N265" s="17"/>
      <c r="P265" s="88"/>
      <c r="R265" s="146">
        <v>43432</v>
      </c>
      <c r="S265" s="136">
        <v>156</v>
      </c>
    </row>
    <row r="266" spans="3:19" x14ac:dyDescent="0.25">
      <c r="C266" s="137">
        <v>44505</v>
      </c>
      <c r="D266" s="138">
        <v>24.582999999999998</v>
      </c>
      <c r="E266" s="139">
        <v>2.87</v>
      </c>
      <c r="F266" s="140">
        <f t="shared" si="9"/>
        <v>2.5371999999999995</v>
      </c>
      <c r="G266" s="140">
        <f t="shared" si="8"/>
        <v>2.0076249999999982</v>
      </c>
      <c r="H266" s="17"/>
      <c r="I266" s="17"/>
      <c r="J266" s="17"/>
      <c r="K266" s="17"/>
      <c r="L266" s="17"/>
      <c r="M266" s="17"/>
      <c r="N266" s="17"/>
      <c r="P266" s="88"/>
      <c r="R266" s="146">
        <v>43433</v>
      </c>
      <c r="S266" s="136">
        <v>156</v>
      </c>
    </row>
    <row r="267" spans="3:19" x14ac:dyDescent="0.25">
      <c r="C267" s="137">
        <v>44504</v>
      </c>
      <c r="D267" s="138">
        <v>82.772999999999996</v>
      </c>
      <c r="E267" s="139">
        <v>2.88</v>
      </c>
      <c r="F267" s="140">
        <f t="shared" si="9"/>
        <v>2.5317999999999996</v>
      </c>
      <c r="G267" s="140">
        <f t="shared" si="8"/>
        <v>1.9997749999999983</v>
      </c>
      <c r="H267" s="17"/>
      <c r="I267" s="17"/>
      <c r="J267" s="17"/>
      <c r="K267" s="17"/>
      <c r="L267" s="17"/>
      <c r="M267" s="17"/>
      <c r="N267" s="17"/>
      <c r="P267" s="88"/>
      <c r="R267" s="146">
        <v>43434</v>
      </c>
      <c r="S267" s="136">
        <v>156</v>
      </c>
    </row>
    <row r="268" spans="3:19" x14ac:dyDescent="0.25">
      <c r="C268" s="137">
        <v>44503</v>
      </c>
      <c r="D268" s="138">
        <v>42.722000000000001</v>
      </c>
      <c r="E268" s="139">
        <v>2.89</v>
      </c>
      <c r="F268" s="140">
        <f t="shared" si="9"/>
        <v>2.5257999999999994</v>
      </c>
      <c r="G268" s="140">
        <f t="shared" si="8"/>
        <v>1.9919999999999982</v>
      </c>
      <c r="H268" s="17"/>
      <c r="I268" s="17"/>
      <c r="J268" s="17"/>
      <c r="K268" s="17"/>
      <c r="L268" s="17"/>
      <c r="M268" s="17"/>
      <c r="N268" s="17"/>
      <c r="P268" s="88"/>
      <c r="R268" s="146">
        <v>43437</v>
      </c>
      <c r="S268" s="136">
        <v>156</v>
      </c>
    </row>
    <row r="269" spans="3:19" x14ac:dyDescent="0.25">
      <c r="C269" s="137">
        <v>44502</v>
      </c>
      <c r="D269" s="138">
        <v>117.354</v>
      </c>
      <c r="E269" s="139">
        <v>2.93</v>
      </c>
      <c r="F269" s="140">
        <f t="shared" si="9"/>
        <v>2.5199999999999996</v>
      </c>
      <c r="G269" s="140">
        <f t="shared" si="8"/>
        <v>1.9840249999999984</v>
      </c>
      <c r="H269" s="17"/>
      <c r="I269" s="17"/>
      <c r="J269" s="17"/>
      <c r="K269" s="17"/>
      <c r="L269" s="17"/>
      <c r="M269" s="17"/>
      <c r="N269" s="17"/>
      <c r="P269" s="88"/>
      <c r="R269" s="146">
        <v>43438</v>
      </c>
      <c r="S269" s="136">
        <v>156</v>
      </c>
    </row>
    <row r="270" spans="3:19" x14ac:dyDescent="0.25">
      <c r="C270" s="137">
        <v>44501</v>
      </c>
      <c r="D270" s="138">
        <v>48.100999999999999</v>
      </c>
      <c r="E270" s="139">
        <v>2.92</v>
      </c>
      <c r="F270" s="140">
        <f t="shared" si="9"/>
        <v>2.513399999999999</v>
      </c>
      <c r="G270" s="140">
        <f t="shared" si="8"/>
        <v>1.9758499999999983</v>
      </c>
      <c r="H270" s="17"/>
      <c r="I270" s="17"/>
      <c r="J270" s="17"/>
      <c r="K270" s="17"/>
      <c r="L270" s="17"/>
      <c r="M270" s="17"/>
      <c r="N270" s="17"/>
      <c r="P270" s="88"/>
      <c r="R270" s="146">
        <v>43439</v>
      </c>
      <c r="S270" s="136">
        <v>156</v>
      </c>
    </row>
    <row r="271" spans="3:19" x14ac:dyDescent="0.25">
      <c r="C271" s="137">
        <v>44498</v>
      </c>
      <c r="D271" s="138">
        <v>45.628</v>
      </c>
      <c r="E271" s="139">
        <v>2.92</v>
      </c>
      <c r="F271" s="140">
        <f t="shared" si="9"/>
        <v>2.504599999999999</v>
      </c>
      <c r="G271" s="140">
        <f t="shared" si="8"/>
        <v>1.9674999999999985</v>
      </c>
      <c r="H271" s="17"/>
      <c r="I271" s="17"/>
      <c r="J271" s="17"/>
      <c r="K271" s="17"/>
      <c r="L271" s="17"/>
      <c r="M271" s="17"/>
      <c r="N271" s="17"/>
      <c r="P271" s="88"/>
      <c r="R271" s="146">
        <v>43440</v>
      </c>
      <c r="S271" s="136">
        <v>156</v>
      </c>
    </row>
    <row r="272" spans="3:19" x14ac:dyDescent="0.25">
      <c r="C272" s="137">
        <v>44497</v>
      </c>
      <c r="D272" s="138">
        <v>69.822000000000003</v>
      </c>
      <c r="E272" s="139">
        <v>2.92</v>
      </c>
      <c r="F272" s="140">
        <f t="shared" si="9"/>
        <v>2.4951999999999992</v>
      </c>
      <c r="G272" s="140">
        <f t="shared" si="8"/>
        <v>1.9593749999999983</v>
      </c>
      <c r="H272" s="17"/>
      <c r="I272" s="17"/>
      <c r="J272" s="17"/>
      <c r="K272" s="17"/>
      <c r="L272" s="17"/>
      <c r="M272" s="17"/>
      <c r="N272" s="17"/>
      <c r="P272" s="88"/>
      <c r="R272" s="146">
        <v>43441</v>
      </c>
      <c r="S272" s="136">
        <v>156</v>
      </c>
    </row>
    <row r="273" spans="3:19" x14ac:dyDescent="0.25">
      <c r="C273" s="137">
        <v>44496</v>
      </c>
      <c r="D273" s="138">
        <v>16.777999999999999</v>
      </c>
      <c r="E273" s="139">
        <v>2.82</v>
      </c>
      <c r="F273" s="140">
        <f t="shared" si="9"/>
        <v>2.4873999999999992</v>
      </c>
      <c r="G273" s="140">
        <f t="shared" si="8"/>
        <v>1.9513749999999981</v>
      </c>
      <c r="H273" s="17"/>
      <c r="I273" s="17"/>
      <c r="J273" s="17"/>
      <c r="K273" s="17"/>
      <c r="L273" s="17"/>
      <c r="M273" s="17"/>
      <c r="N273" s="17"/>
      <c r="P273" s="88"/>
      <c r="R273" s="146">
        <v>43444</v>
      </c>
      <c r="S273" s="136">
        <v>154</v>
      </c>
    </row>
    <row r="274" spans="3:19" x14ac:dyDescent="0.25">
      <c r="C274" s="137">
        <v>44495</v>
      </c>
      <c r="D274" s="138">
        <v>10.657</v>
      </c>
      <c r="E274" s="139">
        <v>2.82</v>
      </c>
      <c r="F274" s="140">
        <f t="shared" si="9"/>
        <v>2.4799999999999991</v>
      </c>
      <c r="G274" s="140">
        <f t="shared" si="8"/>
        <v>1.9438749999999982</v>
      </c>
      <c r="H274" s="17"/>
      <c r="I274" s="17"/>
      <c r="J274" s="17"/>
      <c r="K274" s="17"/>
      <c r="L274" s="17"/>
      <c r="M274" s="17"/>
      <c r="N274" s="17"/>
      <c r="P274" s="88"/>
      <c r="R274" s="146">
        <v>43445</v>
      </c>
      <c r="S274" s="136">
        <v>154</v>
      </c>
    </row>
    <row r="275" spans="3:19" x14ac:dyDescent="0.25">
      <c r="C275" s="137">
        <v>44494</v>
      </c>
      <c r="D275" s="138">
        <v>38.661000000000001</v>
      </c>
      <c r="E275" s="139">
        <v>2.88</v>
      </c>
      <c r="F275" s="140">
        <f t="shared" si="9"/>
        <v>2.4715999999999991</v>
      </c>
      <c r="G275" s="140">
        <f t="shared" si="8"/>
        <v>1.9361749999999978</v>
      </c>
      <c r="H275" s="17"/>
      <c r="I275" s="17"/>
      <c r="J275" s="17"/>
      <c r="K275" s="17"/>
      <c r="L275" s="17"/>
      <c r="M275" s="17"/>
      <c r="N275" s="17"/>
      <c r="P275" s="88"/>
      <c r="R275" s="146">
        <v>43446</v>
      </c>
      <c r="S275" s="136">
        <v>154</v>
      </c>
    </row>
    <row r="276" spans="3:19" x14ac:dyDescent="0.25">
      <c r="C276" s="137">
        <v>44491</v>
      </c>
      <c r="D276" s="138">
        <v>25.826000000000001</v>
      </c>
      <c r="E276" s="139">
        <v>2.82</v>
      </c>
      <c r="F276" s="140">
        <f t="shared" si="9"/>
        <v>2.4633999999999996</v>
      </c>
      <c r="G276" s="140">
        <f t="shared" si="8"/>
        <v>1.9283499999999978</v>
      </c>
      <c r="H276" s="17"/>
      <c r="I276" s="17"/>
      <c r="J276" s="17"/>
      <c r="K276" s="17"/>
      <c r="L276" s="17"/>
      <c r="M276" s="17"/>
      <c r="N276" s="17"/>
      <c r="P276" s="88"/>
      <c r="R276" s="146">
        <v>43447</v>
      </c>
      <c r="S276" s="136">
        <v>155</v>
      </c>
    </row>
    <row r="277" spans="3:19" x14ac:dyDescent="0.25">
      <c r="C277" s="137">
        <v>44490</v>
      </c>
      <c r="D277" s="138">
        <v>60.713000000000001</v>
      </c>
      <c r="E277" s="139">
        <v>2.9</v>
      </c>
      <c r="F277" s="140">
        <f t="shared" si="9"/>
        <v>2.4573999999999994</v>
      </c>
      <c r="G277" s="140">
        <f t="shared" si="8"/>
        <v>1.9208249999999978</v>
      </c>
      <c r="H277" s="17"/>
      <c r="I277" s="17"/>
      <c r="J277" s="17"/>
      <c r="K277" s="17"/>
      <c r="L277" s="17"/>
      <c r="M277" s="17"/>
      <c r="N277" s="17"/>
      <c r="P277" s="88"/>
      <c r="R277" s="146">
        <v>43448</v>
      </c>
      <c r="S277" s="136">
        <v>155</v>
      </c>
    </row>
    <row r="278" spans="3:19" x14ac:dyDescent="0.25">
      <c r="C278" s="137">
        <v>44489</v>
      </c>
      <c r="D278" s="138">
        <v>25.058</v>
      </c>
      <c r="E278" s="139">
        <v>2.76</v>
      </c>
      <c r="F278" s="140">
        <f t="shared" si="9"/>
        <v>2.4493999999999989</v>
      </c>
      <c r="G278" s="140">
        <f t="shared" si="8"/>
        <v>1.9128999999999978</v>
      </c>
      <c r="H278" s="17"/>
      <c r="I278" s="17"/>
      <c r="J278" s="17"/>
      <c r="K278" s="17"/>
      <c r="L278" s="17"/>
      <c r="M278" s="17"/>
      <c r="N278" s="17"/>
      <c r="P278" s="88"/>
      <c r="R278" s="146">
        <v>43451</v>
      </c>
      <c r="S278" s="136">
        <v>155</v>
      </c>
    </row>
    <row r="279" spans="3:19" x14ac:dyDescent="0.25">
      <c r="C279" s="137">
        <v>44488</v>
      </c>
      <c r="D279" s="138">
        <v>57.537999999999997</v>
      </c>
      <c r="E279" s="139">
        <v>2.73</v>
      </c>
      <c r="F279" s="140">
        <f t="shared" si="9"/>
        <v>2.4433999999999991</v>
      </c>
      <c r="G279" s="140">
        <f t="shared" si="8"/>
        <v>1.905874999999998</v>
      </c>
      <c r="H279" s="17"/>
      <c r="I279" s="17"/>
      <c r="J279" s="17"/>
      <c r="K279" s="17"/>
      <c r="L279" s="17"/>
      <c r="M279" s="17"/>
      <c r="N279" s="17"/>
      <c r="P279" s="88"/>
      <c r="R279" s="146">
        <v>43452</v>
      </c>
      <c r="S279" s="136">
        <v>155</v>
      </c>
    </row>
    <row r="280" spans="3:19" x14ac:dyDescent="0.25">
      <c r="C280" s="137">
        <v>44487</v>
      </c>
      <c r="D280" s="138">
        <v>70.69</v>
      </c>
      <c r="E280" s="139">
        <v>2.61</v>
      </c>
      <c r="F280" s="140">
        <f t="shared" si="9"/>
        <v>2.4375999999999993</v>
      </c>
      <c r="G280" s="140">
        <f t="shared" si="8"/>
        <v>1.8990499999999981</v>
      </c>
      <c r="H280" s="17"/>
      <c r="I280" s="17"/>
      <c r="J280" s="17"/>
      <c r="K280" s="17"/>
      <c r="L280" s="17"/>
      <c r="M280" s="17"/>
      <c r="N280" s="17"/>
      <c r="P280" s="88"/>
      <c r="R280" s="146">
        <v>43453</v>
      </c>
      <c r="S280" s="136">
        <v>155</v>
      </c>
    </row>
    <row r="281" spans="3:19" x14ac:dyDescent="0.25">
      <c r="C281" s="137">
        <v>44484</v>
      </c>
      <c r="D281" s="138">
        <v>40.182000000000002</v>
      </c>
      <c r="E281" s="139">
        <v>2.5</v>
      </c>
      <c r="F281" s="140">
        <f t="shared" si="9"/>
        <v>2.4323999999999995</v>
      </c>
      <c r="G281" s="140">
        <f t="shared" si="8"/>
        <v>1.892824999999998</v>
      </c>
      <c r="H281" s="17"/>
      <c r="I281" s="17"/>
      <c r="J281" s="17"/>
      <c r="K281" s="17"/>
      <c r="L281" s="17"/>
      <c r="M281" s="17"/>
      <c r="N281" s="17"/>
      <c r="P281" s="88"/>
      <c r="R281" s="146">
        <v>43454</v>
      </c>
      <c r="S281" s="136">
        <v>155</v>
      </c>
    </row>
    <row r="282" spans="3:19" x14ac:dyDescent="0.25">
      <c r="C282" s="137">
        <v>44483</v>
      </c>
      <c r="D282" s="138">
        <v>80.707999999999998</v>
      </c>
      <c r="E282" s="139">
        <v>2.5</v>
      </c>
      <c r="F282" s="140">
        <f t="shared" si="9"/>
        <v>2.4293999999999993</v>
      </c>
      <c r="G282" s="140">
        <f t="shared" si="8"/>
        <v>1.8873499999999976</v>
      </c>
      <c r="H282" s="17"/>
      <c r="I282" s="17"/>
      <c r="J282" s="17"/>
      <c r="K282" s="17"/>
      <c r="L282" s="17"/>
      <c r="M282" s="17"/>
      <c r="N282" s="17"/>
      <c r="P282" s="88"/>
      <c r="R282" s="146">
        <v>43455</v>
      </c>
      <c r="S282" s="136">
        <v>155</v>
      </c>
    </row>
    <row r="283" spans="3:19" x14ac:dyDescent="0.25">
      <c r="C283" s="137">
        <v>44482</v>
      </c>
      <c r="D283" s="138">
        <v>23.265000000000001</v>
      </c>
      <c r="E283" s="139">
        <v>2.42</v>
      </c>
      <c r="F283" s="140">
        <f t="shared" si="9"/>
        <v>2.4255999999999993</v>
      </c>
      <c r="G283" s="140">
        <f t="shared" si="8"/>
        <v>1.8818999999999979</v>
      </c>
      <c r="H283" s="17"/>
      <c r="I283" s="17"/>
      <c r="J283" s="17"/>
      <c r="K283" s="17"/>
      <c r="L283" s="17"/>
      <c r="M283" s="17"/>
      <c r="N283" s="17"/>
      <c r="P283" s="88"/>
      <c r="R283" s="146">
        <v>43458</v>
      </c>
      <c r="S283" s="136">
        <v>155</v>
      </c>
    </row>
    <row r="284" spans="3:19" x14ac:dyDescent="0.25">
      <c r="C284" s="137">
        <v>44481</v>
      </c>
      <c r="D284" s="138">
        <v>24.864000000000001</v>
      </c>
      <c r="E284" s="139">
        <v>2.38</v>
      </c>
      <c r="F284" s="140">
        <f t="shared" si="9"/>
        <v>2.4199999999999995</v>
      </c>
      <c r="G284" s="140">
        <f t="shared" si="8"/>
        <v>1.8768499999999984</v>
      </c>
      <c r="H284" s="17"/>
      <c r="I284" s="17"/>
      <c r="J284" s="17"/>
      <c r="K284" s="17"/>
      <c r="L284" s="17"/>
      <c r="M284" s="17"/>
      <c r="N284" s="17"/>
      <c r="P284" s="88"/>
      <c r="R284" s="146">
        <v>43461</v>
      </c>
      <c r="S284" s="136">
        <v>155</v>
      </c>
    </row>
    <row r="285" spans="3:19" x14ac:dyDescent="0.25">
      <c r="C285" s="137">
        <v>44480</v>
      </c>
      <c r="D285" s="138">
        <v>14.685</v>
      </c>
      <c r="E285" s="139">
        <v>2.39</v>
      </c>
      <c r="F285" s="140">
        <f t="shared" si="9"/>
        <v>2.4151999999999996</v>
      </c>
      <c r="G285" s="140">
        <f t="shared" si="8"/>
        <v>1.8719999999999986</v>
      </c>
      <c r="H285" s="17"/>
      <c r="I285" s="17"/>
      <c r="J285" s="17"/>
      <c r="K285" s="17"/>
      <c r="L285" s="17"/>
      <c r="M285" s="17"/>
      <c r="N285" s="17"/>
      <c r="P285" s="88"/>
      <c r="R285" s="146">
        <v>43462</v>
      </c>
      <c r="S285" s="136">
        <v>155</v>
      </c>
    </row>
    <row r="286" spans="3:19" x14ac:dyDescent="0.25">
      <c r="C286" s="137">
        <v>44477</v>
      </c>
      <c r="D286" s="138">
        <v>16.483000000000001</v>
      </c>
      <c r="E286" s="139">
        <v>2.39</v>
      </c>
      <c r="F286" s="140">
        <f t="shared" si="9"/>
        <v>2.4099999999999993</v>
      </c>
      <c r="G286" s="140">
        <f t="shared" si="8"/>
        <v>1.8670999999999986</v>
      </c>
      <c r="H286" s="17"/>
      <c r="I286" s="17"/>
      <c r="J286" s="17"/>
      <c r="K286" s="17"/>
      <c r="L286" s="17"/>
      <c r="M286" s="17"/>
      <c r="N286" s="17"/>
      <c r="P286" s="88"/>
      <c r="R286" s="146">
        <v>43465</v>
      </c>
      <c r="S286" s="136">
        <v>155</v>
      </c>
    </row>
    <row r="287" spans="3:19" x14ac:dyDescent="0.25">
      <c r="C287" s="137">
        <v>44476</v>
      </c>
      <c r="D287" s="138">
        <v>37.360999999999997</v>
      </c>
      <c r="E287" s="139">
        <v>2.33</v>
      </c>
      <c r="F287" s="140">
        <f t="shared" si="9"/>
        <v>2.4047999999999989</v>
      </c>
      <c r="G287" s="140">
        <f t="shared" si="8"/>
        <v>1.8621999999999985</v>
      </c>
      <c r="H287" s="17"/>
      <c r="I287" s="17"/>
      <c r="J287" s="17"/>
      <c r="K287" s="17"/>
      <c r="L287" s="17"/>
      <c r="M287" s="17"/>
      <c r="N287" s="17"/>
      <c r="P287" s="88"/>
      <c r="R287" s="146">
        <v>43467</v>
      </c>
      <c r="S287" s="136">
        <v>155</v>
      </c>
    </row>
    <row r="288" spans="3:19" x14ac:dyDescent="0.25">
      <c r="C288" s="137">
        <v>44475</v>
      </c>
      <c r="D288" s="138">
        <v>117.488</v>
      </c>
      <c r="E288" s="139">
        <v>2.2400000000000002</v>
      </c>
      <c r="F288" s="140">
        <f t="shared" si="9"/>
        <v>2.4007999999999994</v>
      </c>
      <c r="G288" s="140">
        <f t="shared" si="8"/>
        <v>1.8575999999999988</v>
      </c>
      <c r="H288" s="17"/>
      <c r="I288" s="17"/>
      <c r="J288" s="17"/>
      <c r="K288" s="17"/>
      <c r="L288" s="17"/>
      <c r="M288" s="17"/>
      <c r="N288" s="17"/>
      <c r="P288" s="88"/>
      <c r="R288" s="146">
        <v>43468</v>
      </c>
      <c r="S288" s="136">
        <v>155</v>
      </c>
    </row>
    <row r="289" spans="3:19" x14ac:dyDescent="0.25">
      <c r="C289" s="137">
        <v>44474</v>
      </c>
      <c r="D289" s="138">
        <v>87.539000000000001</v>
      </c>
      <c r="E289" s="139">
        <v>2.08</v>
      </c>
      <c r="F289" s="140">
        <f t="shared" si="9"/>
        <v>2.3985999999999992</v>
      </c>
      <c r="G289" s="140">
        <f t="shared" si="8"/>
        <v>1.8534749999999989</v>
      </c>
      <c r="H289" s="17"/>
      <c r="I289" s="17"/>
      <c r="J289" s="17"/>
      <c r="K289" s="17"/>
      <c r="L289" s="17"/>
      <c r="M289" s="17"/>
      <c r="N289" s="17"/>
      <c r="P289" s="88"/>
      <c r="R289" s="146">
        <v>43469</v>
      </c>
      <c r="S289" s="136">
        <v>155</v>
      </c>
    </row>
    <row r="290" spans="3:19" x14ac:dyDescent="0.25">
      <c r="C290" s="137">
        <v>44473</v>
      </c>
      <c r="D290" s="138">
        <v>78.019000000000005</v>
      </c>
      <c r="E290" s="139">
        <v>2.1</v>
      </c>
      <c r="F290" s="140">
        <f t="shared" si="9"/>
        <v>2.3995999999999991</v>
      </c>
      <c r="G290" s="140">
        <f t="shared" si="8"/>
        <v>1.8501499999999991</v>
      </c>
      <c r="H290" s="17"/>
      <c r="I290" s="17"/>
      <c r="J290" s="17"/>
      <c r="K290" s="17"/>
      <c r="L290" s="17"/>
      <c r="M290" s="17"/>
      <c r="N290" s="17"/>
      <c r="P290" s="88"/>
      <c r="R290" s="146">
        <v>43472</v>
      </c>
      <c r="S290" s="136">
        <v>155</v>
      </c>
    </row>
    <row r="291" spans="3:19" x14ac:dyDescent="0.25">
      <c r="C291" s="137">
        <v>44470</v>
      </c>
      <c r="D291" s="138">
        <v>18.375</v>
      </c>
      <c r="E291" s="139">
        <v>2.2400000000000002</v>
      </c>
      <c r="F291" s="140">
        <f t="shared" si="9"/>
        <v>2.400599999999999</v>
      </c>
      <c r="G291" s="140">
        <f t="shared" si="8"/>
        <v>1.8467249999999993</v>
      </c>
      <c r="H291" s="17"/>
      <c r="I291" s="17"/>
      <c r="J291" s="17"/>
      <c r="K291" s="17"/>
      <c r="L291" s="17"/>
      <c r="M291" s="17"/>
      <c r="N291" s="17"/>
      <c r="P291" s="88"/>
      <c r="R291" s="146">
        <v>43473</v>
      </c>
      <c r="S291" s="136">
        <v>156</v>
      </c>
    </row>
    <row r="292" spans="3:19" x14ac:dyDescent="0.25">
      <c r="C292" s="137">
        <v>44469</v>
      </c>
      <c r="D292" s="138">
        <v>12.816000000000001</v>
      </c>
      <c r="E292" s="139">
        <v>2.25</v>
      </c>
      <c r="F292" s="140">
        <f t="shared" si="9"/>
        <v>2.3969999999999994</v>
      </c>
      <c r="G292" s="140">
        <f t="shared" si="8"/>
        <v>1.8425999999999993</v>
      </c>
      <c r="H292" s="17"/>
      <c r="I292" s="17"/>
      <c r="J292" s="17"/>
      <c r="K292" s="17"/>
      <c r="L292" s="17"/>
      <c r="M292" s="17"/>
      <c r="N292" s="17"/>
      <c r="P292" s="88"/>
      <c r="R292" s="146">
        <v>43474</v>
      </c>
      <c r="S292" s="136">
        <v>155</v>
      </c>
    </row>
    <row r="293" spans="3:19" x14ac:dyDescent="0.25">
      <c r="C293" s="137">
        <v>44468</v>
      </c>
      <c r="D293" s="138">
        <v>10.021000000000001</v>
      </c>
      <c r="E293" s="139">
        <v>2.25</v>
      </c>
      <c r="F293" s="140">
        <f t="shared" si="9"/>
        <v>2.3931999999999993</v>
      </c>
      <c r="G293" s="140">
        <f t="shared" si="8"/>
        <v>1.8387249999999995</v>
      </c>
      <c r="H293" s="17"/>
      <c r="I293" s="17"/>
      <c r="J293" s="17"/>
      <c r="K293" s="17"/>
      <c r="L293" s="17"/>
      <c r="M293" s="17"/>
      <c r="N293" s="17"/>
      <c r="P293" s="88"/>
      <c r="R293" s="146">
        <v>43475</v>
      </c>
      <c r="S293" s="136">
        <v>155</v>
      </c>
    </row>
    <row r="294" spans="3:19" x14ac:dyDescent="0.25">
      <c r="C294" s="137">
        <v>44467</v>
      </c>
      <c r="D294" s="138">
        <v>25.869</v>
      </c>
      <c r="E294" s="139">
        <v>2.2200000000000002</v>
      </c>
      <c r="F294" s="140">
        <f t="shared" si="9"/>
        <v>2.3893999999999997</v>
      </c>
      <c r="G294" s="140">
        <f t="shared" si="8"/>
        <v>1.8348499999999992</v>
      </c>
      <c r="H294" s="17"/>
      <c r="I294" s="17"/>
      <c r="J294" s="17"/>
      <c r="K294" s="17"/>
      <c r="L294" s="17"/>
      <c r="M294" s="17"/>
      <c r="N294" s="17"/>
      <c r="P294" s="88"/>
      <c r="R294" s="146">
        <v>43476</v>
      </c>
      <c r="S294" s="136">
        <v>155</v>
      </c>
    </row>
    <row r="295" spans="3:19" x14ac:dyDescent="0.25">
      <c r="C295" s="137">
        <v>44466</v>
      </c>
      <c r="D295" s="138">
        <v>17.645</v>
      </c>
      <c r="E295" s="139">
        <v>2.2799999999999998</v>
      </c>
      <c r="F295" s="140">
        <f t="shared" si="9"/>
        <v>2.3863999999999996</v>
      </c>
      <c r="G295" s="140">
        <f t="shared" si="8"/>
        <v>1.8310999999999995</v>
      </c>
      <c r="H295" s="17"/>
      <c r="I295" s="17"/>
      <c r="J295" s="17"/>
      <c r="K295" s="17"/>
      <c r="L295" s="17"/>
      <c r="M295" s="17"/>
      <c r="N295" s="17"/>
      <c r="P295" s="88"/>
      <c r="R295" s="146">
        <v>43479</v>
      </c>
      <c r="S295" s="136">
        <v>155</v>
      </c>
    </row>
    <row r="296" spans="3:19" x14ac:dyDescent="0.25">
      <c r="C296" s="137">
        <v>44463</v>
      </c>
      <c r="D296" s="138">
        <v>10.137</v>
      </c>
      <c r="E296" s="139">
        <v>2.2799999999999998</v>
      </c>
      <c r="F296" s="140">
        <f t="shared" si="9"/>
        <v>2.3847999999999994</v>
      </c>
      <c r="G296" s="140">
        <f t="shared" si="8"/>
        <v>1.8269499999999994</v>
      </c>
      <c r="H296" s="17"/>
      <c r="I296" s="17"/>
      <c r="J296" s="17"/>
      <c r="K296" s="17"/>
      <c r="L296" s="17"/>
      <c r="M296" s="17"/>
      <c r="N296" s="17"/>
      <c r="P296" s="88"/>
      <c r="R296" s="146">
        <v>43480</v>
      </c>
      <c r="S296" s="136">
        <v>155</v>
      </c>
    </row>
    <row r="297" spans="3:19" x14ac:dyDescent="0.25">
      <c r="C297" s="137">
        <v>44462</v>
      </c>
      <c r="D297" s="138">
        <v>20.882000000000001</v>
      </c>
      <c r="E297" s="139">
        <v>2.2799999999999998</v>
      </c>
      <c r="F297" s="140">
        <f t="shared" si="9"/>
        <v>2.3835999999999995</v>
      </c>
      <c r="G297" s="140">
        <f t="shared" si="8"/>
        <v>1.8222249999999991</v>
      </c>
      <c r="H297" s="17"/>
      <c r="I297" s="17"/>
      <c r="J297" s="17"/>
      <c r="K297" s="17"/>
      <c r="L297" s="17"/>
      <c r="M297" s="17"/>
      <c r="N297" s="17"/>
      <c r="P297" s="88"/>
      <c r="R297" s="146">
        <v>43481</v>
      </c>
      <c r="S297" s="136">
        <v>155</v>
      </c>
    </row>
    <row r="298" spans="3:19" x14ac:dyDescent="0.25">
      <c r="C298" s="137">
        <v>44461</v>
      </c>
      <c r="D298" s="138">
        <v>26.497</v>
      </c>
      <c r="E298" s="139">
        <v>2.2599999999999998</v>
      </c>
      <c r="F298" s="140">
        <f t="shared" si="9"/>
        <v>2.3819999999999992</v>
      </c>
      <c r="G298" s="140">
        <f t="shared" si="8"/>
        <v>1.8176249999999994</v>
      </c>
      <c r="H298" s="17"/>
      <c r="I298" s="17"/>
      <c r="J298" s="17"/>
      <c r="K298" s="17"/>
      <c r="L298" s="17"/>
      <c r="M298" s="17"/>
      <c r="N298" s="17"/>
      <c r="P298" s="88"/>
      <c r="R298" s="146">
        <v>43482</v>
      </c>
      <c r="S298" s="136">
        <v>155</v>
      </c>
    </row>
    <row r="299" spans="3:19" x14ac:dyDescent="0.25">
      <c r="C299" s="137">
        <v>44460</v>
      </c>
      <c r="D299" s="138">
        <v>48.216000000000001</v>
      </c>
      <c r="E299" s="139">
        <v>2.25</v>
      </c>
      <c r="F299" s="140">
        <f t="shared" si="9"/>
        <v>2.3805999999999994</v>
      </c>
      <c r="G299" s="140">
        <f t="shared" si="8"/>
        <v>1.8131249999999997</v>
      </c>
      <c r="H299" s="17"/>
      <c r="I299" s="17"/>
      <c r="J299" s="17"/>
      <c r="K299" s="17"/>
      <c r="L299" s="17"/>
      <c r="M299" s="17"/>
      <c r="N299" s="17"/>
      <c r="P299" s="88"/>
      <c r="R299" s="146">
        <v>43483</v>
      </c>
      <c r="S299" s="136">
        <v>155</v>
      </c>
    </row>
    <row r="300" spans="3:19" x14ac:dyDescent="0.25">
      <c r="C300" s="137">
        <v>44459</v>
      </c>
      <c r="D300" s="138">
        <v>79.064999999999998</v>
      </c>
      <c r="E300" s="139">
        <v>2.29</v>
      </c>
      <c r="F300" s="140">
        <f t="shared" si="9"/>
        <v>2.3793999999999995</v>
      </c>
      <c r="G300" s="140">
        <f t="shared" si="8"/>
        <v>1.8085249999999997</v>
      </c>
      <c r="H300" s="17"/>
      <c r="I300" s="17"/>
      <c r="J300" s="17"/>
      <c r="K300" s="17"/>
      <c r="L300" s="17"/>
      <c r="M300" s="17"/>
      <c r="N300" s="17"/>
      <c r="P300" s="88"/>
      <c r="R300" s="146">
        <v>43486</v>
      </c>
      <c r="S300" s="136">
        <v>155</v>
      </c>
    </row>
    <row r="301" spans="3:19" x14ac:dyDescent="0.25">
      <c r="C301" s="137">
        <v>44456</v>
      </c>
      <c r="D301" s="138">
        <v>25.93</v>
      </c>
      <c r="E301" s="139">
        <v>2.4500000000000002</v>
      </c>
      <c r="F301" s="140">
        <f t="shared" si="9"/>
        <v>2.3787999999999996</v>
      </c>
      <c r="G301" s="140">
        <f t="shared" si="8"/>
        <v>1.8040749999999994</v>
      </c>
      <c r="H301" s="17"/>
      <c r="I301" s="17"/>
      <c r="J301" s="17"/>
      <c r="K301" s="17"/>
      <c r="L301" s="17"/>
      <c r="M301" s="17"/>
      <c r="N301" s="17"/>
      <c r="P301" s="88"/>
      <c r="R301" s="146">
        <v>43487</v>
      </c>
      <c r="S301" s="136">
        <v>155</v>
      </c>
    </row>
    <row r="302" spans="3:19" x14ac:dyDescent="0.25">
      <c r="C302" s="137">
        <v>44455</v>
      </c>
      <c r="D302" s="138">
        <v>21.91</v>
      </c>
      <c r="E302" s="139">
        <v>2.44</v>
      </c>
      <c r="F302" s="140">
        <f t="shared" si="9"/>
        <v>2.3735999999999997</v>
      </c>
      <c r="G302" s="140">
        <f t="shared" si="8"/>
        <v>1.7988249999999995</v>
      </c>
      <c r="H302" s="17"/>
      <c r="I302" s="17"/>
      <c r="J302" s="17"/>
      <c r="K302" s="17"/>
      <c r="L302" s="17"/>
      <c r="M302" s="17"/>
      <c r="N302" s="17"/>
      <c r="P302" s="88"/>
      <c r="R302" s="146">
        <v>43488</v>
      </c>
      <c r="S302" s="136">
        <v>158</v>
      </c>
    </row>
    <row r="303" spans="3:19" x14ac:dyDescent="0.25">
      <c r="C303" s="137">
        <v>44454</v>
      </c>
      <c r="D303" s="138">
        <v>17.048999999999999</v>
      </c>
      <c r="E303" s="139">
        <v>2.5</v>
      </c>
      <c r="F303" s="140">
        <f t="shared" si="9"/>
        <v>2.3683999999999998</v>
      </c>
      <c r="G303" s="140">
        <f t="shared" si="8"/>
        <v>1.7936249999999994</v>
      </c>
      <c r="H303" s="17"/>
      <c r="I303" s="17"/>
      <c r="J303" s="17"/>
      <c r="K303" s="17"/>
      <c r="L303" s="17"/>
      <c r="M303" s="17"/>
      <c r="N303" s="17"/>
      <c r="P303" s="88"/>
      <c r="R303" s="146">
        <v>43489</v>
      </c>
      <c r="S303" s="136">
        <v>158</v>
      </c>
    </row>
    <row r="304" spans="3:19" x14ac:dyDescent="0.25">
      <c r="C304" s="137">
        <v>44453</v>
      </c>
      <c r="D304" s="138">
        <v>16.114000000000001</v>
      </c>
      <c r="E304" s="139">
        <v>2.5299999999999998</v>
      </c>
      <c r="F304" s="140">
        <f t="shared" si="9"/>
        <v>2.3615999999999997</v>
      </c>
      <c r="G304" s="140">
        <f t="shared" si="8"/>
        <v>1.7880749999999992</v>
      </c>
      <c r="H304" s="17"/>
      <c r="I304" s="17"/>
      <c r="J304" s="17"/>
      <c r="K304" s="17"/>
      <c r="L304" s="17"/>
      <c r="M304" s="17"/>
      <c r="N304" s="17"/>
      <c r="P304" s="88"/>
      <c r="R304" s="146">
        <v>43490</v>
      </c>
      <c r="S304" s="136">
        <v>160.5</v>
      </c>
    </row>
    <row r="305" spans="3:19" x14ac:dyDescent="0.25">
      <c r="C305" s="137">
        <v>44452</v>
      </c>
      <c r="D305" s="138">
        <v>36.192</v>
      </c>
      <c r="E305" s="139">
        <v>2.58</v>
      </c>
      <c r="F305" s="140">
        <f t="shared" si="9"/>
        <v>2.3538000000000001</v>
      </c>
      <c r="G305" s="140">
        <f t="shared" si="8"/>
        <v>1.7823749999999989</v>
      </c>
      <c r="H305" s="17"/>
      <c r="I305" s="17"/>
      <c r="J305" s="17"/>
      <c r="K305" s="17"/>
      <c r="L305" s="17"/>
      <c r="M305" s="17"/>
      <c r="N305" s="17"/>
      <c r="P305" s="88"/>
      <c r="R305" s="146">
        <v>43493</v>
      </c>
      <c r="S305" s="136">
        <v>160.5</v>
      </c>
    </row>
    <row r="306" spans="3:19" x14ac:dyDescent="0.25">
      <c r="C306" s="137">
        <v>44449</v>
      </c>
      <c r="D306" s="138">
        <v>15.151</v>
      </c>
      <c r="E306" s="139">
        <v>2.57</v>
      </c>
      <c r="F306" s="140">
        <f t="shared" si="9"/>
        <v>2.3428</v>
      </c>
      <c r="G306" s="140">
        <f t="shared" si="8"/>
        <v>1.7764249999999988</v>
      </c>
      <c r="H306" s="17"/>
      <c r="I306" s="17"/>
      <c r="J306" s="17"/>
      <c r="K306" s="17"/>
      <c r="L306" s="17"/>
      <c r="M306" s="17"/>
      <c r="N306" s="17"/>
      <c r="P306" s="88"/>
      <c r="R306" s="146">
        <v>43494</v>
      </c>
      <c r="S306" s="136">
        <v>160.5</v>
      </c>
    </row>
    <row r="307" spans="3:19" x14ac:dyDescent="0.25">
      <c r="C307" s="137">
        <v>44448</v>
      </c>
      <c r="D307" s="138">
        <v>39.320999999999998</v>
      </c>
      <c r="E307" s="139">
        <v>2.57</v>
      </c>
      <c r="F307" s="140">
        <f t="shared" si="9"/>
        <v>2.3302999999999998</v>
      </c>
      <c r="G307" s="140">
        <f t="shared" si="8"/>
        <v>1.7705249999999986</v>
      </c>
      <c r="H307" s="17"/>
      <c r="I307" s="17"/>
      <c r="J307" s="17"/>
      <c r="K307" s="17"/>
      <c r="L307" s="17"/>
      <c r="M307" s="17"/>
      <c r="N307" s="17"/>
      <c r="P307" s="88"/>
      <c r="R307" s="146">
        <v>43495</v>
      </c>
      <c r="S307" s="136">
        <v>160</v>
      </c>
    </row>
    <row r="308" spans="3:19" x14ac:dyDescent="0.25">
      <c r="C308" s="137">
        <v>44447</v>
      </c>
      <c r="D308" s="138">
        <v>29.584</v>
      </c>
      <c r="E308" s="139">
        <v>2.57</v>
      </c>
      <c r="F308" s="140">
        <f t="shared" si="9"/>
        <v>2.3178999999999998</v>
      </c>
      <c r="G308" s="140">
        <f t="shared" si="8"/>
        <v>1.764824999999999</v>
      </c>
      <c r="H308" s="17"/>
      <c r="I308" s="17"/>
      <c r="J308" s="17"/>
      <c r="K308" s="17"/>
      <c r="L308" s="17"/>
      <c r="M308" s="17"/>
      <c r="N308" s="17"/>
      <c r="P308" s="88"/>
      <c r="R308" s="146">
        <v>43496</v>
      </c>
      <c r="S308" s="136">
        <v>161</v>
      </c>
    </row>
    <row r="309" spans="3:19" x14ac:dyDescent="0.25">
      <c r="C309" s="137">
        <v>44446</v>
      </c>
      <c r="D309" s="138">
        <v>72.882000000000005</v>
      </c>
      <c r="E309" s="139">
        <v>2.57</v>
      </c>
      <c r="F309" s="140">
        <f t="shared" si="9"/>
        <v>2.3054000000000001</v>
      </c>
      <c r="G309" s="140">
        <f t="shared" si="8"/>
        <v>1.7587999999999995</v>
      </c>
      <c r="H309" s="17"/>
      <c r="I309" s="17"/>
      <c r="J309" s="17"/>
      <c r="K309" s="17"/>
      <c r="L309" s="17"/>
      <c r="M309" s="17"/>
      <c r="N309" s="17"/>
      <c r="P309" s="88"/>
      <c r="R309" s="146">
        <v>43497</v>
      </c>
      <c r="S309" s="136">
        <v>162</v>
      </c>
    </row>
    <row r="310" spans="3:19" x14ac:dyDescent="0.25">
      <c r="C310" s="137">
        <v>44445</v>
      </c>
      <c r="D310" s="138">
        <v>25.882999999999999</v>
      </c>
      <c r="E310" s="139">
        <v>2.58</v>
      </c>
      <c r="F310" s="140">
        <f t="shared" si="9"/>
        <v>2.2930999999999999</v>
      </c>
      <c r="G310" s="140">
        <f t="shared" si="8"/>
        <v>1.7527749999999997</v>
      </c>
      <c r="H310" s="17"/>
      <c r="I310" s="17"/>
      <c r="J310" s="17"/>
      <c r="K310" s="17"/>
      <c r="L310" s="17"/>
      <c r="M310" s="17"/>
      <c r="N310" s="17"/>
      <c r="P310" s="88"/>
      <c r="R310" s="146">
        <v>43500</v>
      </c>
      <c r="S310" s="136">
        <v>162</v>
      </c>
    </row>
    <row r="311" spans="3:19" x14ac:dyDescent="0.25">
      <c r="C311" s="137">
        <v>44442</v>
      </c>
      <c r="D311" s="138">
        <v>2.8919999999999999</v>
      </c>
      <c r="E311" s="139">
        <v>2.58</v>
      </c>
      <c r="F311" s="140">
        <f t="shared" si="9"/>
        <v>2.2806000000000002</v>
      </c>
      <c r="G311" s="140">
        <f t="shared" si="8"/>
        <v>1.7467000000000001</v>
      </c>
      <c r="H311" s="17"/>
      <c r="I311" s="17"/>
      <c r="J311" s="17"/>
      <c r="K311" s="17"/>
      <c r="L311" s="17"/>
      <c r="M311" s="17"/>
      <c r="N311" s="17"/>
      <c r="P311" s="88"/>
      <c r="R311" s="146">
        <v>43501</v>
      </c>
      <c r="S311" s="136">
        <v>162</v>
      </c>
    </row>
    <row r="312" spans="3:19" x14ac:dyDescent="0.25">
      <c r="C312" s="137">
        <v>44441</v>
      </c>
      <c r="D312" s="138">
        <v>16.561</v>
      </c>
      <c r="E312" s="139">
        <v>2.58</v>
      </c>
      <c r="F312" s="140">
        <f t="shared" si="9"/>
        <v>2.2672000000000003</v>
      </c>
      <c r="G312" s="140">
        <f t="shared" si="8"/>
        <v>1.7405000000000004</v>
      </c>
      <c r="H312" s="17"/>
      <c r="I312" s="17"/>
      <c r="J312" s="17"/>
      <c r="K312" s="17"/>
      <c r="L312" s="17"/>
      <c r="M312" s="17"/>
      <c r="N312" s="17"/>
      <c r="P312" s="88"/>
      <c r="R312" s="146">
        <v>43502</v>
      </c>
      <c r="S312" s="136">
        <v>162</v>
      </c>
    </row>
    <row r="313" spans="3:19" x14ac:dyDescent="0.25">
      <c r="C313" s="137">
        <v>44440</v>
      </c>
      <c r="D313" s="138">
        <v>32.488</v>
      </c>
      <c r="E313" s="139">
        <v>2.56</v>
      </c>
      <c r="F313" s="140">
        <f t="shared" si="9"/>
        <v>2.2538</v>
      </c>
      <c r="G313" s="140">
        <f t="shared" si="8"/>
        <v>1.7344250000000005</v>
      </c>
      <c r="H313" s="17"/>
      <c r="I313" s="17"/>
      <c r="J313" s="17"/>
      <c r="K313" s="17"/>
      <c r="L313" s="17"/>
      <c r="M313" s="17"/>
      <c r="N313" s="17"/>
      <c r="P313" s="88"/>
      <c r="R313" s="146">
        <v>43503</v>
      </c>
      <c r="S313" s="136">
        <v>162</v>
      </c>
    </row>
    <row r="314" spans="3:19" x14ac:dyDescent="0.25">
      <c r="C314" s="137">
        <v>44439</v>
      </c>
      <c r="D314" s="138">
        <v>73.564999999999998</v>
      </c>
      <c r="E314" s="139">
        <v>2.58</v>
      </c>
      <c r="F314" s="140">
        <f t="shared" si="9"/>
        <v>2.2408000000000001</v>
      </c>
      <c r="G314" s="140">
        <f t="shared" si="8"/>
        <v>1.7284500000000009</v>
      </c>
      <c r="H314" s="17"/>
      <c r="I314" s="17"/>
      <c r="J314" s="17"/>
      <c r="K314" s="17"/>
      <c r="L314" s="17"/>
      <c r="M314" s="17"/>
      <c r="N314" s="17"/>
      <c r="P314" s="88"/>
      <c r="R314" s="146">
        <v>43504</v>
      </c>
      <c r="S314" s="136">
        <v>162</v>
      </c>
    </row>
    <row r="315" spans="3:19" x14ac:dyDescent="0.25">
      <c r="C315" s="137">
        <v>44435</v>
      </c>
      <c r="D315" s="138">
        <v>24.510999999999999</v>
      </c>
      <c r="E315" s="139">
        <v>2.6</v>
      </c>
      <c r="F315" s="140">
        <f t="shared" si="9"/>
        <v>2.2275999999999998</v>
      </c>
      <c r="G315" s="140">
        <f t="shared" si="8"/>
        <v>1.7223750000000007</v>
      </c>
      <c r="H315" s="17"/>
      <c r="I315" s="17"/>
      <c r="J315" s="17"/>
      <c r="K315" s="17"/>
      <c r="L315" s="17"/>
      <c r="M315" s="17"/>
      <c r="N315" s="17"/>
      <c r="P315" s="88"/>
      <c r="R315" s="146">
        <v>43507</v>
      </c>
      <c r="S315" s="136">
        <v>162</v>
      </c>
    </row>
    <row r="316" spans="3:19" x14ac:dyDescent="0.25">
      <c r="C316" s="137">
        <v>44434</v>
      </c>
      <c r="D316" s="138">
        <v>47.369</v>
      </c>
      <c r="E316" s="139">
        <v>2.6</v>
      </c>
      <c r="F316" s="140">
        <f t="shared" si="9"/>
        <v>2.214</v>
      </c>
      <c r="G316" s="140">
        <f t="shared" si="8"/>
        <v>1.7162000000000008</v>
      </c>
      <c r="H316" s="17"/>
      <c r="I316" s="17"/>
      <c r="J316" s="17"/>
      <c r="K316" s="17"/>
      <c r="L316" s="17"/>
      <c r="M316" s="17"/>
      <c r="N316" s="17"/>
      <c r="P316" s="88"/>
      <c r="R316" s="146">
        <v>43508</v>
      </c>
      <c r="S316" s="136">
        <v>162.5</v>
      </c>
    </row>
    <row r="317" spans="3:19" x14ac:dyDescent="0.25">
      <c r="C317" s="137">
        <v>44433</v>
      </c>
      <c r="D317" s="138">
        <v>83.709000000000003</v>
      </c>
      <c r="E317" s="139">
        <v>2.58</v>
      </c>
      <c r="F317" s="140">
        <f t="shared" si="9"/>
        <v>2.2004000000000001</v>
      </c>
      <c r="G317" s="140">
        <f t="shared" si="8"/>
        <v>1.7100250000000008</v>
      </c>
      <c r="H317" s="17"/>
      <c r="I317" s="17"/>
      <c r="J317" s="17"/>
      <c r="K317" s="17"/>
      <c r="L317" s="17"/>
      <c r="M317" s="17"/>
      <c r="N317" s="17"/>
      <c r="P317" s="88"/>
      <c r="R317" s="146">
        <v>43509</v>
      </c>
      <c r="S317" s="136">
        <v>162</v>
      </c>
    </row>
    <row r="318" spans="3:19" x14ac:dyDescent="0.25">
      <c r="C318" s="137">
        <v>44432</v>
      </c>
      <c r="D318" s="138">
        <v>11.358000000000001</v>
      </c>
      <c r="E318" s="139">
        <v>2.6</v>
      </c>
      <c r="F318" s="140">
        <f t="shared" si="9"/>
        <v>2.1872000000000003</v>
      </c>
      <c r="G318" s="140">
        <f t="shared" si="8"/>
        <v>1.7038750000000009</v>
      </c>
      <c r="H318" s="17"/>
      <c r="I318" s="17"/>
      <c r="J318" s="17"/>
      <c r="K318" s="17"/>
      <c r="L318" s="17"/>
      <c r="M318" s="17"/>
      <c r="N318" s="17"/>
      <c r="P318" s="88"/>
      <c r="R318" s="146">
        <v>43510</v>
      </c>
      <c r="S318" s="136">
        <v>162.5</v>
      </c>
    </row>
    <row r="319" spans="3:19" x14ac:dyDescent="0.25">
      <c r="C319" s="137">
        <v>44431</v>
      </c>
      <c r="D319" s="138">
        <v>46.079000000000001</v>
      </c>
      <c r="E319" s="139">
        <v>2.6</v>
      </c>
      <c r="F319" s="140">
        <f t="shared" si="9"/>
        <v>2.1742000000000004</v>
      </c>
      <c r="G319" s="140">
        <f t="shared" si="8"/>
        <v>1.6975000000000009</v>
      </c>
      <c r="H319" s="17"/>
      <c r="I319" s="17"/>
      <c r="J319" s="17"/>
      <c r="K319" s="17"/>
      <c r="L319" s="17"/>
      <c r="M319" s="17"/>
      <c r="N319" s="17"/>
      <c r="P319" s="88"/>
      <c r="R319" s="146">
        <v>43511</v>
      </c>
      <c r="S319" s="136">
        <v>162.5</v>
      </c>
    </row>
    <row r="320" spans="3:19" x14ac:dyDescent="0.25">
      <c r="C320" s="137">
        <v>44428</v>
      </c>
      <c r="D320" s="138">
        <v>9.2840000000000007</v>
      </c>
      <c r="E320" s="139">
        <v>2.48</v>
      </c>
      <c r="F320" s="140">
        <f t="shared" si="9"/>
        <v>2.1604000000000001</v>
      </c>
      <c r="G320" s="140">
        <f t="shared" si="8"/>
        <v>1.6910750000000008</v>
      </c>
      <c r="H320" s="17"/>
      <c r="I320" s="17"/>
      <c r="J320" s="17"/>
      <c r="K320" s="17"/>
      <c r="L320" s="17"/>
      <c r="M320" s="17"/>
      <c r="N320" s="17"/>
      <c r="P320" s="88"/>
      <c r="R320" s="146">
        <v>43514</v>
      </c>
      <c r="S320" s="136">
        <v>165</v>
      </c>
    </row>
    <row r="321" spans="3:19" x14ac:dyDescent="0.25">
      <c r="C321" s="137">
        <v>44427</v>
      </c>
      <c r="D321" s="138">
        <v>31.385999999999999</v>
      </c>
      <c r="E321" s="139">
        <v>2.4500000000000002</v>
      </c>
      <c r="F321" s="140">
        <f t="shared" si="9"/>
        <v>2.1490000000000005</v>
      </c>
      <c r="G321" s="140">
        <f t="shared" si="8"/>
        <v>1.6852500000000008</v>
      </c>
      <c r="H321" s="17"/>
      <c r="I321" s="17"/>
      <c r="J321" s="17"/>
      <c r="K321" s="17"/>
      <c r="L321" s="17"/>
      <c r="M321" s="17"/>
      <c r="N321" s="17"/>
      <c r="P321" s="88"/>
      <c r="R321" s="146">
        <v>43515</v>
      </c>
      <c r="S321" s="136">
        <v>165</v>
      </c>
    </row>
    <row r="322" spans="3:19" x14ac:dyDescent="0.25">
      <c r="C322" s="137">
        <v>44426</v>
      </c>
      <c r="D322" s="138">
        <v>26.558</v>
      </c>
      <c r="E322" s="139">
        <v>2.5299999999999998</v>
      </c>
      <c r="F322" s="140">
        <f t="shared" si="9"/>
        <v>2.1381999999999999</v>
      </c>
      <c r="G322" s="140">
        <f t="shared" si="8"/>
        <v>1.6795750000000009</v>
      </c>
      <c r="H322" s="17"/>
      <c r="I322" s="17"/>
      <c r="J322" s="17"/>
      <c r="K322" s="17"/>
      <c r="L322" s="17"/>
      <c r="M322" s="17"/>
      <c r="N322" s="17"/>
      <c r="P322" s="88"/>
      <c r="R322" s="146">
        <v>43516</v>
      </c>
      <c r="S322" s="136">
        <v>165</v>
      </c>
    </row>
    <row r="323" spans="3:19" x14ac:dyDescent="0.25">
      <c r="C323" s="137">
        <v>44425</v>
      </c>
      <c r="D323" s="138">
        <v>30.582000000000001</v>
      </c>
      <c r="E323" s="139">
        <v>2.4500000000000002</v>
      </c>
      <c r="F323" s="140">
        <f t="shared" si="9"/>
        <v>2.1265999999999998</v>
      </c>
      <c r="G323" s="140">
        <f t="shared" si="8"/>
        <v>1.6735000000000011</v>
      </c>
      <c r="H323" s="17"/>
      <c r="I323" s="17"/>
      <c r="J323" s="17"/>
      <c r="K323" s="17"/>
      <c r="L323" s="17"/>
      <c r="M323" s="17"/>
      <c r="N323" s="17"/>
      <c r="P323" s="88"/>
      <c r="R323" s="146">
        <v>43517</v>
      </c>
      <c r="S323" s="136">
        <v>163</v>
      </c>
    </row>
    <row r="324" spans="3:19" x14ac:dyDescent="0.25">
      <c r="C324" s="137">
        <v>44424</v>
      </c>
      <c r="D324" s="138">
        <v>39.567</v>
      </c>
      <c r="E324" s="139">
        <v>2.4</v>
      </c>
      <c r="F324" s="140">
        <f t="shared" si="9"/>
        <v>2.1148999999999996</v>
      </c>
      <c r="G324" s="140">
        <f t="shared" si="8"/>
        <v>1.6678250000000012</v>
      </c>
      <c r="H324" s="17"/>
      <c r="I324" s="17"/>
      <c r="J324" s="17"/>
      <c r="K324" s="17"/>
      <c r="L324" s="17"/>
      <c r="M324" s="17"/>
      <c r="N324" s="17"/>
      <c r="P324" s="88"/>
      <c r="R324" s="146">
        <v>43518</v>
      </c>
      <c r="S324" s="136">
        <v>165</v>
      </c>
    </row>
    <row r="325" spans="3:19" x14ac:dyDescent="0.25">
      <c r="C325" s="137">
        <v>44421</v>
      </c>
      <c r="D325" s="138">
        <v>23.434000000000001</v>
      </c>
      <c r="E325" s="139">
        <v>2.4700000000000002</v>
      </c>
      <c r="F325" s="140">
        <f t="shared" si="9"/>
        <v>2.1041999999999992</v>
      </c>
      <c r="G325" s="140">
        <f t="shared" si="8"/>
        <v>1.6624000000000008</v>
      </c>
      <c r="H325" s="17"/>
      <c r="I325" s="17"/>
      <c r="J325" s="17"/>
      <c r="K325" s="17"/>
      <c r="L325" s="17"/>
      <c r="M325" s="17"/>
      <c r="N325" s="17"/>
      <c r="P325" s="88"/>
      <c r="R325" s="146">
        <v>43521</v>
      </c>
      <c r="S325" s="136">
        <v>163.5</v>
      </c>
    </row>
    <row r="326" spans="3:19" x14ac:dyDescent="0.25">
      <c r="C326" s="137">
        <v>44420</v>
      </c>
      <c r="D326" s="138">
        <v>31.248000000000001</v>
      </c>
      <c r="E326" s="139">
        <v>2.52</v>
      </c>
      <c r="F326" s="140">
        <f t="shared" si="9"/>
        <v>2.0920999999999994</v>
      </c>
      <c r="G326" s="140">
        <f t="shared" si="8"/>
        <v>1.6566250000000005</v>
      </c>
      <c r="H326" s="17"/>
      <c r="I326" s="17"/>
      <c r="J326" s="17"/>
      <c r="K326" s="17"/>
      <c r="L326" s="17"/>
      <c r="M326" s="17"/>
      <c r="N326" s="17"/>
      <c r="P326" s="88"/>
      <c r="R326" s="146">
        <v>43522</v>
      </c>
      <c r="S326" s="136">
        <v>163.5</v>
      </c>
    </row>
    <row r="327" spans="3:19" x14ac:dyDescent="0.25">
      <c r="C327" s="137">
        <v>44419</v>
      </c>
      <c r="D327" s="138">
        <v>75.010999999999996</v>
      </c>
      <c r="E327" s="139">
        <v>2.5</v>
      </c>
      <c r="F327" s="140">
        <f t="shared" si="9"/>
        <v>2.0788999999999991</v>
      </c>
      <c r="G327" s="140">
        <f t="shared" ref="G327:G390" si="10">IF($E327="","",IF(COUNT($E327:$E526)=200,AVERAGE($E327:$E526),NA()))</f>
        <v>1.6506000000000005</v>
      </c>
      <c r="H327" s="17"/>
      <c r="I327" s="17"/>
      <c r="J327" s="17"/>
      <c r="K327" s="17"/>
      <c r="L327" s="17"/>
      <c r="M327" s="17"/>
      <c r="N327" s="17"/>
      <c r="P327" s="88"/>
      <c r="R327" s="146">
        <v>43523</v>
      </c>
      <c r="S327" s="136">
        <v>162.5</v>
      </c>
    </row>
    <row r="328" spans="3:19" x14ac:dyDescent="0.25">
      <c r="C328" s="137">
        <v>44418</v>
      </c>
      <c r="D328" s="138">
        <v>72.989000000000004</v>
      </c>
      <c r="E328" s="139">
        <v>2.46</v>
      </c>
      <c r="F328" s="140">
        <f t="shared" ref="F328:F391" si="11">IF($E328="","",IF(COUNT($E328:$E377)=50,AVERAGE($E328:$E377),NA()))</f>
        <v>2.0658999999999987</v>
      </c>
      <c r="G328" s="140">
        <f t="shared" si="10"/>
        <v>1.6446750000000006</v>
      </c>
      <c r="H328" s="17"/>
      <c r="I328" s="17"/>
      <c r="J328" s="17"/>
      <c r="K328" s="17"/>
      <c r="L328" s="17"/>
      <c r="M328" s="17"/>
      <c r="N328" s="17"/>
      <c r="P328" s="88"/>
      <c r="R328" s="146">
        <v>43524</v>
      </c>
      <c r="S328" s="136">
        <v>162.5</v>
      </c>
    </row>
    <row r="329" spans="3:19" x14ac:dyDescent="0.25">
      <c r="C329" s="137">
        <v>44417</v>
      </c>
      <c r="D329" s="138">
        <v>83.786000000000001</v>
      </c>
      <c r="E329" s="139">
        <v>2.44</v>
      </c>
      <c r="F329" s="140">
        <f t="shared" si="11"/>
        <v>2.0536999999999992</v>
      </c>
      <c r="G329" s="140">
        <f t="shared" si="10"/>
        <v>1.6387500000000008</v>
      </c>
      <c r="H329" s="17"/>
      <c r="I329" s="17"/>
      <c r="J329" s="17"/>
      <c r="K329" s="17"/>
      <c r="L329" s="17"/>
      <c r="M329" s="17"/>
      <c r="N329" s="17"/>
      <c r="P329" s="88"/>
      <c r="R329" s="146">
        <v>43525</v>
      </c>
      <c r="S329" s="136">
        <v>158</v>
      </c>
    </row>
    <row r="330" spans="3:19" x14ac:dyDescent="0.25">
      <c r="C330" s="137">
        <v>44414</v>
      </c>
      <c r="D330" s="138">
        <v>20.326000000000001</v>
      </c>
      <c r="E330" s="139">
        <v>2.35</v>
      </c>
      <c r="F330" s="140">
        <f t="shared" si="11"/>
        <v>2.0416999999999992</v>
      </c>
      <c r="G330" s="140">
        <f t="shared" si="10"/>
        <v>1.6329250000000004</v>
      </c>
      <c r="H330" s="17"/>
      <c r="I330" s="17"/>
      <c r="J330" s="17"/>
      <c r="K330" s="17"/>
      <c r="L330" s="17"/>
      <c r="M330" s="17"/>
      <c r="N330" s="17"/>
      <c r="P330" s="88"/>
      <c r="R330" s="146">
        <v>43528</v>
      </c>
      <c r="S330" s="136">
        <v>158.5</v>
      </c>
    </row>
    <row r="331" spans="3:19" x14ac:dyDescent="0.25">
      <c r="C331" s="137">
        <v>44413</v>
      </c>
      <c r="D331" s="138">
        <v>10.71</v>
      </c>
      <c r="E331" s="139">
        <v>2.35</v>
      </c>
      <c r="F331" s="140">
        <f t="shared" si="11"/>
        <v>2.0314999999999994</v>
      </c>
      <c r="G331" s="140">
        <f t="shared" si="10"/>
        <v>1.6275500000000003</v>
      </c>
      <c r="H331" s="17"/>
      <c r="I331" s="17"/>
      <c r="J331" s="17"/>
      <c r="K331" s="17"/>
      <c r="L331" s="17"/>
      <c r="M331" s="17"/>
      <c r="N331" s="17"/>
      <c r="P331" s="88"/>
      <c r="R331" s="146">
        <v>43529</v>
      </c>
      <c r="S331" s="136">
        <v>158.5</v>
      </c>
    </row>
    <row r="332" spans="3:19" x14ac:dyDescent="0.25">
      <c r="C332" s="137">
        <v>44412</v>
      </c>
      <c r="D332" s="138">
        <v>123.02</v>
      </c>
      <c r="E332" s="139">
        <v>2.31</v>
      </c>
      <c r="F332" s="140">
        <f t="shared" si="11"/>
        <v>2.0212999999999992</v>
      </c>
      <c r="G332" s="140">
        <f t="shared" si="10"/>
        <v>1.6221750000000004</v>
      </c>
      <c r="H332" s="17"/>
      <c r="I332" s="17"/>
      <c r="J332" s="17"/>
      <c r="K332" s="17"/>
      <c r="L332" s="17"/>
      <c r="M332" s="17"/>
      <c r="N332" s="17"/>
      <c r="P332" s="88"/>
      <c r="R332" s="146">
        <v>43530</v>
      </c>
      <c r="S332" s="136">
        <v>158.5</v>
      </c>
    </row>
    <row r="333" spans="3:19" x14ac:dyDescent="0.25">
      <c r="C333" s="137">
        <v>44411</v>
      </c>
      <c r="D333" s="138">
        <v>28.02</v>
      </c>
      <c r="E333" s="139">
        <v>2.14</v>
      </c>
      <c r="F333" s="140">
        <f t="shared" si="11"/>
        <v>2.0124999999999993</v>
      </c>
      <c r="G333" s="140">
        <f t="shared" si="10"/>
        <v>1.6170000000000002</v>
      </c>
      <c r="H333" s="17"/>
      <c r="I333" s="17"/>
      <c r="J333" s="17"/>
      <c r="K333" s="17"/>
      <c r="L333" s="17"/>
      <c r="M333" s="17"/>
      <c r="N333" s="17"/>
      <c r="P333" s="88"/>
      <c r="R333" s="146">
        <v>43531</v>
      </c>
      <c r="S333" s="136">
        <v>158.5</v>
      </c>
    </row>
    <row r="334" spans="3:19" x14ac:dyDescent="0.25">
      <c r="C334" s="137">
        <v>44410</v>
      </c>
      <c r="D334" s="138">
        <v>7.7069999999999999</v>
      </c>
      <c r="E334" s="139">
        <v>2.14</v>
      </c>
      <c r="F334" s="140">
        <f t="shared" si="11"/>
        <v>2.0066999999999995</v>
      </c>
      <c r="G334" s="140">
        <f t="shared" si="10"/>
        <v>1.6126750000000001</v>
      </c>
      <c r="H334" s="17"/>
      <c r="I334" s="17"/>
      <c r="J334" s="17"/>
      <c r="K334" s="17"/>
      <c r="L334" s="17"/>
      <c r="M334" s="17"/>
      <c r="N334" s="17"/>
      <c r="P334" s="88"/>
      <c r="R334" s="146">
        <v>43532</v>
      </c>
      <c r="S334" s="136">
        <v>158.5</v>
      </c>
    </row>
    <row r="335" spans="3:19" x14ac:dyDescent="0.25">
      <c r="C335" s="137">
        <v>44407</v>
      </c>
      <c r="D335" s="138">
        <v>35.545999999999999</v>
      </c>
      <c r="E335" s="139">
        <v>2.13</v>
      </c>
      <c r="F335" s="140">
        <f t="shared" si="11"/>
        <v>1.9995999999999992</v>
      </c>
      <c r="G335" s="140">
        <f t="shared" si="10"/>
        <v>1.6085999999999998</v>
      </c>
      <c r="H335" s="17"/>
      <c r="I335" s="17"/>
      <c r="J335" s="17"/>
      <c r="K335" s="17"/>
      <c r="L335" s="17"/>
      <c r="M335" s="17"/>
      <c r="N335" s="17"/>
      <c r="P335" s="88"/>
      <c r="R335" s="146">
        <v>43535</v>
      </c>
      <c r="S335" s="136">
        <v>158.5</v>
      </c>
    </row>
    <row r="336" spans="3:19" x14ac:dyDescent="0.25">
      <c r="C336" s="137">
        <v>44406</v>
      </c>
      <c r="D336" s="138">
        <v>23.085999999999999</v>
      </c>
      <c r="E336" s="139">
        <v>2.13</v>
      </c>
      <c r="F336" s="140">
        <f t="shared" si="11"/>
        <v>1.9926999999999992</v>
      </c>
      <c r="G336" s="140">
        <f t="shared" si="10"/>
        <v>1.6045749999999996</v>
      </c>
      <c r="H336" s="17"/>
      <c r="I336" s="17"/>
      <c r="J336" s="17"/>
      <c r="K336" s="17"/>
      <c r="L336" s="17"/>
      <c r="M336" s="17"/>
      <c r="N336" s="17"/>
      <c r="P336" s="88"/>
      <c r="R336" s="146">
        <v>43536</v>
      </c>
      <c r="S336" s="136">
        <v>158.5</v>
      </c>
    </row>
    <row r="337" spans="3:19" x14ac:dyDescent="0.25">
      <c r="C337" s="137">
        <v>44405</v>
      </c>
      <c r="D337" s="138">
        <v>39.814</v>
      </c>
      <c r="E337" s="139">
        <v>2.13</v>
      </c>
      <c r="F337" s="140">
        <f t="shared" si="11"/>
        <v>1.9845999999999993</v>
      </c>
      <c r="G337" s="140">
        <f t="shared" si="10"/>
        <v>1.6006749999999994</v>
      </c>
      <c r="H337" s="17"/>
      <c r="I337" s="17"/>
      <c r="J337" s="17"/>
      <c r="K337" s="17"/>
      <c r="L337" s="17"/>
      <c r="M337" s="17"/>
      <c r="N337" s="17"/>
      <c r="P337" s="88"/>
      <c r="R337" s="146">
        <v>43537</v>
      </c>
      <c r="S337" s="136">
        <v>165</v>
      </c>
    </row>
    <row r="338" spans="3:19" x14ac:dyDescent="0.25">
      <c r="C338" s="137">
        <v>44404</v>
      </c>
      <c r="D338" s="138">
        <v>58.113999999999997</v>
      </c>
      <c r="E338" s="139">
        <v>2.13</v>
      </c>
      <c r="F338" s="140">
        <f t="shared" si="11"/>
        <v>1.9764999999999993</v>
      </c>
      <c r="G338" s="140">
        <f t="shared" si="10"/>
        <v>1.5960249999999991</v>
      </c>
      <c r="H338" s="17"/>
      <c r="I338" s="17"/>
      <c r="J338" s="17"/>
      <c r="K338" s="17"/>
      <c r="L338" s="17"/>
      <c r="M338" s="17"/>
      <c r="N338" s="17"/>
      <c r="P338" s="88"/>
      <c r="R338" s="146">
        <v>43538</v>
      </c>
      <c r="S338" s="136">
        <v>165</v>
      </c>
    </row>
    <row r="339" spans="3:19" x14ac:dyDescent="0.25">
      <c r="C339" s="137">
        <v>44403</v>
      </c>
      <c r="D339" s="138">
        <v>59.534999999999997</v>
      </c>
      <c r="E339" s="139">
        <v>2.13</v>
      </c>
      <c r="F339" s="140">
        <f t="shared" si="11"/>
        <v>1.9678999999999993</v>
      </c>
      <c r="G339" s="140">
        <f t="shared" si="10"/>
        <v>1.5913749999999991</v>
      </c>
      <c r="H339" s="17"/>
      <c r="I339" s="17"/>
      <c r="J339" s="17"/>
      <c r="K339" s="17"/>
      <c r="L339" s="17"/>
      <c r="M339" s="17"/>
      <c r="N339" s="17"/>
      <c r="P339" s="88"/>
      <c r="R339" s="146">
        <v>43539</v>
      </c>
      <c r="S339" s="136">
        <v>165</v>
      </c>
    </row>
    <row r="340" spans="3:19" x14ac:dyDescent="0.25">
      <c r="C340" s="137">
        <v>44400</v>
      </c>
      <c r="D340" s="138">
        <v>57.94</v>
      </c>
      <c r="E340" s="139">
        <v>2.15</v>
      </c>
      <c r="F340" s="140">
        <f t="shared" si="11"/>
        <v>1.9592999999999996</v>
      </c>
      <c r="G340" s="140">
        <f t="shared" si="10"/>
        <v>1.5869749999999987</v>
      </c>
      <c r="H340" s="17"/>
      <c r="I340" s="17"/>
      <c r="J340" s="17"/>
      <c r="K340" s="17"/>
      <c r="L340" s="17"/>
      <c r="M340" s="17"/>
      <c r="N340" s="17"/>
      <c r="P340" s="88"/>
      <c r="R340" s="146">
        <v>43542</v>
      </c>
      <c r="S340" s="136">
        <v>165</v>
      </c>
    </row>
    <row r="341" spans="3:19" x14ac:dyDescent="0.25">
      <c r="C341" s="137">
        <v>44399</v>
      </c>
      <c r="D341" s="138">
        <v>22.295000000000002</v>
      </c>
      <c r="E341" s="139">
        <v>2.06</v>
      </c>
      <c r="F341" s="140">
        <f t="shared" si="11"/>
        <v>1.9500999999999993</v>
      </c>
      <c r="G341" s="140">
        <f t="shared" si="10"/>
        <v>1.5824749999999985</v>
      </c>
      <c r="H341" s="17"/>
      <c r="I341" s="17"/>
      <c r="J341" s="17"/>
      <c r="K341" s="17"/>
      <c r="L341" s="17"/>
      <c r="M341" s="17"/>
      <c r="N341" s="17"/>
      <c r="P341" s="88"/>
      <c r="R341" s="146">
        <v>43543</v>
      </c>
      <c r="S341" s="136">
        <v>167</v>
      </c>
    </row>
    <row r="342" spans="3:19" x14ac:dyDescent="0.25">
      <c r="C342" s="137">
        <v>44398</v>
      </c>
      <c r="D342" s="138">
        <v>15.663</v>
      </c>
      <c r="E342" s="139">
        <v>2.06</v>
      </c>
      <c r="F342" s="140">
        <f t="shared" si="11"/>
        <v>1.9418999999999995</v>
      </c>
      <c r="G342" s="140">
        <f t="shared" si="10"/>
        <v>1.5784249999999986</v>
      </c>
      <c r="H342" s="17"/>
      <c r="I342" s="17"/>
      <c r="J342" s="17"/>
      <c r="K342" s="17"/>
      <c r="L342" s="17"/>
      <c r="M342" s="17"/>
      <c r="N342" s="17"/>
      <c r="P342" s="88"/>
      <c r="R342" s="146">
        <v>43544</v>
      </c>
      <c r="S342" s="136">
        <v>171</v>
      </c>
    </row>
    <row r="343" spans="3:19" x14ac:dyDescent="0.25">
      <c r="C343" s="137">
        <v>44397</v>
      </c>
      <c r="D343" s="138">
        <v>82.903000000000006</v>
      </c>
      <c r="E343" s="139">
        <v>2.06</v>
      </c>
      <c r="F343" s="140">
        <f t="shared" si="11"/>
        <v>1.9346999999999994</v>
      </c>
      <c r="G343" s="140">
        <f t="shared" si="10"/>
        <v>1.5743749999999985</v>
      </c>
      <c r="H343" s="17"/>
      <c r="I343" s="17"/>
      <c r="J343" s="17"/>
      <c r="K343" s="17"/>
      <c r="L343" s="17"/>
      <c r="M343" s="17"/>
      <c r="N343" s="17"/>
      <c r="P343" s="88"/>
      <c r="R343" s="146">
        <v>43545</v>
      </c>
      <c r="S343" s="136">
        <v>171.5</v>
      </c>
    </row>
    <row r="344" spans="3:19" x14ac:dyDescent="0.25">
      <c r="C344" s="137">
        <v>44396</v>
      </c>
      <c r="D344" s="138">
        <v>41.594000000000001</v>
      </c>
      <c r="E344" s="139">
        <v>2.0699999999999998</v>
      </c>
      <c r="F344" s="140">
        <f t="shared" si="11"/>
        <v>1.9256999999999997</v>
      </c>
      <c r="G344" s="140">
        <f t="shared" si="10"/>
        <v>1.5703249999999991</v>
      </c>
      <c r="H344" s="17"/>
      <c r="I344" s="17"/>
      <c r="J344" s="17"/>
      <c r="K344" s="17"/>
      <c r="L344" s="17"/>
      <c r="M344" s="17"/>
      <c r="N344" s="17"/>
      <c r="P344" s="88"/>
      <c r="R344" s="146">
        <v>43546</v>
      </c>
      <c r="S344" s="136">
        <v>176</v>
      </c>
    </row>
    <row r="345" spans="3:19" x14ac:dyDescent="0.25">
      <c r="C345" s="137">
        <v>44393</v>
      </c>
      <c r="D345" s="138">
        <v>10.337999999999999</v>
      </c>
      <c r="E345" s="139">
        <v>2.2000000000000002</v>
      </c>
      <c r="F345" s="140">
        <f t="shared" si="11"/>
        <v>1.9182999999999999</v>
      </c>
      <c r="G345" s="140">
        <f t="shared" si="10"/>
        <v>1.5662249999999991</v>
      </c>
      <c r="H345" s="17"/>
      <c r="I345" s="17"/>
      <c r="J345" s="17"/>
      <c r="K345" s="17"/>
      <c r="L345" s="17"/>
      <c r="M345" s="17"/>
      <c r="N345" s="17"/>
      <c r="P345" s="88"/>
      <c r="R345" s="146">
        <v>43549</v>
      </c>
      <c r="S345" s="136">
        <v>172</v>
      </c>
    </row>
    <row r="346" spans="3:19" x14ac:dyDescent="0.25">
      <c r="C346" s="137">
        <v>44392</v>
      </c>
      <c r="D346" s="138">
        <v>47.095999999999997</v>
      </c>
      <c r="E346" s="139">
        <v>2.2200000000000002</v>
      </c>
      <c r="F346" s="140">
        <f t="shared" si="11"/>
        <v>1.9083000000000001</v>
      </c>
      <c r="G346" s="140">
        <f t="shared" si="10"/>
        <v>1.5614749999999997</v>
      </c>
      <c r="H346" s="17"/>
      <c r="I346" s="17"/>
      <c r="J346" s="17"/>
      <c r="K346" s="17"/>
      <c r="L346" s="17"/>
      <c r="M346" s="17"/>
      <c r="N346" s="17"/>
      <c r="P346" s="88"/>
      <c r="R346" s="146">
        <v>43550</v>
      </c>
      <c r="S346" s="136">
        <v>172</v>
      </c>
    </row>
    <row r="347" spans="3:19" x14ac:dyDescent="0.25">
      <c r="C347" s="137">
        <v>44391</v>
      </c>
      <c r="D347" s="138">
        <v>9.0289999999999999</v>
      </c>
      <c r="E347" s="139">
        <v>2.2000000000000002</v>
      </c>
      <c r="F347" s="140">
        <f t="shared" si="11"/>
        <v>1.8979000000000001</v>
      </c>
      <c r="G347" s="140">
        <f t="shared" si="10"/>
        <v>1.5566249999999997</v>
      </c>
      <c r="H347" s="17"/>
      <c r="I347" s="17"/>
      <c r="J347" s="17"/>
      <c r="K347" s="17"/>
      <c r="L347" s="17"/>
      <c r="M347" s="17"/>
      <c r="N347" s="17"/>
      <c r="P347" s="88"/>
      <c r="R347" s="146">
        <v>43551</v>
      </c>
      <c r="S347" s="136">
        <v>172</v>
      </c>
    </row>
    <row r="348" spans="3:19" x14ac:dyDescent="0.25">
      <c r="C348" s="137">
        <v>44390</v>
      </c>
      <c r="D348" s="138">
        <v>24.658999999999999</v>
      </c>
      <c r="E348" s="139">
        <v>2.19</v>
      </c>
      <c r="F348" s="140">
        <f t="shared" si="11"/>
        <v>1.8879000000000001</v>
      </c>
      <c r="G348" s="140">
        <f t="shared" si="10"/>
        <v>1.5518749999999999</v>
      </c>
      <c r="H348" s="17"/>
      <c r="I348" s="17"/>
      <c r="J348" s="17"/>
      <c r="K348" s="17"/>
      <c r="L348" s="17"/>
      <c r="M348" s="17"/>
      <c r="N348" s="17"/>
      <c r="P348" s="88"/>
      <c r="R348" s="146">
        <v>43552</v>
      </c>
      <c r="S348" s="136">
        <v>169</v>
      </c>
    </row>
    <row r="349" spans="3:19" x14ac:dyDescent="0.25">
      <c r="C349" s="137">
        <v>44389</v>
      </c>
      <c r="D349" s="138">
        <v>15.699</v>
      </c>
      <c r="E349" s="139">
        <v>2.19</v>
      </c>
      <c r="F349" s="140">
        <f t="shared" si="11"/>
        <v>1.8787000000000003</v>
      </c>
      <c r="G349" s="140">
        <f t="shared" si="10"/>
        <v>1.5471749999999997</v>
      </c>
      <c r="H349" s="17"/>
      <c r="I349" s="17"/>
      <c r="J349" s="17"/>
      <c r="K349" s="17"/>
      <c r="L349" s="17"/>
      <c r="M349" s="17"/>
      <c r="N349" s="17"/>
      <c r="P349" s="88"/>
      <c r="R349" s="146">
        <v>43553</v>
      </c>
      <c r="S349" s="136">
        <v>169</v>
      </c>
    </row>
    <row r="350" spans="3:19" x14ac:dyDescent="0.25">
      <c r="C350" s="137">
        <v>44386</v>
      </c>
      <c r="D350" s="138">
        <v>3.4239999999999999</v>
      </c>
      <c r="E350" s="139">
        <v>2.2599999999999998</v>
      </c>
      <c r="F350" s="140">
        <f t="shared" si="11"/>
        <v>1.8695000000000004</v>
      </c>
      <c r="G350" s="140">
        <f t="shared" si="10"/>
        <v>1.5424749999999998</v>
      </c>
      <c r="H350" s="17"/>
      <c r="I350" s="17"/>
      <c r="J350" s="17"/>
      <c r="K350" s="17"/>
      <c r="L350" s="17"/>
      <c r="M350" s="17"/>
      <c r="N350" s="17"/>
      <c r="P350" s="88"/>
      <c r="R350" s="146">
        <v>43556</v>
      </c>
      <c r="S350" s="136">
        <v>169</v>
      </c>
    </row>
    <row r="351" spans="3:19" x14ac:dyDescent="0.25">
      <c r="C351" s="137">
        <v>44385</v>
      </c>
      <c r="D351" s="138">
        <v>71.335999999999999</v>
      </c>
      <c r="E351" s="139">
        <v>2.19</v>
      </c>
      <c r="F351" s="140">
        <f t="shared" si="11"/>
        <v>1.8594000000000006</v>
      </c>
      <c r="G351" s="140">
        <f t="shared" si="10"/>
        <v>1.53755</v>
      </c>
      <c r="H351" s="17"/>
      <c r="I351" s="17"/>
      <c r="J351" s="17"/>
      <c r="K351" s="17"/>
      <c r="L351" s="17"/>
      <c r="M351" s="17"/>
      <c r="N351" s="17"/>
      <c r="P351" s="88"/>
      <c r="R351" s="146">
        <v>43557</v>
      </c>
      <c r="S351" s="136">
        <v>169</v>
      </c>
    </row>
    <row r="352" spans="3:19" x14ac:dyDescent="0.25">
      <c r="C352" s="137">
        <v>44384</v>
      </c>
      <c r="D352" s="138">
        <v>13.471</v>
      </c>
      <c r="E352" s="139">
        <v>2.1800000000000002</v>
      </c>
      <c r="F352" s="140">
        <f t="shared" si="11"/>
        <v>1.8506000000000007</v>
      </c>
      <c r="G352" s="140">
        <f t="shared" si="10"/>
        <v>1.5329749999999998</v>
      </c>
      <c r="H352" s="17"/>
      <c r="I352" s="17"/>
      <c r="J352" s="17"/>
      <c r="K352" s="17"/>
      <c r="L352" s="17"/>
      <c r="M352" s="17"/>
      <c r="N352" s="17"/>
      <c r="P352" s="88"/>
      <c r="R352" s="146">
        <v>43558</v>
      </c>
      <c r="S352" s="136">
        <v>170</v>
      </c>
    </row>
    <row r="353" spans="3:19" x14ac:dyDescent="0.25">
      <c r="C353" s="137">
        <v>44383</v>
      </c>
      <c r="D353" s="138">
        <v>30.152000000000001</v>
      </c>
      <c r="E353" s="139">
        <v>2.16</v>
      </c>
      <c r="F353" s="140">
        <f t="shared" si="11"/>
        <v>1.8421000000000003</v>
      </c>
      <c r="G353" s="140">
        <f t="shared" si="10"/>
        <v>1.5284499999999996</v>
      </c>
      <c r="H353" s="17"/>
      <c r="I353" s="17"/>
      <c r="J353" s="17"/>
      <c r="K353" s="17"/>
      <c r="L353" s="17"/>
      <c r="M353" s="17"/>
      <c r="N353" s="17"/>
      <c r="P353" s="88"/>
      <c r="R353" s="146">
        <v>43559</v>
      </c>
      <c r="S353" s="136">
        <v>169</v>
      </c>
    </row>
    <row r="354" spans="3:19" x14ac:dyDescent="0.25">
      <c r="C354" s="137">
        <v>44382</v>
      </c>
      <c r="D354" s="138">
        <v>78.269000000000005</v>
      </c>
      <c r="E354" s="139">
        <v>2.14</v>
      </c>
      <c r="F354" s="140">
        <f t="shared" si="11"/>
        <v>1.8340000000000005</v>
      </c>
      <c r="G354" s="140">
        <f t="shared" si="10"/>
        <v>1.5240249999999995</v>
      </c>
      <c r="H354" s="17"/>
      <c r="I354" s="17"/>
      <c r="J354" s="17"/>
      <c r="K354" s="17"/>
      <c r="L354" s="17"/>
      <c r="M354" s="17"/>
      <c r="N354" s="17"/>
      <c r="P354" s="88"/>
      <c r="R354" s="146">
        <v>43560</v>
      </c>
      <c r="S354" s="136">
        <v>169</v>
      </c>
    </row>
    <row r="355" spans="3:19" x14ac:dyDescent="0.25">
      <c r="C355" s="137">
        <v>44379</v>
      </c>
      <c r="D355" s="138">
        <v>64.222999999999999</v>
      </c>
      <c r="E355" s="139">
        <v>2.0299999999999998</v>
      </c>
      <c r="F355" s="140">
        <f t="shared" si="11"/>
        <v>1.8267000000000007</v>
      </c>
      <c r="G355" s="140">
        <f t="shared" si="10"/>
        <v>1.5196999999999994</v>
      </c>
      <c r="H355" s="17"/>
      <c r="I355" s="17"/>
      <c r="J355" s="17"/>
      <c r="K355" s="17"/>
      <c r="L355" s="17"/>
      <c r="M355" s="17"/>
      <c r="N355" s="17"/>
      <c r="P355" s="88"/>
      <c r="R355" s="146">
        <v>43563</v>
      </c>
      <c r="S355" s="136">
        <v>169</v>
      </c>
    </row>
    <row r="356" spans="3:19" x14ac:dyDescent="0.25">
      <c r="C356" s="137">
        <v>44378</v>
      </c>
      <c r="D356" s="138">
        <v>9.2530000000000001</v>
      </c>
      <c r="E356" s="139">
        <v>1.9450000000000001</v>
      </c>
      <c r="F356" s="140">
        <f t="shared" si="11"/>
        <v>1.8212000000000008</v>
      </c>
      <c r="G356" s="140">
        <f t="shared" si="10"/>
        <v>1.5159249999999991</v>
      </c>
      <c r="H356" s="17"/>
      <c r="I356" s="17"/>
      <c r="J356" s="17"/>
      <c r="K356" s="17"/>
      <c r="L356" s="17"/>
      <c r="M356" s="17"/>
      <c r="N356" s="17"/>
      <c r="P356" s="88"/>
      <c r="R356" s="146">
        <v>43564</v>
      </c>
      <c r="S356" s="136">
        <v>168.5</v>
      </c>
    </row>
    <row r="357" spans="3:19" x14ac:dyDescent="0.25">
      <c r="C357" s="137">
        <v>44377</v>
      </c>
      <c r="D357" s="138">
        <v>12.983000000000001</v>
      </c>
      <c r="E357" s="139">
        <v>1.95</v>
      </c>
      <c r="F357" s="140">
        <f t="shared" si="11"/>
        <v>1.8174000000000003</v>
      </c>
      <c r="G357" s="140">
        <f t="shared" si="10"/>
        <v>1.5125749999999989</v>
      </c>
      <c r="H357" s="17"/>
      <c r="I357" s="17"/>
      <c r="J357" s="17"/>
      <c r="K357" s="17"/>
      <c r="L357" s="17"/>
      <c r="M357" s="17"/>
      <c r="N357" s="17"/>
      <c r="P357" s="88"/>
      <c r="R357" s="146">
        <v>43565</v>
      </c>
      <c r="S357" s="136">
        <v>168.5</v>
      </c>
    </row>
    <row r="358" spans="3:19" x14ac:dyDescent="0.25">
      <c r="C358" s="137">
        <v>44376</v>
      </c>
      <c r="D358" s="138">
        <v>42.386000000000003</v>
      </c>
      <c r="E358" s="139">
        <v>1.9450000000000001</v>
      </c>
      <c r="F358" s="140">
        <f t="shared" si="11"/>
        <v>1.8135000000000003</v>
      </c>
      <c r="G358" s="140">
        <f t="shared" si="10"/>
        <v>1.5091999999999988</v>
      </c>
      <c r="H358" s="17"/>
      <c r="I358" s="17"/>
      <c r="J358" s="17"/>
      <c r="K358" s="17"/>
      <c r="L358" s="17"/>
      <c r="M358" s="17"/>
      <c r="N358" s="17"/>
      <c r="P358" s="88"/>
      <c r="R358" s="146">
        <v>43566</v>
      </c>
      <c r="S358" s="136">
        <v>168.5</v>
      </c>
    </row>
    <row r="359" spans="3:19" x14ac:dyDescent="0.25">
      <c r="C359" s="137">
        <v>44375</v>
      </c>
      <c r="D359" s="138">
        <v>83.135000000000005</v>
      </c>
      <c r="E359" s="139">
        <v>1.9550000000000001</v>
      </c>
      <c r="F359" s="140">
        <f t="shared" si="11"/>
        <v>1.8097000000000001</v>
      </c>
      <c r="G359" s="140">
        <f t="shared" si="10"/>
        <v>1.5058499999999984</v>
      </c>
      <c r="H359" s="17"/>
      <c r="I359" s="17"/>
      <c r="J359" s="17"/>
      <c r="K359" s="17"/>
      <c r="L359" s="17"/>
      <c r="M359" s="17"/>
      <c r="N359" s="17"/>
      <c r="P359" s="88"/>
      <c r="R359" s="146">
        <v>43567</v>
      </c>
      <c r="S359" s="136">
        <v>168.5</v>
      </c>
    </row>
    <row r="360" spans="3:19" x14ac:dyDescent="0.25">
      <c r="C360" s="137">
        <v>44372</v>
      </c>
      <c r="D360" s="138">
        <v>66.162000000000006</v>
      </c>
      <c r="E360" s="139">
        <v>1.9550000000000001</v>
      </c>
      <c r="F360" s="140">
        <f t="shared" si="11"/>
        <v>1.8056999999999999</v>
      </c>
      <c r="G360" s="140">
        <f t="shared" si="10"/>
        <v>1.5024499999999983</v>
      </c>
      <c r="H360" s="17"/>
      <c r="I360" s="17"/>
      <c r="J360" s="17"/>
      <c r="K360" s="17"/>
      <c r="L360" s="17"/>
      <c r="M360" s="17"/>
      <c r="N360" s="17"/>
      <c r="P360" s="88"/>
      <c r="R360" s="146">
        <v>43570</v>
      </c>
      <c r="S360" s="136">
        <v>168.5</v>
      </c>
    </row>
    <row r="361" spans="3:19" x14ac:dyDescent="0.25">
      <c r="C361" s="137">
        <v>44371</v>
      </c>
      <c r="D361" s="138">
        <v>1.95</v>
      </c>
      <c r="E361" s="139">
        <v>1.91</v>
      </c>
      <c r="F361" s="140">
        <f t="shared" si="11"/>
        <v>1.8016999999999996</v>
      </c>
      <c r="G361" s="140">
        <f t="shared" si="10"/>
        <v>1.4990499999999982</v>
      </c>
      <c r="H361" s="17"/>
      <c r="I361" s="17"/>
      <c r="J361" s="17"/>
      <c r="K361" s="17"/>
      <c r="L361" s="17"/>
      <c r="M361" s="17"/>
      <c r="N361" s="17"/>
      <c r="P361" s="88"/>
      <c r="R361" s="146">
        <v>43571</v>
      </c>
      <c r="S361" s="136">
        <v>168.5</v>
      </c>
    </row>
    <row r="362" spans="3:19" x14ac:dyDescent="0.25">
      <c r="C362" s="137">
        <v>44370</v>
      </c>
      <c r="D362" s="138">
        <v>14.087</v>
      </c>
      <c r="E362" s="139">
        <v>1.91</v>
      </c>
      <c r="F362" s="140">
        <f t="shared" si="11"/>
        <v>1.7985999999999995</v>
      </c>
      <c r="G362" s="140">
        <f t="shared" si="10"/>
        <v>1.4958749999999983</v>
      </c>
      <c r="H362" s="17"/>
      <c r="I362" s="17"/>
      <c r="J362" s="17"/>
      <c r="K362" s="17"/>
      <c r="L362" s="17"/>
      <c r="M362" s="17"/>
      <c r="N362" s="17"/>
      <c r="P362" s="88"/>
      <c r="R362" s="146">
        <v>43572</v>
      </c>
      <c r="S362" s="136">
        <v>168.5</v>
      </c>
    </row>
    <row r="363" spans="3:19" x14ac:dyDescent="0.25">
      <c r="C363" s="137">
        <v>44369</v>
      </c>
      <c r="D363" s="138">
        <v>32.387</v>
      </c>
      <c r="E363" s="139">
        <v>1.91</v>
      </c>
      <c r="F363" s="140">
        <f t="shared" si="11"/>
        <v>1.7956999999999996</v>
      </c>
      <c r="G363" s="140">
        <f t="shared" si="10"/>
        <v>1.4926999999999984</v>
      </c>
      <c r="H363" s="17"/>
      <c r="I363" s="17"/>
      <c r="J363" s="17"/>
      <c r="K363" s="17"/>
      <c r="L363" s="17"/>
      <c r="M363" s="17"/>
      <c r="N363" s="17"/>
      <c r="P363" s="88"/>
      <c r="R363" s="146">
        <v>43573</v>
      </c>
      <c r="S363" s="136">
        <v>168.5</v>
      </c>
    </row>
    <row r="364" spans="3:19" x14ac:dyDescent="0.25">
      <c r="C364" s="137">
        <v>44368</v>
      </c>
      <c r="D364" s="138">
        <v>24.957000000000001</v>
      </c>
      <c r="E364" s="139">
        <v>1.92</v>
      </c>
      <c r="F364" s="140">
        <f t="shared" si="11"/>
        <v>1.7926999999999995</v>
      </c>
      <c r="G364" s="140">
        <f t="shared" si="10"/>
        <v>1.4895249999999982</v>
      </c>
      <c r="H364" s="17"/>
      <c r="I364" s="17"/>
      <c r="J364" s="17"/>
      <c r="K364" s="17"/>
      <c r="L364" s="17"/>
      <c r="M364" s="17"/>
      <c r="N364" s="17"/>
      <c r="P364" s="88"/>
      <c r="R364" s="146">
        <v>43578</v>
      </c>
      <c r="S364" s="136">
        <v>168.5</v>
      </c>
    </row>
    <row r="365" spans="3:19" x14ac:dyDescent="0.25">
      <c r="C365" s="137">
        <v>44365</v>
      </c>
      <c r="D365" s="138">
        <v>7.5449999999999999</v>
      </c>
      <c r="E365" s="139">
        <v>1.92</v>
      </c>
      <c r="F365" s="140">
        <f t="shared" si="11"/>
        <v>1.7895999999999994</v>
      </c>
      <c r="G365" s="140">
        <f t="shared" si="10"/>
        <v>1.4862999999999982</v>
      </c>
      <c r="H365" s="17"/>
      <c r="I365" s="17"/>
      <c r="J365" s="17"/>
      <c r="K365" s="17"/>
      <c r="L365" s="17"/>
      <c r="M365" s="17"/>
      <c r="N365" s="17"/>
      <c r="P365" s="88"/>
      <c r="R365" s="146">
        <v>43579</v>
      </c>
      <c r="S365" s="136">
        <v>168.5</v>
      </c>
    </row>
    <row r="366" spans="3:19" x14ac:dyDescent="0.25">
      <c r="C366" s="137">
        <v>44364</v>
      </c>
      <c r="D366" s="138">
        <v>1.698</v>
      </c>
      <c r="E366" s="139">
        <v>1.92</v>
      </c>
      <c r="F366" s="140">
        <f t="shared" si="11"/>
        <v>1.7857999999999998</v>
      </c>
      <c r="G366" s="140">
        <f t="shared" si="10"/>
        <v>1.4830749999999984</v>
      </c>
      <c r="H366" s="17"/>
      <c r="I366" s="17"/>
      <c r="J366" s="17"/>
      <c r="K366" s="17"/>
      <c r="L366" s="17"/>
      <c r="M366" s="17"/>
      <c r="N366" s="17"/>
      <c r="P366" s="88"/>
      <c r="R366" s="146">
        <v>43580</v>
      </c>
      <c r="S366" s="136">
        <v>164</v>
      </c>
    </row>
    <row r="367" spans="3:19" x14ac:dyDescent="0.25">
      <c r="C367" s="137">
        <v>44363</v>
      </c>
      <c r="D367" s="138">
        <v>12.596</v>
      </c>
      <c r="E367" s="139">
        <v>1.92</v>
      </c>
      <c r="F367" s="140">
        <f t="shared" si="11"/>
        <v>1.7819999999999998</v>
      </c>
      <c r="G367" s="140">
        <f t="shared" si="10"/>
        <v>1.4798499999999981</v>
      </c>
      <c r="H367" s="17"/>
      <c r="I367" s="17"/>
      <c r="J367" s="17"/>
      <c r="K367" s="17"/>
      <c r="L367" s="17"/>
      <c r="M367" s="17"/>
      <c r="N367" s="17"/>
      <c r="P367" s="88"/>
      <c r="R367" s="146">
        <v>43581</v>
      </c>
      <c r="S367" s="136">
        <v>164</v>
      </c>
    </row>
    <row r="368" spans="3:19" x14ac:dyDescent="0.25">
      <c r="C368" s="137">
        <v>44362</v>
      </c>
      <c r="D368" s="138">
        <v>279.34699999999998</v>
      </c>
      <c r="E368" s="139">
        <v>1.95</v>
      </c>
      <c r="F368" s="140">
        <f t="shared" si="11"/>
        <v>1.7782000000000002</v>
      </c>
      <c r="G368" s="140">
        <f t="shared" si="10"/>
        <v>1.4766249999999979</v>
      </c>
      <c r="H368" s="17"/>
      <c r="I368" s="17"/>
      <c r="J368" s="17"/>
      <c r="K368" s="17"/>
      <c r="L368" s="17"/>
      <c r="M368" s="17"/>
      <c r="N368" s="17"/>
      <c r="P368" s="88"/>
      <c r="R368" s="146">
        <v>43584</v>
      </c>
      <c r="S368" s="136">
        <v>165</v>
      </c>
    </row>
    <row r="369" spans="3:19" x14ac:dyDescent="0.25">
      <c r="C369" s="137">
        <v>44361</v>
      </c>
      <c r="D369" s="138">
        <v>7.0220000000000002</v>
      </c>
      <c r="E369" s="139">
        <v>1.91</v>
      </c>
      <c r="F369" s="140">
        <f t="shared" si="11"/>
        <v>1.7730000000000001</v>
      </c>
      <c r="G369" s="140">
        <f t="shared" si="10"/>
        <v>1.4732499999999975</v>
      </c>
      <c r="H369" s="17"/>
      <c r="I369" s="17"/>
      <c r="J369" s="17"/>
      <c r="K369" s="17"/>
      <c r="L369" s="17"/>
      <c r="M369" s="17"/>
      <c r="N369" s="17"/>
      <c r="P369" s="88"/>
      <c r="R369" s="146">
        <v>43585</v>
      </c>
      <c r="S369" s="136">
        <v>165</v>
      </c>
    </row>
    <row r="370" spans="3:19" x14ac:dyDescent="0.25">
      <c r="C370" s="137">
        <v>44358</v>
      </c>
      <c r="D370" s="138">
        <v>1.0009999999999999</v>
      </c>
      <c r="E370" s="139">
        <v>1.91</v>
      </c>
      <c r="F370" s="140">
        <f t="shared" si="11"/>
        <v>1.7686000000000002</v>
      </c>
      <c r="G370" s="140">
        <f t="shared" si="10"/>
        <v>1.4700749999999976</v>
      </c>
      <c r="H370" s="17"/>
      <c r="I370" s="17"/>
      <c r="J370" s="17"/>
      <c r="K370" s="17"/>
      <c r="L370" s="17"/>
      <c r="M370" s="17"/>
      <c r="N370" s="17"/>
      <c r="P370" s="88"/>
      <c r="R370" s="146">
        <v>43586</v>
      </c>
      <c r="S370" s="136">
        <v>165</v>
      </c>
    </row>
    <row r="371" spans="3:19" x14ac:dyDescent="0.25">
      <c r="C371" s="137">
        <v>44357</v>
      </c>
      <c r="D371" s="138">
        <v>10.157</v>
      </c>
      <c r="E371" s="139">
        <v>1.91</v>
      </c>
      <c r="F371" s="140">
        <f t="shared" si="11"/>
        <v>1.7640000000000007</v>
      </c>
      <c r="G371" s="140">
        <f t="shared" si="10"/>
        <v>1.4668999999999974</v>
      </c>
      <c r="H371" s="17"/>
      <c r="I371" s="17"/>
      <c r="J371" s="17"/>
      <c r="K371" s="17"/>
      <c r="L371" s="17"/>
      <c r="M371" s="17"/>
      <c r="N371" s="17"/>
      <c r="P371" s="88"/>
      <c r="R371" s="146">
        <v>43587</v>
      </c>
      <c r="S371" s="136">
        <v>166.5</v>
      </c>
    </row>
    <row r="372" spans="3:19" x14ac:dyDescent="0.25">
      <c r="C372" s="137">
        <v>44356</v>
      </c>
      <c r="D372" s="138">
        <v>17.7</v>
      </c>
      <c r="E372" s="139">
        <v>1.95</v>
      </c>
      <c r="F372" s="140">
        <f t="shared" si="11"/>
        <v>1.7588000000000008</v>
      </c>
      <c r="G372" s="140">
        <f t="shared" si="10"/>
        <v>1.4637249999999973</v>
      </c>
      <c r="H372" s="17"/>
      <c r="I372" s="17"/>
      <c r="J372" s="17"/>
      <c r="K372" s="17"/>
      <c r="L372" s="17"/>
      <c r="M372" s="17"/>
      <c r="N372" s="17"/>
      <c r="P372" s="88"/>
      <c r="R372" s="146">
        <v>43588</v>
      </c>
      <c r="S372" s="136">
        <v>166.5</v>
      </c>
    </row>
    <row r="373" spans="3:19" x14ac:dyDescent="0.25">
      <c r="C373" s="137">
        <v>44355</v>
      </c>
      <c r="D373" s="138">
        <v>6.62</v>
      </c>
      <c r="E373" s="139">
        <v>1.865</v>
      </c>
      <c r="F373" s="140">
        <f t="shared" si="11"/>
        <v>1.7528000000000008</v>
      </c>
      <c r="G373" s="140">
        <f t="shared" si="10"/>
        <v>1.4603499999999974</v>
      </c>
      <c r="H373" s="17"/>
      <c r="I373" s="17"/>
      <c r="J373" s="17"/>
      <c r="K373" s="17"/>
      <c r="L373" s="17"/>
      <c r="M373" s="17"/>
      <c r="N373" s="17"/>
      <c r="P373" s="88"/>
      <c r="R373" s="146">
        <v>43592</v>
      </c>
      <c r="S373" s="136">
        <v>166.5</v>
      </c>
    </row>
    <row r="374" spans="3:19" x14ac:dyDescent="0.25">
      <c r="C374" s="137">
        <v>44354</v>
      </c>
      <c r="D374" s="138">
        <v>5.1790000000000003</v>
      </c>
      <c r="E374" s="139">
        <v>1.865</v>
      </c>
      <c r="F374" s="140">
        <f t="shared" si="11"/>
        <v>1.7478000000000011</v>
      </c>
      <c r="G374" s="140">
        <f t="shared" si="10"/>
        <v>1.4573249999999973</v>
      </c>
      <c r="H374" s="17"/>
      <c r="I374" s="17"/>
      <c r="J374" s="17"/>
      <c r="K374" s="17"/>
      <c r="L374" s="17"/>
      <c r="M374" s="17"/>
      <c r="N374" s="17"/>
      <c r="P374" s="88"/>
      <c r="R374" s="146">
        <v>43593</v>
      </c>
      <c r="S374" s="136">
        <v>166.5</v>
      </c>
    </row>
    <row r="375" spans="3:19" x14ac:dyDescent="0.25">
      <c r="C375" s="137">
        <v>44351</v>
      </c>
      <c r="D375" s="138">
        <v>16.140999999999998</v>
      </c>
      <c r="E375" s="139">
        <v>1.865</v>
      </c>
      <c r="F375" s="140">
        <f t="shared" si="11"/>
        <v>1.7427000000000012</v>
      </c>
      <c r="G375" s="140">
        <f t="shared" si="10"/>
        <v>1.4542499999999974</v>
      </c>
      <c r="H375" s="17"/>
      <c r="I375" s="17"/>
      <c r="J375" s="17"/>
      <c r="K375" s="17"/>
      <c r="L375" s="17"/>
      <c r="M375" s="17"/>
      <c r="N375" s="17"/>
      <c r="P375" s="88"/>
      <c r="R375" s="146">
        <v>43594</v>
      </c>
      <c r="S375" s="136">
        <v>166.5</v>
      </c>
    </row>
    <row r="376" spans="3:19" x14ac:dyDescent="0.25">
      <c r="C376" s="137">
        <v>44350</v>
      </c>
      <c r="D376" s="138">
        <v>11.882999999999999</v>
      </c>
      <c r="E376" s="139">
        <v>1.86</v>
      </c>
      <c r="F376" s="140">
        <f t="shared" si="11"/>
        <v>1.736800000000001</v>
      </c>
      <c r="G376" s="140">
        <f t="shared" si="10"/>
        <v>1.4511749999999972</v>
      </c>
      <c r="H376" s="17"/>
      <c r="I376" s="17"/>
      <c r="J376" s="17"/>
      <c r="K376" s="17"/>
      <c r="L376" s="17"/>
      <c r="M376" s="17"/>
      <c r="N376" s="17"/>
      <c r="P376" s="88"/>
      <c r="R376" s="146">
        <v>43595</v>
      </c>
      <c r="S376" s="136">
        <v>166.5</v>
      </c>
    </row>
    <row r="377" spans="3:19" x14ac:dyDescent="0.25">
      <c r="C377" s="137">
        <v>44349</v>
      </c>
      <c r="D377" s="138">
        <v>5.9960000000000004</v>
      </c>
      <c r="E377" s="139">
        <v>1.85</v>
      </c>
      <c r="F377" s="140">
        <f t="shared" si="11"/>
        <v>1.7306000000000006</v>
      </c>
      <c r="G377" s="140">
        <f t="shared" si="10"/>
        <v>1.4481249999999972</v>
      </c>
      <c r="H377" s="17"/>
      <c r="I377" s="17"/>
      <c r="J377" s="17"/>
      <c r="K377" s="17"/>
      <c r="L377" s="17"/>
      <c r="M377" s="17"/>
      <c r="N377" s="17"/>
      <c r="P377" s="88"/>
      <c r="R377" s="146">
        <v>43598</v>
      </c>
      <c r="S377" s="136">
        <v>166.5</v>
      </c>
    </row>
    <row r="378" spans="3:19" x14ac:dyDescent="0.25">
      <c r="C378" s="137">
        <v>44348</v>
      </c>
      <c r="D378" s="138">
        <v>3.6819999999999999</v>
      </c>
      <c r="E378" s="139">
        <v>1.85</v>
      </c>
      <c r="F378" s="140">
        <f t="shared" si="11"/>
        <v>1.7246000000000004</v>
      </c>
      <c r="G378" s="140">
        <f t="shared" si="10"/>
        <v>1.4449999999999974</v>
      </c>
      <c r="H378" s="17"/>
      <c r="I378" s="17"/>
      <c r="J378" s="17"/>
      <c r="K378" s="17"/>
      <c r="L378" s="17"/>
      <c r="M378" s="17"/>
      <c r="N378" s="17"/>
      <c r="P378" s="88"/>
      <c r="R378" s="146">
        <v>43599</v>
      </c>
      <c r="S378" s="136">
        <v>166.5</v>
      </c>
    </row>
    <row r="379" spans="3:19" x14ac:dyDescent="0.25">
      <c r="C379" s="137">
        <v>44344</v>
      </c>
      <c r="D379" s="138">
        <v>14.601000000000001</v>
      </c>
      <c r="E379" s="139">
        <v>1.84</v>
      </c>
      <c r="F379" s="140">
        <f t="shared" si="11"/>
        <v>1.7186000000000003</v>
      </c>
      <c r="G379" s="140">
        <f t="shared" si="10"/>
        <v>1.4418749999999978</v>
      </c>
      <c r="H379" s="17"/>
      <c r="I379" s="17"/>
      <c r="J379" s="17"/>
      <c r="K379" s="17"/>
      <c r="L379" s="17"/>
      <c r="M379" s="17"/>
      <c r="N379" s="17"/>
      <c r="P379" s="88"/>
      <c r="R379" s="146">
        <v>43600</v>
      </c>
      <c r="S379" s="136">
        <v>165</v>
      </c>
    </row>
    <row r="380" spans="3:19" x14ac:dyDescent="0.25">
      <c r="C380" s="137">
        <v>44343</v>
      </c>
      <c r="D380" s="138">
        <v>14.843</v>
      </c>
      <c r="E380" s="139">
        <v>1.84</v>
      </c>
      <c r="F380" s="140">
        <f t="shared" si="11"/>
        <v>1.7128000000000001</v>
      </c>
      <c r="G380" s="140">
        <f t="shared" si="10"/>
        <v>1.4387999999999979</v>
      </c>
      <c r="H380" s="17"/>
      <c r="I380" s="17"/>
      <c r="J380" s="17"/>
      <c r="K380" s="17"/>
      <c r="L380" s="17"/>
      <c r="M380" s="17"/>
      <c r="N380" s="17"/>
      <c r="P380" s="88"/>
      <c r="R380" s="146">
        <v>43601</v>
      </c>
      <c r="S380" s="136">
        <v>165</v>
      </c>
    </row>
    <row r="381" spans="3:19" x14ac:dyDescent="0.25">
      <c r="C381" s="137">
        <v>44342</v>
      </c>
      <c r="D381" s="138">
        <v>28.765000000000001</v>
      </c>
      <c r="E381" s="139">
        <v>1.84</v>
      </c>
      <c r="F381" s="140">
        <f t="shared" si="11"/>
        <v>1.7069999999999999</v>
      </c>
      <c r="G381" s="140">
        <f t="shared" si="10"/>
        <v>1.4357249999999986</v>
      </c>
      <c r="H381" s="17"/>
      <c r="I381" s="17"/>
      <c r="J381" s="17"/>
      <c r="K381" s="17"/>
      <c r="L381" s="17"/>
      <c r="M381" s="17"/>
      <c r="N381" s="17"/>
      <c r="P381" s="88"/>
      <c r="R381" s="146">
        <v>43602</v>
      </c>
      <c r="S381" s="136">
        <v>165</v>
      </c>
    </row>
    <row r="382" spans="3:19" x14ac:dyDescent="0.25">
      <c r="C382" s="137">
        <v>44341</v>
      </c>
      <c r="D382" s="138">
        <v>18.667000000000002</v>
      </c>
      <c r="E382" s="139">
        <v>1.87</v>
      </c>
      <c r="F382" s="140">
        <f t="shared" si="11"/>
        <v>1.7011999999999998</v>
      </c>
      <c r="G382" s="140">
        <f t="shared" si="10"/>
        <v>1.4326499999999986</v>
      </c>
      <c r="H382" s="17"/>
      <c r="I382" s="17"/>
      <c r="J382" s="17"/>
      <c r="K382" s="17"/>
      <c r="L382" s="17"/>
      <c r="M382" s="17"/>
      <c r="N382" s="17"/>
      <c r="P382" s="88"/>
      <c r="R382" s="146">
        <v>43605</v>
      </c>
      <c r="S382" s="136">
        <v>165</v>
      </c>
    </row>
    <row r="383" spans="3:19" x14ac:dyDescent="0.25">
      <c r="C383" s="137">
        <v>44340</v>
      </c>
      <c r="D383" s="138">
        <v>43.228000000000002</v>
      </c>
      <c r="E383" s="139">
        <v>1.85</v>
      </c>
      <c r="F383" s="140">
        <f t="shared" si="11"/>
        <v>1.6947000000000001</v>
      </c>
      <c r="G383" s="140">
        <f t="shared" si="10"/>
        <v>1.4294249999999991</v>
      </c>
      <c r="H383" s="17"/>
      <c r="I383" s="17"/>
      <c r="J383" s="17"/>
      <c r="K383" s="17"/>
      <c r="L383" s="17"/>
      <c r="M383" s="17"/>
      <c r="N383" s="17"/>
      <c r="P383" s="88"/>
      <c r="R383" s="146">
        <v>43606</v>
      </c>
      <c r="S383" s="136">
        <v>165</v>
      </c>
    </row>
    <row r="384" spans="3:19" x14ac:dyDescent="0.25">
      <c r="C384" s="137">
        <v>44337</v>
      </c>
      <c r="D384" s="138">
        <v>30.102</v>
      </c>
      <c r="E384" s="139">
        <v>1.7849999999999999</v>
      </c>
      <c r="F384" s="140">
        <f t="shared" si="11"/>
        <v>1.6885999999999997</v>
      </c>
      <c r="G384" s="140">
        <f t="shared" si="10"/>
        <v>1.4262999999999995</v>
      </c>
      <c r="H384" s="17"/>
      <c r="I384" s="17"/>
      <c r="J384" s="17"/>
      <c r="K384" s="17"/>
      <c r="L384" s="17"/>
      <c r="M384" s="17"/>
      <c r="N384" s="17"/>
      <c r="P384" s="88"/>
      <c r="R384" s="146">
        <v>43607</v>
      </c>
      <c r="S384" s="136">
        <v>165</v>
      </c>
    </row>
    <row r="385" spans="3:19" x14ac:dyDescent="0.25">
      <c r="C385" s="137">
        <v>44336</v>
      </c>
      <c r="D385" s="138">
        <v>22.195</v>
      </c>
      <c r="E385" s="139">
        <v>1.7849999999999999</v>
      </c>
      <c r="F385" s="140">
        <f t="shared" si="11"/>
        <v>1.6837999999999993</v>
      </c>
      <c r="G385" s="140">
        <f t="shared" si="10"/>
        <v>1.4236249999999995</v>
      </c>
      <c r="H385" s="17"/>
      <c r="I385" s="17"/>
      <c r="J385" s="17"/>
      <c r="K385" s="17"/>
      <c r="L385" s="17"/>
      <c r="M385" s="17"/>
      <c r="N385" s="17"/>
      <c r="P385" s="88"/>
      <c r="R385" s="146">
        <v>43608</v>
      </c>
      <c r="S385" s="136">
        <v>165</v>
      </c>
    </row>
    <row r="386" spans="3:19" x14ac:dyDescent="0.25">
      <c r="C386" s="137">
        <v>44335</v>
      </c>
      <c r="D386" s="138">
        <v>0.70399999999999996</v>
      </c>
      <c r="E386" s="139">
        <v>1.7250000000000001</v>
      </c>
      <c r="F386" s="140">
        <f t="shared" si="11"/>
        <v>1.6768999999999994</v>
      </c>
      <c r="G386" s="140">
        <f t="shared" si="10"/>
        <v>1.4209499999999997</v>
      </c>
      <c r="H386" s="17"/>
      <c r="I386" s="17"/>
      <c r="J386" s="17"/>
      <c r="K386" s="17"/>
      <c r="L386" s="17"/>
      <c r="M386" s="17"/>
      <c r="N386" s="17"/>
      <c r="P386" s="88"/>
      <c r="R386" s="146">
        <v>43609</v>
      </c>
      <c r="S386" s="136">
        <v>165</v>
      </c>
    </row>
    <row r="387" spans="3:19" x14ac:dyDescent="0.25">
      <c r="C387" s="137">
        <v>44334</v>
      </c>
      <c r="D387" s="138">
        <v>4.8550000000000004</v>
      </c>
      <c r="E387" s="139">
        <v>1.7250000000000001</v>
      </c>
      <c r="F387" s="140">
        <f t="shared" si="11"/>
        <v>1.6713999999999996</v>
      </c>
      <c r="G387" s="140">
        <f t="shared" si="10"/>
        <v>1.4185749999999999</v>
      </c>
      <c r="H387" s="17"/>
      <c r="I387" s="17"/>
      <c r="J387" s="17"/>
      <c r="K387" s="17"/>
      <c r="L387" s="17"/>
      <c r="M387" s="17"/>
      <c r="N387" s="17"/>
      <c r="P387" s="88"/>
      <c r="R387" s="146">
        <v>43613</v>
      </c>
      <c r="S387" s="136">
        <v>165</v>
      </c>
    </row>
    <row r="388" spans="3:19" x14ac:dyDescent="0.25">
      <c r="C388" s="137">
        <v>44333</v>
      </c>
      <c r="D388" s="138">
        <v>16.803000000000001</v>
      </c>
      <c r="E388" s="139">
        <v>1.7</v>
      </c>
      <c r="F388" s="140">
        <f t="shared" si="11"/>
        <v>1.6660999999999992</v>
      </c>
      <c r="G388" s="140">
        <f t="shared" si="10"/>
        <v>1.4162000000000001</v>
      </c>
      <c r="H388" s="17"/>
      <c r="I388" s="17"/>
      <c r="J388" s="17"/>
      <c r="K388" s="17"/>
      <c r="L388" s="17"/>
      <c r="M388" s="17"/>
      <c r="N388" s="17"/>
      <c r="P388" s="88"/>
      <c r="R388" s="146">
        <v>43614</v>
      </c>
      <c r="S388" s="136">
        <v>166.5</v>
      </c>
    </row>
    <row r="389" spans="3:19" x14ac:dyDescent="0.25">
      <c r="C389" s="137">
        <v>44330</v>
      </c>
      <c r="D389" s="138">
        <v>3.891</v>
      </c>
      <c r="E389" s="139">
        <v>1.7</v>
      </c>
      <c r="F389" s="140">
        <f t="shared" si="11"/>
        <v>1.6612999999999993</v>
      </c>
      <c r="G389" s="140">
        <f t="shared" si="10"/>
        <v>1.4139500000000005</v>
      </c>
      <c r="H389" s="17"/>
      <c r="I389" s="17"/>
      <c r="J389" s="17"/>
      <c r="K389" s="17"/>
      <c r="L389" s="17"/>
      <c r="M389" s="17"/>
      <c r="N389" s="17"/>
      <c r="P389" s="88"/>
      <c r="R389" s="146">
        <v>43615</v>
      </c>
      <c r="S389" s="136">
        <v>165</v>
      </c>
    </row>
    <row r="390" spans="3:19" x14ac:dyDescent="0.25">
      <c r="C390" s="137">
        <v>44329</v>
      </c>
      <c r="D390" s="138">
        <v>6</v>
      </c>
      <c r="E390" s="139">
        <v>1.69</v>
      </c>
      <c r="F390" s="140">
        <f t="shared" si="11"/>
        <v>1.6563999999999992</v>
      </c>
      <c r="G390" s="140">
        <f t="shared" si="10"/>
        <v>1.4117000000000006</v>
      </c>
      <c r="H390" s="17"/>
      <c r="I390" s="17"/>
      <c r="J390" s="17"/>
      <c r="K390" s="17"/>
      <c r="L390" s="17"/>
      <c r="M390" s="17"/>
      <c r="N390" s="17"/>
      <c r="P390" s="88"/>
      <c r="R390" s="146">
        <v>43616</v>
      </c>
      <c r="S390" s="136">
        <v>166.5</v>
      </c>
    </row>
    <row r="391" spans="3:19" x14ac:dyDescent="0.25">
      <c r="C391" s="137">
        <v>44328</v>
      </c>
      <c r="D391" s="138">
        <v>24.876000000000001</v>
      </c>
      <c r="E391" s="139">
        <v>1.65</v>
      </c>
      <c r="F391" s="140">
        <f t="shared" si="11"/>
        <v>1.6516999999999991</v>
      </c>
      <c r="G391" s="140">
        <f t="shared" ref="G391:G454" si="12">IF($E391="","",IF(COUNT($E391:$E590)=200,AVERAGE($E391:$E590),NA()))</f>
        <v>1.4095000000000006</v>
      </c>
      <c r="H391" s="17"/>
      <c r="I391" s="17"/>
      <c r="J391" s="17"/>
      <c r="K391" s="17"/>
      <c r="L391" s="17"/>
      <c r="M391" s="17"/>
      <c r="N391" s="17"/>
      <c r="P391" s="88"/>
      <c r="R391" s="146">
        <v>43619</v>
      </c>
      <c r="S391" s="136">
        <v>165</v>
      </c>
    </row>
    <row r="392" spans="3:19" x14ac:dyDescent="0.25">
      <c r="C392" s="137">
        <v>44327</v>
      </c>
      <c r="D392" s="138">
        <v>0.77200000000000002</v>
      </c>
      <c r="E392" s="139">
        <v>1.7</v>
      </c>
      <c r="F392" s="140">
        <f t="shared" ref="F392:F455" si="13">IF($E392="","",IF(COUNT($E392:$E441)=50,AVERAGE($E392:$E441),NA()))</f>
        <v>1.6477999999999993</v>
      </c>
      <c r="G392" s="140">
        <f t="shared" si="12"/>
        <v>1.407350000000001</v>
      </c>
      <c r="H392" s="17"/>
      <c r="I392" s="17"/>
      <c r="J392" s="17"/>
      <c r="K392" s="17"/>
      <c r="L392" s="17"/>
      <c r="M392" s="17"/>
      <c r="N392" s="17"/>
      <c r="P392" s="88"/>
      <c r="R392" s="146">
        <v>43620</v>
      </c>
      <c r="S392" s="136">
        <v>165</v>
      </c>
    </row>
    <row r="393" spans="3:19" x14ac:dyDescent="0.25">
      <c r="C393" s="137">
        <v>44326</v>
      </c>
      <c r="D393" s="138">
        <v>22.966000000000001</v>
      </c>
      <c r="E393" s="139">
        <v>1.61</v>
      </c>
      <c r="F393" s="140">
        <f t="shared" si="13"/>
        <v>1.6428999999999991</v>
      </c>
      <c r="G393" s="140">
        <f t="shared" si="12"/>
        <v>1.4051000000000013</v>
      </c>
      <c r="H393" s="17"/>
      <c r="I393" s="17"/>
      <c r="J393" s="17"/>
      <c r="K393" s="17"/>
      <c r="L393" s="17"/>
      <c r="M393" s="17"/>
      <c r="N393" s="17"/>
      <c r="P393" s="88"/>
      <c r="R393" s="146">
        <v>43621</v>
      </c>
      <c r="S393" s="136">
        <v>165</v>
      </c>
    </row>
    <row r="394" spans="3:19" x14ac:dyDescent="0.25">
      <c r="C394" s="137">
        <v>44323</v>
      </c>
      <c r="D394" s="138">
        <v>13.238</v>
      </c>
      <c r="E394" s="139">
        <v>1.7</v>
      </c>
      <c r="F394" s="140">
        <f t="shared" si="13"/>
        <v>1.6397999999999988</v>
      </c>
      <c r="G394" s="140">
        <f t="shared" si="12"/>
        <v>1.4033000000000013</v>
      </c>
      <c r="H394" s="17"/>
      <c r="I394" s="17"/>
      <c r="J394" s="17"/>
      <c r="K394" s="17"/>
      <c r="L394" s="17"/>
      <c r="M394" s="17"/>
      <c r="N394" s="17"/>
      <c r="P394" s="88"/>
      <c r="R394" s="146">
        <v>43622</v>
      </c>
      <c r="S394" s="136">
        <v>165</v>
      </c>
    </row>
    <row r="395" spans="3:19" x14ac:dyDescent="0.25">
      <c r="C395" s="137">
        <v>44322</v>
      </c>
      <c r="D395" s="138">
        <v>8</v>
      </c>
      <c r="E395" s="139">
        <v>1.7</v>
      </c>
      <c r="F395" s="140">
        <f t="shared" si="13"/>
        <v>1.6348999999999987</v>
      </c>
      <c r="G395" s="140">
        <f t="shared" si="12"/>
        <v>1.4010500000000012</v>
      </c>
      <c r="H395" s="17"/>
      <c r="I395" s="17"/>
      <c r="J395" s="17"/>
      <c r="K395" s="17"/>
      <c r="L395" s="17"/>
      <c r="M395" s="17"/>
      <c r="N395" s="17"/>
      <c r="P395" s="88"/>
      <c r="R395" s="146">
        <v>43623</v>
      </c>
      <c r="S395" s="136">
        <v>165</v>
      </c>
    </row>
    <row r="396" spans="3:19" x14ac:dyDescent="0.25">
      <c r="C396" s="137">
        <v>44321</v>
      </c>
      <c r="D396" s="138">
        <v>10.945</v>
      </c>
      <c r="E396" s="139">
        <v>1.7</v>
      </c>
      <c r="F396" s="140">
        <f t="shared" si="13"/>
        <v>1.6299999999999988</v>
      </c>
      <c r="G396" s="140">
        <f t="shared" si="12"/>
        <v>1.3986750000000012</v>
      </c>
      <c r="H396" s="17"/>
      <c r="I396" s="17"/>
      <c r="J396" s="17"/>
      <c r="K396" s="17"/>
      <c r="L396" s="17"/>
      <c r="M396" s="17"/>
      <c r="N396" s="17"/>
      <c r="P396" s="88"/>
      <c r="R396" s="146">
        <v>43626</v>
      </c>
      <c r="S396" s="136">
        <v>165</v>
      </c>
    </row>
    <row r="397" spans="3:19" x14ac:dyDescent="0.25">
      <c r="C397" s="137">
        <v>44320</v>
      </c>
      <c r="D397" s="138">
        <v>17.963000000000001</v>
      </c>
      <c r="E397" s="139">
        <v>1.7</v>
      </c>
      <c r="F397" s="140">
        <f t="shared" si="13"/>
        <v>1.6249999999999991</v>
      </c>
      <c r="G397" s="140">
        <f t="shared" si="12"/>
        <v>1.3963000000000014</v>
      </c>
      <c r="H397" s="17"/>
      <c r="I397" s="17"/>
      <c r="J397" s="17"/>
      <c r="K397" s="17"/>
      <c r="L397" s="17"/>
      <c r="M397" s="17"/>
      <c r="N397" s="17"/>
      <c r="P397" s="88"/>
      <c r="R397" s="146">
        <v>43627</v>
      </c>
      <c r="S397" s="136">
        <v>165</v>
      </c>
    </row>
    <row r="398" spans="3:19" x14ac:dyDescent="0.25">
      <c r="C398" s="137">
        <v>44316</v>
      </c>
      <c r="D398" s="138">
        <v>3.7959999999999998</v>
      </c>
      <c r="E398" s="139">
        <v>1.73</v>
      </c>
      <c r="F398" s="140">
        <f t="shared" si="13"/>
        <v>1.6202999999999992</v>
      </c>
      <c r="G398" s="140">
        <f t="shared" si="12"/>
        <v>1.3939250000000012</v>
      </c>
      <c r="H398" s="17"/>
      <c r="I398" s="17"/>
      <c r="J398" s="17"/>
      <c r="K398" s="17"/>
      <c r="L398" s="17"/>
      <c r="M398" s="17"/>
      <c r="N398" s="17"/>
      <c r="P398" s="88"/>
      <c r="R398" s="146">
        <v>43628</v>
      </c>
      <c r="S398" s="136">
        <v>167</v>
      </c>
    </row>
    <row r="399" spans="3:19" x14ac:dyDescent="0.25">
      <c r="C399" s="137">
        <v>44315</v>
      </c>
      <c r="D399" s="138">
        <v>29.78</v>
      </c>
      <c r="E399" s="139">
        <v>1.73</v>
      </c>
      <c r="F399" s="140">
        <f t="shared" si="13"/>
        <v>1.6149999999999993</v>
      </c>
      <c r="G399" s="140">
        <f t="shared" si="12"/>
        <v>1.3914000000000013</v>
      </c>
      <c r="H399" s="17"/>
      <c r="I399" s="17"/>
      <c r="J399" s="17"/>
      <c r="K399" s="17"/>
      <c r="L399" s="17"/>
      <c r="M399" s="17"/>
      <c r="N399" s="17"/>
      <c r="P399" s="88"/>
      <c r="R399" s="146">
        <v>43629</v>
      </c>
      <c r="S399" s="136">
        <v>165</v>
      </c>
    </row>
    <row r="400" spans="3:19" x14ac:dyDescent="0.25">
      <c r="C400" s="137">
        <v>44314</v>
      </c>
      <c r="D400" s="138">
        <v>20.279</v>
      </c>
      <c r="E400" s="139">
        <v>1.7549999999999999</v>
      </c>
      <c r="F400" s="140">
        <f t="shared" si="13"/>
        <v>1.6089999999999998</v>
      </c>
      <c r="G400" s="140">
        <f t="shared" si="12"/>
        <v>1.3888750000000014</v>
      </c>
      <c r="H400" s="17"/>
      <c r="I400" s="17"/>
      <c r="J400" s="17"/>
      <c r="K400" s="17"/>
      <c r="L400" s="17"/>
      <c r="M400" s="17"/>
      <c r="N400" s="17"/>
      <c r="P400" s="88"/>
      <c r="R400" s="146">
        <v>43630</v>
      </c>
      <c r="S400" s="136">
        <v>160</v>
      </c>
    </row>
    <row r="401" spans="3:19" x14ac:dyDescent="0.25">
      <c r="C401" s="137">
        <v>44313</v>
      </c>
      <c r="D401" s="138">
        <v>20.667000000000002</v>
      </c>
      <c r="E401" s="139">
        <v>1.75</v>
      </c>
      <c r="F401" s="140">
        <f t="shared" si="13"/>
        <v>1.6025</v>
      </c>
      <c r="G401" s="140">
        <f t="shared" si="12"/>
        <v>1.3862250000000012</v>
      </c>
      <c r="H401" s="17"/>
      <c r="I401" s="17"/>
      <c r="J401" s="17"/>
      <c r="K401" s="17"/>
      <c r="L401" s="17"/>
      <c r="M401" s="17"/>
      <c r="N401" s="17"/>
      <c r="P401" s="88"/>
      <c r="R401" s="146">
        <v>43633</v>
      </c>
      <c r="S401" s="136">
        <v>162</v>
      </c>
    </row>
    <row r="402" spans="3:19" x14ac:dyDescent="0.25">
      <c r="C402" s="137">
        <v>44312</v>
      </c>
      <c r="D402" s="138">
        <v>7.6550000000000002</v>
      </c>
      <c r="E402" s="139">
        <v>1.7549999999999999</v>
      </c>
      <c r="F402" s="140">
        <f t="shared" si="13"/>
        <v>1.5967000000000002</v>
      </c>
      <c r="G402" s="140">
        <f t="shared" si="12"/>
        <v>1.3836000000000013</v>
      </c>
      <c r="H402" s="17"/>
      <c r="I402" s="17"/>
      <c r="J402" s="17"/>
      <c r="K402" s="17"/>
      <c r="L402" s="17"/>
      <c r="M402" s="17"/>
      <c r="N402" s="17"/>
      <c r="P402" s="88"/>
      <c r="R402" s="146">
        <v>43634</v>
      </c>
      <c r="S402" s="136">
        <v>162</v>
      </c>
    </row>
    <row r="403" spans="3:19" x14ac:dyDescent="0.25">
      <c r="C403" s="137">
        <v>44309</v>
      </c>
      <c r="D403" s="138">
        <v>55.753999999999998</v>
      </c>
      <c r="E403" s="139">
        <v>1.7549999999999999</v>
      </c>
      <c r="F403" s="140">
        <f t="shared" si="13"/>
        <v>1.5902000000000001</v>
      </c>
      <c r="G403" s="140">
        <f t="shared" si="12"/>
        <v>1.3809500000000015</v>
      </c>
      <c r="H403" s="17"/>
      <c r="I403" s="17"/>
      <c r="J403" s="17"/>
      <c r="K403" s="17"/>
      <c r="L403" s="17"/>
      <c r="M403" s="17"/>
      <c r="N403" s="17"/>
      <c r="P403" s="88"/>
      <c r="R403" s="146">
        <v>43635</v>
      </c>
      <c r="S403" s="136">
        <v>162</v>
      </c>
    </row>
    <row r="404" spans="3:19" x14ac:dyDescent="0.25">
      <c r="C404" s="137">
        <v>44308</v>
      </c>
      <c r="D404" s="138">
        <v>17</v>
      </c>
      <c r="E404" s="139">
        <v>1.7749999999999999</v>
      </c>
      <c r="F404" s="140">
        <f t="shared" si="13"/>
        <v>1.5837000000000003</v>
      </c>
      <c r="G404" s="140">
        <f t="shared" si="12"/>
        <v>1.3783000000000016</v>
      </c>
      <c r="H404" s="17"/>
      <c r="I404" s="17"/>
      <c r="J404" s="17"/>
      <c r="K404" s="17"/>
      <c r="L404" s="17"/>
      <c r="M404" s="17"/>
      <c r="N404" s="17"/>
      <c r="P404" s="88"/>
      <c r="R404" s="146">
        <v>43636</v>
      </c>
      <c r="S404" s="136">
        <v>160.5</v>
      </c>
    </row>
    <row r="405" spans="3:19" x14ac:dyDescent="0.25">
      <c r="C405" s="137">
        <v>44307</v>
      </c>
      <c r="D405" s="138">
        <v>0.69199999999999995</v>
      </c>
      <c r="E405" s="139">
        <v>1.7549999999999999</v>
      </c>
      <c r="F405" s="140">
        <f t="shared" si="13"/>
        <v>1.5768000000000004</v>
      </c>
      <c r="G405" s="140">
        <f t="shared" si="12"/>
        <v>1.3755500000000018</v>
      </c>
      <c r="H405" s="17"/>
      <c r="I405" s="17"/>
      <c r="J405" s="17"/>
      <c r="K405" s="17"/>
      <c r="L405" s="17"/>
      <c r="M405" s="17"/>
      <c r="N405" s="17"/>
      <c r="P405" s="88"/>
      <c r="R405" s="146">
        <v>43637</v>
      </c>
      <c r="S405" s="136">
        <v>157.5</v>
      </c>
    </row>
    <row r="406" spans="3:19" x14ac:dyDescent="0.25">
      <c r="C406" s="137">
        <v>44306</v>
      </c>
      <c r="D406" s="138">
        <v>2.0009999999999999</v>
      </c>
      <c r="E406" s="139">
        <v>1.7549999999999999</v>
      </c>
      <c r="F406" s="140">
        <f t="shared" si="13"/>
        <v>1.5703000000000005</v>
      </c>
      <c r="G406" s="140">
        <f t="shared" si="12"/>
        <v>1.372900000000002</v>
      </c>
      <c r="H406" s="17"/>
      <c r="I406" s="17"/>
      <c r="J406" s="17"/>
      <c r="K406" s="17"/>
      <c r="L406" s="17"/>
      <c r="M406" s="17"/>
      <c r="N406" s="17"/>
      <c r="P406" s="88"/>
      <c r="R406" s="146">
        <v>43640</v>
      </c>
      <c r="S406" s="136">
        <v>157.5</v>
      </c>
    </row>
    <row r="407" spans="3:19" x14ac:dyDescent="0.25">
      <c r="C407" s="137">
        <v>44305</v>
      </c>
      <c r="D407" s="138">
        <v>7.5609999999999999</v>
      </c>
      <c r="E407" s="139">
        <v>1.7549999999999999</v>
      </c>
      <c r="F407" s="140">
        <f t="shared" si="13"/>
        <v>1.5638000000000005</v>
      </c>
      <c r="G407" s="140">
        <f t="shared" si="12"/>
        <v>1.370250000000002</v>
      </c>
      <c r="H407" s="17"/>
      <c r="I407" s="17"/>
      <c r="J407" s="17"/>
      <c r="K407" s="17"/>
      <c r="L407" s="17"/>
      <c r="M407" s="17"/>
      <c r="N407" s="17"/>
      <c r="P407" s="88"/>
      <c r="R407" s="146">
        <v>43641</v>
      </c>
      <c r="S407" s="136">
        <v>157</v>
      </c>
    </row>
    <row r="408" spans="3:19" x14ac:dyDescent="0.25">
      <c r="C408" s="137">
        <v>44302</v>
      </c>
      <c r="D408" s="138">
        <v>12.269</v>
      </c>
      <c r="E408" s="139">
        <v>1.7549999999999999</v>
      </c>
      <c r="F408" s="140">
        <f t="shared" si="13"/>
        <v>1.5573000000000008</v>
      </c>
      <c r="G408" s="140">
        <f t="shared" si="12"/>
        <v>1.3676000000000021</v>
      </c>
      <c r="H408" s="17"/>
      <c r="I408" s="17"/>
      <c r="J408" s="17"/>
      <c r="K408" s="17"/>
      <c r="L408" s="17"/>
      <c r="M408" s="17"/>
      <c r="N408" s="17"/>
      <c r="P408" s="88"/>
      <c r="R408" s="146">
        <v>43642</v>
      </c>
      <c r="S408" s="136">
        <v>157</v>
      </c>
    </row>
    <row r="409" spans="3:19" x14ac:dyDescent="0.25">
      <c r="C409" s="137">
        <v>44301</v>
      </c>
      <c r="D409" s="138">
        <v>1.0209999999999999</v>
      </c>
      <c r="E409" s="139">
        <v>1.7549999999999999</v>
      </c>
      <c r="F409" s="140">
        <f t="shared" si="13"/>
        <v>1.5508000000000011</v>
      </c>
      <c r="G409" s="140">
        <f t="shared" si="12"/>
        <v>1.3649500000000021</v>
      </c>
      <c r="H409" s="17"/>
      <c r="I409" s="17"/>
      <c r="J409" s="17"/>
      <c r="K409" s="17"/>
      <c r="L409" s="17"/>
      <c r="M409" s="17"/>
      <c r="N409" s="17"/>
      <c r="P409" s="88"/>
      <c r="R409" s="146">
        <v>43643</v>
      </c>
      <c r="S409" s="136">
        <v>152.5</v>
      </c>
    </row>
    <row r="410" spans="3:19" x14ac:dyDescent="0.25">
      <c r="C410" s="137">
        <v>44300</v>
      </c>
      <c r="D410" s="138">
        <v>9.0839999999999996</v>
      </c>
      <c r="E410" s="139">
        <v>1.7549999999999999</v>
      </c>
      <c r="F410" s="140">
        <f t="shared" si="13"/>
        <v>1.5443000000000009</v>
      </c>
      <c r="G410" s="140">
        <f t="shared" si="12"/>
        <v>1.3623000000000018</v>
      </c>
      <c r="H410" s="17"/>
      <c r="I410" s="17"/>
      <c r="J410" s="17"/>
      <c r="K410" s="17"/>
      <c r="L410" s="17"/>
      <c r="M410" s="17"/>
      <c r="N410" s="17"/>
      <c r="P410" s="88"/>
      <c r="R410" s="146">
        <v>43644</v>
      </c>
      <c r="S410" s="136">
        <v>152</v>
      </c>
    </row>
    <row r="411" spans="3:19" x14ac:dyDescent="0.25">
      <c r="C411" s="137">
        <v>44299</v>
      </c>
      <c r="D411" s="138">
        <v>16.704999999999998</v>
      </c>
      <c r="E411" s="139">
        <v>1.7549999999999999</v>
      </c>
      <c r="F411" s="140">
        <f t="shared" si="13"/>
        <v>1.5366000000000011</v>
      </c>
      <c r="G411" s="140">
        <f t="shared" si="12"/>
        <v>1.359650000000002</v>
      </c>
      <c r="H411" s="17"/>
      <c r="I411" s="17"/>
      <c r="J411" s="17"/>
      <c r="K411" s="17"/>
      <c r="L411" s="17"/>
      <c r="M411" s="17"/>
      <c r="N411" s="17"/>
      <c r="P411" s="88"/>
      <c r="R411" s="146">
        <v>43647</v>
      </c>
      <c r="S411" s="136">
        <v>149</v>
      </c>
    </row>
    <row r="412" spans="3:19" x14ac:dyDescent="0.25">
      <c r="C412" s="137">
        <v>44298</v>
      </c>
      <c r="D412" s="138">
        <v>0.82599999999999996</v>
      </c>
      <c r="E412" s="139">
        <v>1.7649999999999999</v>
      </c>
      <c r="F412" s="140">
        <f t="shared" si="13"/>
        <v>1.5279000000000007</v>
      </c>
      <c r="G412" s="140">
        <f t="shared" si="12"/>
        <v>1.3570000000000015</v>
      </c>
      <c r="H412" s="17"/>
      <c r="I412" s="17"/>
      <c r="J412" s="17"/>
      <c r="K412" s="17"/>
      <c r="L412" s="17"/>
      <c r="M412" s="17"/>
      <c r="N412" s="17"/>
      <c r="P412" s="88"/>
      <c r="R412" s="146">
        <v>43648</v>
      </c>
      <c r="S412" s="136">
        <v>151.5</v>
      </c>
    </row>
    <row r="413" spans="3:19" x14ac:dyDescent="0.25">
      <c r="C413" s="137">
        <v>44295</v>
      </c>
      <c r="D413" s="138">
        <v>18.888000000000002</v>
      </c>
      <c r="E413" s="139">
        <v>1.76</v>
      </c>
      <c r="F413" s="140">
        <f t="shared" si="13"/>
        <v>1.5190000000000006</v>
      </c>
      <c r="G413" s="140">
        <f t="shared" si="12"/>
        <v>1.3543000000000014</v>
      </c>
      <c r="H413" s="17"/>
      <c r="I413" s="17"/>
      <c r="J413" s="17"/>
      <c r="K413" s="17"/>
      <c r="L413" s="17"/>
      <c r="M413" s="17"/>
      <c r="N413" s="17"/>
      <c r="P413" s="88"/>
      <c r="R413" s="146">
        <v>43649</v>
      </c>
      <c r="S413" s="136">
        <v>151</v>
      </c>
    </row>
    <row r="414" spans="3:19" x14ac:dyDescent="0.25">
      <c r="C414" s="137">
        <v>44294</v>
      </c>
      <c r="D414" s="138">
        <v>64.686000000000007</v>
      </c>
      <c r="E414" s="139">
        <v>1.7649999999999999</v>
      </c>
      <c r="F414" s="140">
        <f t="shared" si="13"/>
        <v>1.5106000000000006</v>
      </c>
      <c r="G414" s="140">
        <f t="shared" si="12"/>
        <v>1.3516250000000014</v>
      </c>
      <c r="H414" s="17"/>
      <c r="I414" s="17"/>
      <c r="J414" s="17"/>
      <c r="K414" s="17"/>
      <c r="L414" s="17"/>
      <c r="M414" s="17"/>
      <c r="N414" s="17"/>
      <c r="P414" s="88"/>
      <c r="R414" s="146">
        <v>43650</v>
      </c>
      <c r="S414" s="136">
        <v>150.5</v>
      </c>
    </row>
    <row r="415" spans="3:19" x14ac:dyDescent="0.25">
      <c r="C415" s="137">
        <v>44293</v>
      </c>
      <c r="D415" s="138">
        <v>37.853999999999999</v>
      </c>
      <c r="E415" s="139">
        <v>1.73</v>
      </c>
      <c r="F415" s="140">
        <f t="shared" si="13"/>
        <v>1.5017000000000005</v>
      </c>
      <c r="G415" s="140">
        <f t="shared" si="12"/>
        <v>1.3489250000000013</v>
      </c>
      <c r="H415" s="17"/>
      <c r="I415" s="17"/>
      <c r="J415" s="17"/>
      <c r="K415" s="17"/>
      <c r="L415" s="17"/>
      <c r="M415" s="17"/>
      <c r="N415" s="17"/>
      <c r="P415" s="88"/>
      <c r="R415" s="146">
        <v>43651</v>
      </c>
      <c r="S415" s="136">
        <v>146</v>
      </c>
    </row>
    <row r="416" spans="3:19" x14ac:dyDescent="0.25">
      <c r="C416" s="137">
        <v>44292</v>
      </c>
      <c r="D416" s="138">
        <v>19.978000000000002</v>
      </c>
      <c r="E416" s="139">
        <v>1.73</v>
      </c>
      <c r="F416" s="140">
        <f t="shared" si="13"/>
        <v>1.4935</v>
      </c>
      <c r="G416" s="140">
        <f t="shared" si="12"/>
        <v>1.3464000000000014</v>
      </c>
      <c r="H416" s="17"/>
      <c r="I416" s="17"/>
      <c r="J416" s="17"/>
      <c r="K416" s="17"/>
      <c r="L416" s="17"/>
      <c r="M416" s="17"/>
      <c r="N416" s="17"/>
      <c r="P416" s="88"/>
      <c r="R416" s="146">
        <v>43654</v>
      </c>
      <c r="S416" s="136">
        <v>145</v>
      </c>
    </row>
    <row r="417" spans="3:19" x14ac:dyDescent="0.25">
      <c r="C417" s="137">
        <v>44287</v>
      </c>
      <c r="D417" s="138">
        <v>24.981999999999999</v>
      </c>
      <c r="E417" s="139">
        <v>1.73</v>
      </c>
      <c r="F417" s="140">
        <f t="shared" si="13"/>
        <v>1.4848999999999999</v>
      </c>
      <c r="G417" s="140">
        <f t="shared" si="12"/>
        <v>1.3438750000000013</v>
      </c>
      <c r="H417" s="17"/>
      <c r="I417" s="17"/>
      <c r="J417" s="17"/>
      <c r="K417" s="17"/>
      <c r="L417" s="17"/>
      <c r="M417" s="17"/>
      <c r="N417" s="17"/>
      <c r="P417" s="88"/>
      <c r="R417" s="146">
        <v>43655</v>
      </c>
      <c r="S417" s="136">
        <v>145</v>
      </c>
    </row>
    <row r="418" spans="3:19" x14ac:dyDescent="0.25">
      <c r="C418" s="137">
        <v>44286</v>
      </c>
      <c r="D418" s="138">
        <v>13.946999999999999</v>
      </c>
      <c r="E418" s="139">
        <v>1.69</v>
      </c>
      <c r="F418" s="140">
        <f t="shared" si="13"/>
        <v>1.4767999999999994</v>
      </c>
      <c r="G418" s="140">
        <f t="shared" si="12"/>
        <v>1.3413500000000012</v>
      </c>
      <c r="H418" s="17"/>
      <c r="I418" s="17"/>
      <c r="J418" s="17"/>
      <c r="K418" s="17"/>
      <c r="L418" s="17"/>
      <c r="M418" s="17"/>
      <c r="N418" s="17"/>
      <c r="P418" s="88"/>
      <c r="R418" s="146">
        <v>43656</v>
      </c>
      <c r="S418" s="136">
        <v>145</v>
      </c>
    </row>
    <row r="419" spans="3:19" x14ac:dyDescent="0.25">
      <c r="C419" s="137">
        <v>44285</v>
      </c>
      <c r="D419" s="138">
        <v>31.789000000000001</v>
      </c>
      <c r="E419" s="139">
        <v>1.69</v>
      </c>
      <c r="F419" s="140">
        <f t="shared" si="13"/>
        <v>1.4688999999999997</v>
      </c>
      <c r="G419" s="140">
        <f t="shared" si="12"/>
        <v>1.3390250000000008</v>
      </c>
      <c r="H419" s="17"/>
      <c r="I419" s="17"/>
      <c r="J419" s="17"/>
      <c r="K419" s="17"/>
      <c r="L419" s="17"/>
      <c r="M419" s="17"/>
      <c r="N419" s="17"/>
      <c r="P419" s="88"/>
      <c r="R419" s="146">
        <v>43657</v>
      </c>
      <c r="S419" s="136">
        <v>142</v>
      </c>
    </row>
    <row r="420" spans="3:19" x14ac:dyDescent="0.25">
      <c r="C420" s="137">
        <v>44284</v>
      </c>
      <c r="D420" s="138">
        <v>6.0030000000000001</v>
      </c>
      <c r="E420" s="139">
        <v>1.68</v>
      </c>
      <c r="F420" s="140">
        <f t="shared" si="13"/>
        <v>1.4609999999999999</v>
      </c>
      <c r="G420" s="140">
        <f t="shared" si="12"/>
        <v>1.3367000000000011</v>
      </c>
      <c r="H420" s="17"/>
      <c r="I420" s="17"/>
      <c r="J420" s="17"/>
      <c r="K420" s="17"/>
      <c r="L420" s="17"/>
      <c r="M420" s="17"/>
      <c r="N420" s="17"/>
      <c r="P420" s="88"/>
      <c r="R420" s="146">
        <v>43658</v>
      </c>
      <c r="S420" s="136">
        <v>140</v>
      </c>
    </row>
    <row r="421" spans="3:19" x14ac:dyDescent="0.25">
      <c r="C421" s="137">
        <v>44281</v>
      </c>
      <c r="D421" s="138">
        <v>45.936</v>
      </c>
      <c r="E421" s="139">
        <v>1.65</v>
      </c>
      <c r="F421" s="140">
        <f t="shared" si="13"/>
        <v>1.4524000000000001</v>
      </c>
      <c r="G421" s="140">
        <f t="shared" si="12"/>
        <v>1.3344250000000009</v>
      </c>
      <c r="H421" s="17"/>
      <c r="I421" s="17"/>
      <c r="J421" s="17"/>
      <c r="K421" s="17"/>
      <c r="L421" s="17"/>
      <c r="M421" s="17"/>
      <c r="N421" s="17"/>
      <c r="P421" s="88"/>
      <c r="R421" s="146">
        <v>43661</v>
      </c>
      <c r="S421" s="136">
        <v>136</v>
      </c>
    </row>
    <row r="422" spans="3:19" x14ac:dyDescent="0.25">
      <c r="C422" s="137">
        <v>44280</v>
      </c>
      <c r="D422" s="138">
        <v>18.053000000000001</v>
      </c>
      <c r="E422" s="139">
        <v>1.65</v>
      </c>
      <c r="F422" s="140">
        <f t="shared" si="13"/>
        <v>1.4453</v>
      </c>
      <c r="G422" s="140">
        <f t="shared" si="12"/>
        <v>1.3323000000000007</v>
      </c>
      <c r="H422" s="17"/>
      <c r="I422" s="17"/>
      <c r="J422" s="17"/>
      <c r="K422" s="17"/>
      <c r="L422" s="17"/>
      <c r="M422" s="17"/>
      <c r="N422" s="17"/>
      <c r="P422" s="88"/>
      <c r="R422" s="146">
        <v>43662</v>
      </c>
      <c r="S422" s="136">
        <v>140</v>
      </c>
    </row>
    <row r="423" spans="3:19" x14ac:dyDescent="0.25">
      <c r="C423" s="137">
        <v>44279</v>
      </c>
      <c r="D423" s="138">
        <v>56.128999999999998</v>
      </c>
      <c r="E423" s="139">
        <v>1.615</v>
      </c>
      <c r="F423" s="140">
        <f t="shared" si="13"/>
        <v>1.4387000000000001</v>
      </c>
      <c r="G423" s="140">
        <f t="shared" si="12"/>
        <v>1.3301750000000008</v>
      </c>
      <c r="H423" s="17"/>
      <c r="I423" s="17"/>
      <c r="J423" s="17"/>
      <c r="K423" s="17"/>
      <c r="L423" s="17"/>
      <c r="M423" s="17"/>
      <c r="N423" s="17"/>
      <c r="P423" s="88"/>
      <c r="R423" s="146">
        <v>43663</v>
      </c>
      <c r="S423" s="136">
        <v>139</v>
      </c>
    </row>
    <row r="424" spans="3:19" x14ac:dyDescent="0.25">
      <c r="C424" s="137">
        <v>44278</v>
      </c>
      <c r="D424" s="138">
        <v>12.006</v>
      </c>
      <c r="E424" s="139">
        <v>1.61</v>
      </c>
      <c r="F424" s="140">
        <f t="shared" si="13"/>
        <v>1.4327999999999996</v>
      </c>
      <c r="G424" s="140">
        <f t="shared" si="12"/>
        <v>1.3282250000000002</v>
      </c>
      <c r="H424" s="17"/>
      <c r="I424" s="17"/>
      <c r="J424" s="17"/>
      <c r="K424" s="17"/>
      <c r="L424" s="17"/>
      <c r="M424" s="17"/>
      <c r="N424" s="17"/>
      <c r="P424" s="88"/>
      <c r="R424" s="146">
        <v>43664</v>
      </c>
      <c r="S424" s="136">
        <v>139</v>
      </c>
    </row>
    <row r="425" spans="3:19" x14ac:dyDescent="0.25">
      <c r="C425" s="137">
        <v>44277</v>
      </c>
      <c r="D425" s="138">
        <v>47.923999999999999</v>
      </c>
      <c r="E425" s="139">
        <v>1.57</v>
      </c>
      <c r="F425" s="140">
        <f t="shared" si="13"/>
        <v>1.4261999999999997</v>
      </c>
      <c r="G425" s="140">
        <f t="shared" si="12"/>
        <v>1.3263000000000003</v>
      </c>
      <c r="H425" s="17"/>
      <c r="I425" s="17"/>
      <c r="J425" s="17"/>
      <c r="K425" s="17"/>
      <c r="L425" s="17"/>
      <c r="M425" s="17"/>
      <c r="N425" s="17"/>
      <c r="P425" s="88"/>
      <c r="R425" s="146">
        <v>43665</v>
      </c>
      <c r="S425" s="136">
        <v>139</v>
      </c>
    </row>
    <row r="426" spans="3:19" x14ac:dyDescent="0.25">
      <c r="C426" s="137">
        <v>44274</v>
      </c>
      <c r="D426" s="138">
        <v>18.245000000000001</v>
      </c>
      <c r="E426" s="139">
        <v>1.55</v>
      </c>
      <c r="F426" s="140">
        <f t="shared" si="13"/>
        <v>1.4210999999999998</v>
      </c>
      <c r="G426" s="140">
        <f t="shared" si="12"/>
        <v>1.3245750000000001</v>
      </c>
      <c r="H426" s="17"/>
      <c r="I426" s="17"/>
      <c r="J426" s="17"/>
      <c r="K426" s="17"/>
      <c r="L426" s="17"/>
      <c r="M426" s="17"/>
      <c r="N426" s="17"/>
      <c r="P426" s="88"/>
      <c r="R426" s="146">
        <v>43668</v>
      </c>
      <c r="S426" s="136">
        <v>139</v>
      </c>
    </row>
    <row r="427" spans="3:19" x14ac:dyDescent="0.25">
      <c r="C427" s="137">
        <v>44273</v>
      </c>
      <c r="D427" s="138">
        <v>1.4E-2</v>
      </c>
      <c r="E427" s="139">
        <v>1.55</v>
      </c>
      <c r="F427" s="140">
        <f t="shared" si="13"/>
        <v>1.4163999999999997</v>
      </c>
      <c r="G427" s="140">
        <f t="shared" si="12"/>
        <v>1.3229750000000002</v>
      </c>
      <c r="H427" s="17"/>
      <c r="I427" s="17"/>
      <c r="J427" s="17"/>
      <c r="K427" s="17"/>
      <c r="L427" s="17"/>
      <c r="M427" s="17"/>
      <c r="N427" s="17"/>
      <c r="P427" s="88"/>
      <c r="R427" s="146">
        <v>43669</v>
      </c>
      <c r="S427" s="136">
        <v>139</v>
      </c>
    </row>
    <row r="428" spans="3:19" x14ac:dyDescent="0.25">
      <c r="C428" s="137">
        <v>44272</v>
      </c>
      <c r="D428" s="138">
        <v>31.829000000000001</v>
      </c>
      <c r="E428" s="139">
        <v>1.55</v>
      </c>
      <c r="F428" s="140">
        <f t="shared" si="13"/>
        <v>1.4116999999999995</v>
      </c>
      <c r="G428" s="140">
        <f t="shared" si="12"/>
        <v>1.3212249999999996</v>
      </c>
      <c r="H428" s="17"/>
      <c r="I428" s="17"/>
      <c r="J428" s="17"/>
      <c r="K428" s="17"/>
      <c r="L428" s="17"/>
      <c r="M428" s="17"/>
      <c r="N428" s="17"/>
      <c r="P428" s="88"/>
      <c r="R428" s="146">
        <v>43670</v>
      </c>
      <c r="S428" s="136">
        <v>139</v>
      </c>
    </row>
    <row r="429" spans="3:19" x14ac:dyDescent="0.25">
      <c r="C429" s="137">
        <v>44271</v>
      </c>
      <c r="D429" s="138">
        <v>33.786999999999999</v>
      </c>
      <c r="E429" s="139">
        <v>1.55</v>
      </c>
      <c r="F429" s="140">
        <f t="shared" si="13"/>
        <v>1.4077999999999997</v>
      </c>
      <c r="G429" s="140">
        <f t="shared" si="12"/>
        <v>1.3194749999999997</v>
      </c>
      <c r="H429" s="17"/>
      <c r="I429" s="17"/>
      <c r="J429" s="17"/>
      <c r="K429" s="17"/>
      <c r="L429" s="17"/>
      <c r="M429" s="17"/>
      <c r="N429" s="17"/>
      <c r="P429" s="88"/>
      <c r="R429" s="146">
        <v>43671</v>
      </c>
      <c r="S429" s="136">
        <v>139</v>
      </c>
    </row>
    <row r="430" spans="3:19" x14ac:dyDescent="0.25">
      <c r="C430" s="137">
        <v>44270</v>
      </c>
      <c r="D430" s="138">
        <v>2.137</v>
      </c>
      <c r="E430" s="139">
        <v>1.55</v>
      </c>
      <c r="F430" s="140">
        <f t="shared" si="13"/>
        <v>1.4040999999999997</v>
      </c>
      <c r="G430" s="140">
        <f t="shared" si="12"/>
        <v>1.3177249999999996</v>
      </c>
      <c r="H430" s="17"/>
      <c r="I430" s="17"/>
      <c r="J430" s="17"/>
      <c r="K430" s="17"/>
      <c r="L430" s="17"/>
      <c r="M430" s="17"/>
      <c r="N430" s="17"/>
      <c r="P430" s="88"/>
      <c r="R430" s="146">
        <v>43672</v>
      </c>
      <c r="S430" s="136">
        <v>139</v>
      </c>
    </row>
    <row r="431" spans="3:19" x14ac:dyDescent="0.25">
      <c r="C431" s="137">
        <v>44267</v>
      </c>
      <c r="D431" s="138">
        <v>12.093</v>
      </c>
      <c r="E431" s="139">
        <v>1.55</v>
      </c>
      <c r="F431" s="140">
        <f t="shared" si="13"/>
        <v>1.4003999999999999</v>
      </c>
      <c r="G431" s="140">
        <f t="shared" si="12"/>
        <v>1.3158749999999992</v>
      </c>
      <c r="H431" s="17"/>
      <c r="I431" s="17"/>
      <c r="J431" s="17"/>
      <c r="K431" s="17"/>
      <c r="L431" s="17"/>
      <c r="M431" s="17"/>
      <c r="N431" s="17"/>
      <c r="P431" s="88"/>
      <c r="R431" s="146">
        <v>43675</v>
      </c>
      <c r="S431" s="136">
        <v>140</v>
      </c>
    </row>
    <row r="432" spans="3:19" x14ac:dyDescent="0.25">
      <c r="C432" s="137">
        <v>44266</v>
      </c>
      <c r="D432" s="138">
        <v>27.494</v>
      </c>
      <c r="E432" s="139">
        <v>1.5449999999999999</v>
      </c>
      <c r="F432" s="140">
        <f t="shared" si="13"/>
        <v>1.3975</v>
      </c>
      <c r="G432" s="140">
        <f t="shared" si="12"/>
        <v>1.313874999999999</v>
      </c>
      <c r="H432" s="17"/>
      <c r="I432" s="17"/>
      <c r="J432" s="17"/>
      <c r="K432" s="17"/>
      <c r="L432" s="17"/>
      <c r="M432" s="17"/>
      <c r="N432" s="17"/>
      <c r="P432" s="88"/>
      <c r="R432" s="146">
        <v>43676</v>
      </c>
      <c r="S432" s="136">
        <v>140</v>
      </c>
    </row>
    <row r="433" spans="3:19" x14ac:dyDescent="0.25">
      <c r="C433" s="137">
        <v>44265</v>
      </c>
      <c r="D433" s="138">
        <v>139.47300000000001</v>
      </c>
      <c r="E433" s="139">
        <v>1.5449999999999999</v>
      </c>
      <c r="F433" s="140">
        <f t="shared" si="13"/>
        <v>1.3947999999999996</v>
      </c>
      <c r="G433" s="140">
        <f t="shared" si="12"/>
        <v>1.311774999999999</v>
      </c>
      <c r="H433" s="17"/>
      <c r="I433" s="17"/>
      <c r="J433" s="17"/>
      <c r="K433" s="17"/>
      <c r="L433" s="17"/>
      <c r="M433" s="17"/>
      <c r="N433" s="17"/>
      <c r="P433" s="88"/>
      <c r="R433" s="146">
        <v>43677</v>
      </c>
      <c r="S433" s="136">
        <v>142</v>
      </c>
    </row>
    <row r="434" spans="3:19" x14ac:dyDescent="0.25">
      <c r="C434" s="137">
        <v>44264</v>
      </c>
      <c r="D434" s="138">
        <v>90.399000000000001</v>
      </c>
      <c r="E434" s="139">
        <v>1.5449999999999999</v>
      </c>
      <c r="F434" s="140">
        <f t="shared" si="13"/>
        <v>1.3920999999999999</v>
      </c>
      <c r="G434" s="140">
        <f t="shared" si="12"/>
        <v>1.3096749999999988</v>
      </c>
      <c r="H434" s="17"/>
      <c r="I434" s="17"/>
      <c r="J434" s="17"/>
      <c r="K434" s="17"/>
      <c r="L434" s="17"/>
      <c r="M434" s="17"/>
      <c r="N434" s="17"/>
      <c r="P434" s="88"/>
      <c r="R434" s="146">
        <v>43678</v>
      </c>
      <c r="S434" s="136">
        <v>140</v>
      </c>
    </row>
    <row r="435" spans="3:19" x14ac:dyDescent="0.25">
      <c r="C435" s="137">
        <v>44263</v>
      </c>
      <c r="D435" s="138">
        <v>10.843</v>
      </c>
      <c r="E435" s="139">
        <v>1.44</v>
      </c>
      <c r="F435" s="140">
        <f t="shared" si="13"/>
        <v>1.3893999999999997</v>
      </c>
      <c r="G435" s="140">
        <f t="shared" si="12"/>
        <v>1.3075749999999988</v>
      </c>
      <c r="H435" s="17"/>
      <c r="I435" s="17"/>
      <c r="J435" s="17"/>
      <c r="K435" s="17"/>
      <c r="L435" s="17"/>
      <c r="M435" s="17"/>
      <c r="N435" s="17"/>
      <c r="P435" s="88"/>
      <c r="R435" s="146">
        <v>43679</v>
      </c>
      <c r="S435" s="136">
        <v>140</v>
      </c>
    </row>
    <row r="436" spans="3:19" x14ac:dyDescent="0.25">
      <c r="C436" s="137">
        <v>44260</v>
      </c>
      <c r="D436" s="138">
        <v>5.9</v>
      </c>
      <c r="E436" s="139">
        <v>1.45</v>
      </c>
      <c r="F436" s="140">
        <f t="shared" si="13"/>
        <v>1.3888</v>
      </c>
      <c r="G436" s="140">
        <f t="shared" si="12"/>
        <v>1.3058749999999992</v>
      </c>
      <c r="H436" s="17"/>
      <c r="I436" s="17"/>
      <c r="J436" s="17"/>
      <c r="K436" s="17"/>
      <c r="L436" s="17"/>
      <c r="M436" s="17"/>
      <c r="N436" s="17"/>
      <c r="P436" s="88"/>
      <c r="R436" s="146">
        <v>43682</v>
      </c>
      <c r="S436" s="136">
        <v>140</v>
      </c>
    </row>
    <row r="437" spans="3:19" x14ac:dyDescent="0.25">
      <c r="C437" s="137">
        <v>44259</v>
      </c>
      <c r="D437" s="138">
        <v>44.131</v>
      </c>
      <c r="E437" s="139">
        <v>1.46</v>
      </c>
      <c r="F437" s="140">
        <f t="shared" si="13"/>
        <v>1.3879999999999999</v>
      </c>
      <c r="G437" s="140">
        <f t="shared" si="12"/>
        <v>1.3037999999999992</v>
      </c>
      <c r="H437" s="17"/>
      <c r="I437" s="17"/>
      <c r="J437" s="17"/>
      <c r="K437" s="17"/>
      <c r="L437" s="17"/>
      <c r="M437" s="17"/>
      <c r="N437" s="17"/>
      <c r="P437" s="88"/>
      <c r="R437" s="146">
        <v>43683</v>
      </c>
      <c r="S437" s="136">
        <v>140</v>
      </c>
    </row>
    <row r="438" spans="3:19" x14ac:dyDescent="0.25">
      <c r="C438" s="137">
        <v>44258</v>
      </c>
      <c r="D438" s="138">
        <v>8.4659999999999993</v>
      </c>
      <c r="E438" s="139">
        <v>1.46</v>
      </c>
      <c r="F438" s="140">
        <f t="shared" si="13"/>
        <v>1.3869999999999996</v>
      </c>
      <c r="G438" s="140">
        <f t="shared" si="12"/>
        <v>1.3016749999999992</v>
      </c>
      <c r="H438" s="17"/>
      <c r="I438" s="17"/>
      <c r="J438" s="17"/>
      <c r="K438" s="17"/>
      <c r="L438" s="17"/>
      <c r="M438" s="17"/>
      <c r="N438" s="17"/>
      <c r="P438" s="88"/>
      <c r="R438" s="146">
        <v>43684</v>
      </c>
      <c r="S438" s="136">
        <v>140</v>
      </c>
    </row>
    <row r="439" spans="3:19" x14ac:dyDescent="0.25">
      <c r="C439" s="137">
        <v>44257</v>
      </c>
      <c r="D439" s="138">
        <v>10.909000000000001</v>
      </c>
      <c r="E439" s="139">
        <v>1.4550000000000001</v>
      </c>
      <c r="F439" s="140">
        <f t="shared" si="13"/>
        <v>1.3860999999999999</v>
      </c>
      <c r="G439" s="140">
        <f t="shared" si="12"/>
        <v>1.2995499999999995</v>
      </c>
      <c r="H439" s="17"/>
      <c r="I439" s="17"/>
      <c r="J439" s="17"/>
      <c r="K439" s="17"/>
      <c r="L439" s="17"/>
      <c r="M439" s="17"/>
      <c r="N439" s="17"/>
      <c r="P439" s="88"/>
      <c r="R439" s="146">
        <v>43685</v>
      </c>
      <c r="S439" s="136">
        <v>139</v>
      </c>
    </row>
    <row r="440" spans="3:19" x14ac:dyDescent="0.25">
      <c r="C440" s="137">
        <v>44256</v>
      </c>
      <c r="D440" s="138">
        <v>4</v>
      </c>
      <c r="E440" s="139">
        <v>1.4550000000000001</v>
      </c>
      <c r="F440" s="140">
        <f t="shared" si="13"/>
        <v>1.3853</v>
      </c>
      <c r="G440" s="140">
        <f t="shared" si="12"/>
        <v>1.2974499999999995</v>
      </c>
      <c r="H440" s="17"/>
      <c r="I440" s="17"/>
      <c r="J440" s="17"/>
      <c r="K440" s="17"/>
      <c r="L440" s="17"/>
      <c r="M440" s="17"/>
      <c r="N440" s="17"/>
      <c r="P440" s="88"/>
      <c r="R440" s="146">
        <v>43686</v>
      </c>
      <c r="S440" s="136">
        <v>135</v>
      </c>
    </row>
    <row r="441" spans="3:19" x14ac:dyDescent="0.25">
      <c r="C441" s="137">
        <v>44253</v>
      </c>
      <c r="D441" s="138">
        <v>28.8</v>
      </c>
      <c r="E441" s="139">
        <v>1.4550000000000001</v>
      </c>
      <c r="F441" s="140">
        <f t="shared" si="13"/>
        <v>1.3845000000000001</v>
      </c>
      <c r="G441" s="140">
        <f t="shared" si="12"/>
        <v>1.2953499999999993</v>
      </c>
      <c r="H441" s="17"/>
      <c r="I441" s="17"/>
      <c r="J441" s="17"/>
      <c r="K441" s="17"/>
      <c r="L441" s="17"/>
      <c r="M441" s="17"/>
      <c r="N441" s="17"/>
      <c r="P441" s="88"/>
      <c r="R441" s="146">
        <v>43689</v>
      </c>
      <c r="S441" s="136">
        <v>139</v>
      </c>
    </row>
    <row r="442" spans="3:19" x14ac:dyDescent="0.25">
      <c r="C442" s="137">
        <v>44252</v>
      </c>
      <c r="D442" s="138">
        <v>7.59</v>
      </c>
      <c r="E442" s="139">
        <v>1.4550000000000001</v>
      </c>
      <c r="F442" s="140">
        <f t="shared" si="13"/>
        <v>1.3837000000000002</v>
      </c>
      <c r="G442" s="140">
        <f t="shared" si="12"/>
        <v>1.2932499999999993</v>
      </c>
      <c r="H442" s="17"/>
      <c r="I442" s="17"/>
      <c r="J442" s="17"/>
      <c r="K442" s="17"/>
      <c r="L442" s="17"/>
      <c r="M442" s="17"/>
      <c r="N442" s="17"/>
      <c r="P442" s="88"/>
      <c r="R442" s="146">
        <v>43690</v>
      </c>
      <c r="S442" s="136">
        <v>140.5</v>
      </c>
    </row>
    <row r="443" spans="3:19" x14ac:dyDescent="0.25">
      <c r="C443" s="137">
        <v>44251</v>
      </c>
      <c r="D443" s="138">
        <v>5.6980000000000004</v>
      </c>
      <c r="E443" s="139">
        <v>1.4550000000000001</v>
      </c>
      <c r="F443" s="140">
        <f t="shared" si="13"/>
        <v>1.3840999999999997</v>
      </c>
      <c r="G443" s="140">
        <f t="shared" si="12"/>
        <v>1.2911499999999991</v>
      </c>
      <c r="H443" s="17"/>
      <c r="I443" s="17"/>
      <c r="J443" s="17"/>
      <c r="K443" s="17"/>
      <c r="L443" s="17"/>
      <c r="M443" s="17"/>
      <c r="N443" s="17"/>
      <c r="P443" s="88"/>
      <c r="R443" s="146">
        <v>43691</v>
      </c>
      <c r="S443" s="136">
        <v>141</v>
      </c>
    </row>
    <row r="444" spans="3:19" x14ac:dyDescent="0.25">
      <c r="C444" s="137">
        <v>44250</v>
      </c>
      <c r="D444" s="138">
        <v>11.645</v>
      </c>
      <c r="E444" s="139">
        <v>1.4550000000000001</v>
      </c>
      <c r="F444" s="140">
        <f t="shared" si="13"/>
        <v>1.3844999999999996</v>
      </c>
      <c r="G444" s="140">
        <f t="shared" si="12"/>
        <v>1.2890499999999991</v>
      </c>
      <c r="H444" s="17"/>
      <c r="I444" s="17"/>
      <c r="J444" s="17"/>
      <c r="K444" s="17"/>
      <c r="L444" s="17"/>
      <c r="M444" s="17"/>
      <c r="N444" s="17"/>
      <c r="P444" s="88"/>
      <c r="R444" s="146">
        <v>43692</v>
      </c>
      <c r="S444" s="136">
        <v>140.5</v>
      </c>
    </row>
    <row r="445" spans="3:19" x14ac:dyDescent="0.25">
      <c r="C445" s="137">
        <v>44249</v>
      </c>
      <c r="D445" s="138">
        <v>32.725999999999999</v>
      </c>
      <c r="E445" s="139">
        <v>1.4550000000000001</v>
      </c>
      <c r="F445" s="140">
        <f t="shared" si="13"/>
        <v>1.3847999999999994</v>
      </c>
      <c r="G445" s="140">
        <f t="shared" si="12"/>
        <v>1.287024999999999</v>
      </c>
      <c r="H445" s="17"/>
      <c r="I445" s="17"/>
      <c r="J445" s="17"/>
      <c r="K445" s="17"/>
      <c r="L445" s="17"/>
      <c r="M445" s="17"/>
      <c r="N445" s="17"/>
      <c r="P445" s="88"/>
      <c r="R445" s="146">
        <v>43693</v>
      </c>
      <c r="S445" s="136">
        <v>140.5</v>
      </c>
    </row>
    <row r="446" spans="3:19" x14ac:dyDescent="0.25">
      <c r="C446" s="137">
        <v>44246</v>
      </c>
      <c r="D446" s="138">
        <v>13.901999999999999</v>
      </c>
      <c r="E446" s="139">
        <v>1.45</v>
      </c>
      <c r="F446" s="140">
        <f t="shared" si="13"/>
        <v>1.3846999999999994</v>
      </c>
      <c r="G446" s="140">
        <f t="shared" si="12"/>
        <v>1.2849999999999993</v>
      </c>
      <c r="H446" s="17"/>
      <c r="I446" s="17"/>
      <c r="J446" s="17"/>
      <c r="K446" s="17"/>
      <c r="L446" s="17"/>
      <c r="M446" s="17"/>
      <c r="N446" s="17"/>
      <c r="P446" s="88"/>
      <c r="R446" s="146">
        <v>43696</v>
      </c>
      <c r="S446" s="136">
        <v>141</v>
      </c>
    </row>
    <row r="447" spans="3:19" x14ac:dyDescent="0.25">
      <c r="C447" s="137">
        <v>44245</v>
      </c>
      <c r="D447" s="138"/>
      <c r="E447" s="139">
        <v>1.4650000000000001</v>
      </c>
      <c r="F447" s="140">
        <f t="shared" si="13"/>
        <v>1.3823999999999996</v>
      </c>
      <c r="G447" s="140">
        <f t="shared" si="12"/>
        <v>1.2826499999999994</v>
      </c>
      <c r="H447" s="17"/>
      <c r="I447" s="17"/>
      <c r="J447" s="17"/>
      <c r="K447" s="17"/>
      <c r="L447" s="17"/>
      <c r="M447" s="17"/>
      <c r="N447" s="17"/>
      <c r="P447" s="88"/>
      <c r="R447" s="146">
        <v>43697</v>
      </c>
      <c r="S447" s="136">
        <v>142.5</v>
      </c>
    </row>
    <row r="448" spans="3:19" x14ac:dyDescent="0.25">
      <c r="C448" s="137">
        <v>44244</v>
      </c>
      <c r="D448" s="138">
        <v>0.66400000000000003</v>
      </c>
      <c r="E448" s="139">
        <v>1.4650000000000001</v>
      </c>
      <c r="F448" s="140">
        <f t="shared" si="13"/>
        <v>1.3802999999999994</v>
      </c>
      <c r="G448" s="140">
        <f t="shared" si="12"/>
        <v>1.280324999999999</v>
      </c>
      <c r="H448" s="17"/>
      <c r="I448" s="17"/>
      <c r="J448" s="17"/>
      <c r="K448" s="17"/>
      <c r="L448" s="17"/>
      <c r="M448" s="17"/>
      <c r="N448" s="17"/>
      <c r="P448" s="88"/>
      <c r="R448" s="146">
        <v>43698</v>
      </c>
      <c r="S448" s="136">
        <v>142.5</v>
      </c>
    </row>
    <row r="449" spans="3:19" x14ac:dyDescent="0.25">
      <c r="C449" s="137">
        <v>44243</v>
      </c>
      <c r="D449" s="138">
        <v>3.2</v>
      </c>
      <c r="E449" s="139">
        <v>1.43</v>
      </c>
      <c r="F449" s="140">
        <f t="shared" si="13"/>
        <v>1.3781999999999994</v>
      </c>
      <c r="G449" s="140">
        <f t="shared" si="12"/>
        <v>1.2781249999999991</v>
      </c>
      <c r="H449" s="17"/>
      <c r="I449" s="17"/>
      <c r="J449" s="17"/>
      <c r="K449" s="17"/>
      <c r="L449" s="17"/>
      <c r="M449" s="17"/>
      <c r="N449" s="17"/>
      <c r="P449" s="88"/>
      <c r="R449" s="146">
        <v>43699</v>
      </c>
      <c r="S449" s="136">
        <v>140.5</v>
      </c>
    </row>
    <row r="450" spans="3:19" x14ac:dyDescent="0.25">
      <c r="C450" s="137">
        <v>44242</v>
      </c>
      <c r="D450" s="138">
        <v>10.93</v>
      </c>
      <c r="E450" s="139">
        <v>1.43</v>
      </c>
      <c r="F450" s="140">
        <f t="shared" si="13"/>
        <v>1.3761999999999994</v>
      </c>
      <c r="G450" s="140">
        <f t="shared" si="12"/>
        <v>1.2758749999999992</v>
      </c>
      <c r="H450" s="17"/>
      <c r="I450" s="17"/>
      <c r="J450" s="17"/>
      <c r="K450" s="17"/>
      <c r="L450" s="17"/>
      <c r="M450" s="17"/>
      <c r="N450" s="17"/>
      <c r="P450" s="88"/>
      <c r="R450" s="146">
        <v>43700</v>
      </c>
      <c r="S450" s="136">
        <v>142.5</v>
      </c>
    </row>
    <row r="451" spans="3:19" x14ac:dyDescent="0.25">
      <c r="C451" s="137">
        <v>44239</v>
      </c>
      <c r="D451" s="138">
        <v>5.7009999999999996</v>
      </c>
      <c r="E451" s="139">
        <v>1.46</v>
      </c>
      <c r="F451" s="140">
        <f t="shared" si="13"/>
        <v>1.3755999999999997</v>
      </c>
      <c r="G451" s="140">
        <f t="shared" si="12"/>
        <v>1.2737249999999991</v>
      </c>
      <c r="H451" s="17"/>
      <c r="I451" s="17"/>
      <c r="J451" s="17"/>
      <c r="K451" s="17"/>
      <c r="L451" s="17"/>
      <c r="M451" s="17"/>
      <c r="N451" s="17"/>
      <c r="P451" s="88"/>
      <c r="R451" s="146">
        <v>43704</v>
      </c>
      <c r="S451" s="136">
        <v>144</v>
      </c>
    </row>
    <row r="452" spans="3:19" x14ac:dyDescent="0.25">
      <c r="C452" s="137">
        <v>44238</v>
      </c>
      <c r="D452" s="138">
        <v>2.2010000000000001</v>
      </c>
      <c r="E452" s="139">
        <v>1.43</v>
      </c>
      <c r="F452" s="140">
        <f t="shared" si="13"/>
        <v>1.3744000000000001</v>
      </c>
      <c r="G452" s="140">
        <f t="shared" si="12"/>
        <v>1.2711749999999993</v>
      </c>
      <c r="H452" s="17"/>
      <c r="I452" s="17"/>
      <c r="J452" s="17"/>
      <c r="K452" s="17"/>
      <c r="L452" s="17"/>
      <c r="M452" s="17"/>
      <c r="N452" s="17"/>
      <c r="P452" s="88"/>
      <c r="R452" s="146">
        <v>43705</v>
      </c>
      <c r="S452" s="136">
        <v>143</v>
      </c>
    </row>
    <row r="453" spans="3:19" x14ac:dyDescent="0.25">
      <c r="C453" s="137">
        <v>44237</v>
      </c>
      <c r="D453" s="138">
        <v>12.757</v>
      </c>
      <c r="E453" s="139">
        <v>1.43</v>
      </c>
      <c r="F453" s="140">
        <f t="shared" si="13"/>
        <v>1.3738000000000001</v>
      </c>
      <c r="G453" s="140">
        <f t="shared" si="12"/>
        <v>1.2690249999999992</v>
      </c>
      <c r="H453" s="17"/>
      <c r="I453" s="17"/>
      <c r="J453" s="17"/>
      <c r="K453" s="17"/>
      <c r="L453" s="17"/>
      <c r="M453" s="17"/>
      <c r="N453" s="17"/>
      <c r="P453" s="88"/>
      <c r="R453" s="146">
        <v>43706</v>
      </c>
      <c r="S453" s="136">
        <v>145</v>
      </c>
    </row>
    <row r="454" spans="3:19" x14ac:dyDescent="0.25">
      <c r="C454" s="137">
        <v>44236</v>
      </c>
      <c r="D454" s="138">
        <v>12.936999999999999</v>
      </c>
      <c r="E454" s="139">
        <v>1.43</v>
      </c>
      <c r="F454" s="140">
        <f t="shared" si="13"/>
        <v>1.3730000000000002</v>
      </c>
      <c r="G454" s="140">
        <f t="shared" si="12"/>
        <v>1.2667499999999992</v>
      </c>
      <c r="H454" s="17"/>
      <c r="I454" s="17"/>
      <c r="J454" s="17"/>
      <c r="K454" s="17"/>
      <c r="L454" s="17"/>
      <c r="M454" s="17"/>
      <c r="N454" s="17"/>
      <c r="P454" s="88"/>
      <c r="R454" s="146">
        <v>43707</v>
      </c>
      <c r="S454" s="136">
        <v>145</v>
      </c>
    </row>
    <row r="455" spans="3:19" x14ac:dyDescent="0.25">
      <c r="C455" s="137">
        <v>44235</v>
      </c>
      <c r="D455" s="138">
        <v>4.1719999999999997</v>
      </c>
      <c r="E455" s="139">
        <v>1.43</v>
      </c>
      <c r="F455" s="140">
        <f t="shared" si="13"/>
        <v>1.3722000000000001</v>
      </c>
      <c r="G455" s="140">
        <f t="shared" ref="G455:G518" si="14">IF($E455="","",IF(COUNT($E455:$E654)=200,AVERAGE($E455:$E654),NA()))</f>
        <v>1.2644749999999991</v>
      </c>
      <c r="H455" s="17"/>
      <c r="I455" s="17"/>
      <c r="J455" s="17"/>
      <c r="K455" s="17"/>
      <c r="L455" s="17"/>
      <c r="M455" s="17"/>
      <c r="N455" s="17"/>
      <c r="P455" s="88"/>
      <c r="R455" s="146">
        <v>43710</v>
      </c>
      <c r="S455" s="136">
        <v>145</v>
      </c>
    </row>
    <row r="456" spans="3:19" x14ac:dyDescent="0.25">
      <c r="C456" s="137">
        <v>44232</v>
      </c>
      <c r="D456" s="138">
        <v>49.110999999999997</v>
      </c>
      <c r="E456" s="139">
        <v>1.43</v>
      </c>
      <c r="F456" s="140">
        <f t="shared" ref="F456:F519" si="15">IF($E456="","",IF(COUNT($E456:$E505)=50,AVERAGE($E456:$E505),NA()))</f>
        <v>1.3714</v>
      </c>
      <c r="G456" s="140">
        <f t="shared" si="14"/>
        <v>1.2621999999999991</v>
      </c>
      <c r="H456" s="17"/>
      <c r="I456" s="17"/>
      <c r="J456" s="17"/>
      <c r="K456" s="17"/>
      <c r="L456" s="17"/>
      <c r="M456" s="17"/>
      <c r="N456" s="17"/>
      <c r="P456" s="88"/>
      <c r="R456" s="146">
        <v>43711</v>
      </c>
      <c r="S456" s="136">
        <v>146.5</v>
      </c>
    </row>
    <row r="457" spans="3:19" x14ac:dyDescent="0.25">
      <c r="C457" s="137">
        <v>44231</v>
      </c>
      <c r="D457" s="138">
        <v>15.166</v>
      </c>
      <c r="E457" s="139">
        <v>1.43</v>
      </c>
      <c r="F457" s="140">
        <f t="shared" si="15"/>
        <v>1.3705999999999998</v>
      </c>
      <c r="G457" s="140">
        <f t="shared" si="14"/>
        <v>1.260049999999999</v>
      </c>
      <c r="H457" s="17"/>
      <c r="I457" s="17"/>
      <c r="J457" s="17"/>
      <c r="K457" s="17"/>
      <c r="L457" s="17"/>
      <c r="M457" s="17"/>
      <c r="N457" s="17"/>
      <c r="P457" s="88"/>
      <c r="R457" s="146">
        <v>43712</v>
      </c>
      <c r="S457" s="136">
        <v>147.5</v>
      </c>
    </row>
    <row r="458" spans="3:19" x14ac:dyDescent="0.25">
      <c r="C458" s="137">
        <v>44230</v>
      </c>
      <c r="D458" s="138">
        <v>17.045000000000002</v>
      </c>
      <c r="E458" s="139">
        <v>1.43</v>
      </c>
      <c r="F458" s="140">
        <f t="shared" si="15"/>
        <v>1.3705999999999998</v>
      </c>
      <c r="G458" s="140">
        <f t="shared" si="14"/>
        <v>1.257974999999999</v>
      </c>
      <c r="H458" s="17"/>
      <c r="I458" s="17"/>
      <c r="J458" s="17"/>
      <c r="K458" s="17"/>
      <c r="L458" s="17"/>
      <c r="M458" s="17"/>
      <c r="N458" s="17"/>
      <c r="P458" s="88"/>
      <c r="R458" s="146">
        <v>43713</v>
      </c>
      <c r="S458" s="136">
        <v>147.5</v>
      </c>
    </row>
    <row r="459" spans="3:19" x14ac:dyDescent="0.25">
      <c r="C459" s="137">
        <v>44229</v>
      </c>
      <c r="D459" s="138">
        <v>9.0259999999999998</v>
      </c>
      <c r="E459" s="139">
        <v>1.43</v>
      </c>
      <c r="F459" s="140">
        <f t="shared" si="15"/>
        <v>1.3692999999999997</v>
      </c>
      <c r="G459" s="140">
        <f t="shared" si="14"/>
        <v>1.2558999999999987</v>
      </c>
      <c r="H459" s="17"/>
      <c r="I459" s="17"/>
      <c r="J459" s="17"/>
      <c r="K459" s="17"/>
      <c r="L459" s="17"/>
      <c r="M459" s="17"/>
      <c r="N459" s="17"/>
      <c r="P459" s="88"/>
      <c r="R459" s="146">
        <v>43714</v>
      </c>
      <c r="S459" s="136">
        <v>147.5</v>
      </c>
    </row>
    <row r="460" spans="3:19" x14ac:dyDescent="0.25">
      <c r="C460" s="137">
        <v>44228</v>
      </c>
      <c r="D460" s="138">
        <v>16.582999999999998</v>
      </c>
      <c r="E460" s="139">
        <v>1.37</v>
      </c>
      <c r="F460" s="140">
        <f t="shared" si="15"/>
        <v>1.3679999999999994</v>
      </c>
      <c r="G460" s="140">
        <f t="shared" si="14"/>
        <v>1.2538749999999987</v>
      </c>
      <c r="H460" s="17"/>
      <c r="I460" s="17"/>
      <c r="J460" s="17"/>
      <c r="K460" s="17"/>
      <c r="L460" s="17"/>
      <c r="M460" s="17"/>
      <c r="N460" s="17"/>
      <c r="P460" s="88"/>
      <c r="R460" s="146">
        <v>43717</v>
      </c>
      <c r="S460" s="136">
        <v>147.5</v>
      </c>
    </row>
    <row r="461" spans="3:19" x14ac:dyDescent="0.25">
      <c r="C461" s="137">
        <v>44225</v>
      </c>
      <c r="D461" s="138">
        <v>27.748999999999999</v>
      </c>
      <c r="E461" s="139">
        <v>1.32</v>
      </c>
      <c r="F461" s="140">
        <f t="shared" si="15"/>
        <v>1.3678999999999997</v>
      </c>
      <c r="G461" s="140">
        <f t="shared" si="14"/>
        <v>1.252149999999999</v>
      </c>
      <c r="H461" s="17"/>
      <c r="I461" s="17"/>
      <c r="J461" s="17"/>
      <c r="K461" s="17"/>
      <c r="L461" s="17"/>
      <c r="M461" s="17"/>
      <c r="N461" s="17"/>
      <c r="P461" s="88"/>
      <c r="R461" s="146">
        <v>43718</v>
      </c>
      <c r="S461" s="136">
        <v>146.5</v>
      </c>
    </row>
    <row r="462" spans="3:19" x14ac:dyDescent="0.25">
      <c r="C462" s="137">
        <v>44224</v>
      </c>
      <c r="D462" s="138">
        <v>8.6039999999999992</v>
      </c>
      <c r="E462" s="139">
        <v>1.32</v>
      </c>
      <c r="F462" s="140">
        <f t="shared" si="15"/>
        <v>1.3682999999999996</v>
      </c>
      <c r="G462" s="140">
        <f t="shared" si="14"/>
        <v>1.2499749999999987</v>
      </c>
      <c r="H462" s="17"/>
      <c r="I462" s="17"/>
      <c r="J462" s="17"/>
      <c r="K462" s="17"/>
      <c r="L462" s="17"/>
      <c r="M462" s="17"/>
      <c r="N462" s="17"/>
      <c r="P462" s="88"/>
      <c r="R462" s="146">
        <v>43719</v>
      </c>
      <c r="S462" s="136">
        <v>146.5</v>
      </c>
    </row>
    <row r="463" spans="3:19" x14ac:dyDescent="0.25">
      <c r="C463" s="137">
        <v>44223</v>
      </c>
      <c r="D463" s="138"/>
      <c r="E463" s="139">
        <v>1.34</v>
      </c>
      <c r="F463" s="140">
        <f t="shared" si="15"/>
        <v>1.3692</v>
      </c>
      <c r="G463" s="140">
        <f t="shared" si="14"/>
        <v>1.2477999999999989</v>
      </c>
      <c r="H463" s="17"/>
      <c r="I463" s="17"/>
      <c r="J463" s="17"/>
      <c r="K463" s="17"/>
      <c r="L463" s="17"/>
      <c r="M463" s="17"/>
      <c r="N463" s="17"/>
      <c r="P463" s="88"/>
      <c r="R463" s="146">
        <v>43720</v>
      </c>
      <c r="S463" s="136">
        <v>146.5</v>
      </c>
    </row>
    <row r="464" spans="3:19" x14ac:dyDescent="0.25">
      <c r="C464" s="137">
        <v>44222</v>
      </c>
      <c r="D464" s="138">
        <v>10.5</v>
      </c>
      <c r="E464" s="139">
        <v>1.32</v>
      </c>
      <c r="F464" s="140">
        <f t="shared" si="15"/>
        <v>1.3696999999999997</v>
      </c>
      <c r="G464" s="140">
        <f t="shared" si="14"/>
        <v>1.2453499999999988</v>
      </c>
      <c r="H464" s="17"/>
      <c r="I464" s="17"/>
      <c r="J464" s="17"/>
      <c r="K464" s="17"/>
      <c r="L464" s="17"/>
      <c r="M464" s="17"/>
      <c r="N464" s="17"/>
      <c r="P464" s="88"/>
      <c r="R464" s="146">
        <v>43721</v>
      </c>
      <c r="S464" s="136">
        <v>146.5</v>
      </c>
    </row>
    <row r="465" spans="3:19" x14ac:dyDescent="0.25">
      <c r="C465" s="137">
        <v>44221</v>
      </c>
      <c r="D465" s="138">
        <v>69.831999999999994</v>
      </c>
      <c r="E465" s="139">
        <v>1.32</v>
      </c>
      <c r="F465" s="140">
        <f t="shared" si="15"/>
        <v>1.3705999999999998</v>
      </c>
      <c r="G465" s="140">
        <f t="shared" si="14"/>
        <v>1.2430499999999989</v>
      </c>
      <c r="H465" s="17"/>
      <c r="I465" s="17"/>
      <c r="J465" s="17"/>
      <c r="K465" s="17"/>
      <c r="L465" s="17"/>
      <c r="M465" s="17"/>
      <c r="N465" s="17"/>
      <c r="P465" s="88"/>
      <c r="R465" s="146">
        <v>43724</v>
      </c>
      <c r="S465" s="136">
        <v>146.5</v>
      </c>
    </row>
    <row r="466" spans="3:19" x14ac:dyDescent="0.25">
      <c r="C466" s="137">
        <v>44218</v>
      </c>
      <c r="D466" s="138">
        <v>83.730999999999995</v>
      </c>
      <c r="E466" s="139">
        <v>1.3</v>
      </c>
      <c r="F466" s="140">
        <f t="shared" si="15"/>
        <v>1.3714999999999997</v>
      </c>
      <c r="G466" s="140">
        <f t="shared" si="14"/>
        <v>1.240699999999999</v>
      </c>
      <c r="H466" s="17"/>
      <c r="I466" s="17"/>
      <c r="J466" s="17"/>
      <c r="K466" s="17"/>
      <c r="L466" s="17"/>
      <c r="M466" s="17"/>
      <c r="N466" s="17"/>
      <c r="P466" s="88"/>
      <c r="R466" s="146">
        <v>43725</v>
      </c>
      <c r="S466" s="136">
        <v>146.5</v>
      </c>
    </row>
    <row r="467" spans="3:19" x14ac:dyDescent="0.25">
      <c r="C467" s="137">
        <v>44217</v>
      </c>
      <c r="D467" s="138">
        <v>10.5</v>
      </c>
      <c r="E467" s="139">
        <v>1.325</v>
      </c>
      <c r="F467" s="140">
        <f t="shared" si="15"/>
        <v>1.3727999999999998</v>
      </c>
      <c r="G467" s="140">
        <f t="shared" si="14"/>
        <v>1.2385749999999989</v>
      </c>
      <c r="H467" s="17"/>
      <c r="I467" s="17"/>
      <c r="J467" s="17"/>
      <c r="K467" s="17"/>
      <c r="L467" s="17"/>
      <c r="M467" s="17"/>
      <c r="N467" s="17"/>
      <c r="P467" s="88"/>
      <c r="R467" s="146">
        <v>43726</v>
      </c>
      <c r="S467" s="136">
        <v>146.5</v>
      </c>
    </row>
    <row r="468" spans="3:19" x14ac:dyDescent="0.25">
      <c r="C468" s="137">
        <v>44216</v>
      </c>
      <c r="D468" s="138">
        <v>62.783999999999999</v>
      </c>
      <c r="E468" s="139">
        <v>1.2949999999999999</v>
      </c>
      <c r="F468" s="140">
        <f t="shared" si="15"/>
        <v>1.3732999999999997</v>
      </c>
      <c r="G468" s="140">
        <f t="shared" si="14"/>
        <v>1.236324999999999</v>
      </c>
      <c r="H468" s="17"/>
      <c r="I468" s="17"/>
      <c r="J468" s="17"/>
      <c r="K468" s="17"/>
      <c r="L468" s="17"/>
      <c r="M468" s="17"/>
      <c r="N468" s="17"/>
      <c r="P468" s="88"/>
      <c r="R468" s="146">
        <v>43727</v>
      </c>
      <c r="S468" s="136">
        <v>146.5</v>
      </c>
    </row>
    <row r="469" spans="3:19" x14ac:dyDescent="0.25">
      <c r="C469" s="137">
        <v>44215</v>
      </c>
      <c r="D469" s="138">
        <v>4.8840000000000003</v>
      </c>
      <c r="E469" s="139">
        <v>1.2949999999999999</v>
      </c>
      <c r="F469" s="140">
        <f t="shared" si="15"/>
        <v>1.3739000000000001</v>
      </c>
      <c r="G469" s="140">
        <f t="shared" si="14"/>
        <v>1.234224999999999</v>
      </c>
      <c r="H469" s="17"/>
      <c r="I469" s="17"/>
      <c r="J469" s="17"/>
      <c r="K469" s="17"/>
      <c r="L469" s="17"/>
      <c r="M469" s="17"/>
      <c r="N469" s="17"/>
      <c r="P469" s="88"/>
      <c r="R469" s="146">
        <v>43728</v>
      </c>
      <c r="S469" s="136">
        <v>145.5</v>
      </c>
    </row>
    <row r="470" spans="3:19" x14ac:dyDescent="0.25">
      <c r="C470" s="137">
        <v>44214</v>
      </c>
      <c r="D470" s="138">
        <v>4.1310000000000002</v>
      </c>
      <c r="E470" s="139">
        <v>1.25</v>
      </c>
      <c r="F470" s="140">
        <f t="shared" si="15"/>
        <v>1.3743000000000001</v>
      </c>
      <c r="G470" s="140">
        <f t="shared" si="14"/>
        <v>1.232124999999999</v>
      </c>
      <c r="H470" s="17"/>
      <c r="I470" s="17"/>
      <c r="J470" s="17"/>
      <c r="K470" s="17"/>
      <c r="L470" s="17"/>
      <c r="M470" s="17"/>
      <c r="N470" s="17"/>
      <c r="P470" s="88"/>
      <c r="R470" s="146">
        <v>43731</v>
      </c>
      <c r="S470" s="136">
        <v>145.5</v>
      </c>
    </row>
    <row r="471" spans="3:19" x14ac:dyDescent="0.25">
      <c r="C471" s="137">
        <v>44211</v>
      </c>
      <c r="D471" s="138">
        <v>15.917</v>
      </c>
      <c r="E471" s="139">
        <v>1.2949999999999999</v>
      </c>
      <c r="F471" s="140">
        <f t="shared" si="15"/>
        <v>1.3756000000000004</v>
      </c>
      <c r="G471" s="140">
        <f t="shared" si="14"/>
        <v>1.230249999999999</v>
      </c>
      <c r="H471" s="17"/>
      <c r="I471" s="17"/>
      <c r="J471" s="17"/>
      <c r="K471" s="17"/>
      <c r="L471" s="17"/>
      <c r="M471" s="17"/>
      <c r="N471" s="17"/>
      <c r="P471" s="88"/>
      <c r="R471" s="146">
        <v>43732</v>
      </c>
      <c r="S471" s="136">
        <v>145.5</v>
      </c>
    </row>
    <row r="472" spans="3:19" x14ac:dyDescent="0.25">
      <c r="C472" s="137">
        <v>44210</v>
      </c>
      <c r="D472" s="138">
        <v>20</v>
      </c>
      <c r="E472" s="139">
        <v>1.32</v>
      </c>
      <c r="F472" s="140">
        <f t="shared" si="15"/>
        <v>1.3760000000000003</v>
      </c>
      <c r="G472" s="140">
        <f t="shared" si="14"/>
        <v>1.2281499999999992</v>
      </c>
      <c r="H472" s="17"/>
      <c r="I472" s="17"/>
      <c r="J472" s="17"/>
      <c r="K472" s="17"/>
      <c r="L472" s="17"/>
      <c r="M472" s="17"/>
      <c r="N472" s="17"/>
      <c r="P472" s="88"/>
      <c r="R472" s="146">
        <v>43733</v>
      </c>
      <c r="S472" s="136">
        <v>144</v>
      </c>
    </row>
    <row r="473" spans="3:19" x14ac:dyDescent="0.25">
      <c r="C473" s="137">
        <v>44209</v>
      </c>
      <c r="D473" s="138">
        <v>13.098000000000001</v>
      </c>
      <c r="E473" s="139">
        <v>1.32</v>
      </c>
      <c r="F473" s="140">
        <f t="shared" si="15"/>
        <v>1.3759000000000003</v>
      </c>
      <c r="G473" s="140">
        <f t="shared" si="14"/>
        <v>1.2262999999999991</v>
      </c>
      <c r="H473" s="17"/>
      <c r="I473" s="17"/>
      <c r="J473" s="17"/>
      <c r="K473" s="17"/>
      <c r="L473" s="17"/>
      <c r="M473" s="17"/>
      <c r="N473" s="17"/>
      <c r="P473" s="88"/>
      <c r="R473" s="146">
        <v>43734</v>
      </c>
      <c r="S473" s="136">
        <v>144</v>
      </c>
    </row>
    <row r="474" spans="3:19" x14ac:dyDescent="0.25">
      <c r="C474" s="137">
        <v>44208</v>
      </c>
      <c r="D474" s="138">
        <v>28.25</v>
      </c>
      <c r="E474" s="139">
        <v>1.28</v>
      </c>
      <c r="F474" s="140">
        <f t="shared" si="15"/>
        <v>1.3758000000000001</v>
      </c>
      <c r="G474" s="140">
        <f t="shared" si="14"/>
        <v>1.2244499999999989</v>
      </c>
      <c r="H474" s="17"/>
      <c r="I474" s="17"/>
      <c r="J474" s="17"/>
      <c r="K474" s="17"/>
      <c r="L474" s="17"/>
      <c r="M474" s="17"/>
      <c r="N474" s="17"/>
      <c r="P474" s="88"/>
      <c r="R474" s="146">
        <v>43735</v>
      </c>
      <c r="S474" s="136">
        <v>144</v>
      </c>
    </row>
    <row r="475" spans="3:19" x14ac:dyDescent="0.25">
      <c r="C475" s="137">
        <v>44207</v>
      </c>
      <c r="D475" s="138">
        <v>8.1029999999999998</v>
      </c>
      <c r="E475" s="139">
        <v>1.3149999999999999</v>
      </c>
      <c r="F475" s="140">
        <f t="shared" si="15"/>
        <v>1.3765000000000001</v>
      </c>
      <c r="G475" s="140">
        <f t="shared" si="14"/>
        <v>1.2228499999999989</v>
      </c>
      <c r="H475" s="17"/>
      <c r="I475" s="17"/>
      <c r="J475" s="17"/>
      <c r="K475" s="17"/>
      <c r="L475" s="17"/>
      <c r="M475" s="17"/>
      <c r="N475" s="17"/>
      <c r="P475" s="88"/>
      <c r="R475" s="146">
        <v>43738</v>
      </c>
      <c r="S475" s="136">
        <v>144</v>
      </c>
    </row>
    <row r="476" spans="3:19" x14ac:dyDescent="0.25">
      <c r="C476" s="137">
        <v>44204</v>
      </c>
      <c r="D476" s="138">
        <v>1.194</v>
      </c>
      <c r="E476" s="139">
        <v>1.3149999999999999</v>
      </c>
      <c r="F476" s="140">
        <f t="shared" si="15"/>
        <v>1.3765000000000001</v>
      </c>
      <c r="G476" s="140">
        <f t="shared" si="14"/>
        <v>1.2208749999999988</v>
      </c>
      <c r="H476" s="17"/>
      <c r="I476" s="17"/>
      <c r="J476" s="17"/>
      <c r="K476" s="17"/>
      <c r="L476" s="17"/>
      <c r="M476" s="17"/>
      <c r="N476" s="17"/>
      <c r="P476" s="88"/>
      <c r="R476" s="146">
        <v>43739</v>
      </c>
      <c r="S476" s="136">
        <v>144</v>
      </c>
    </row>
    <row r="477" spans="3:19" x14ac:dyDescent="0.25">
      <c r="C477" s="137">
        <v>44203</v>
      </c>
      <c r="D477" s="138">
        <v>4.4640000000000004</v>
      </c>
      <c r="E477" s="139">
        <v>1.3149999999999999</v>
      </c>
      <c r="F477" s="140">
        <f t="shared" si="15"/>
        <v>1.3765000000000001</v>
      </c>
      <c r="G477" s="140">
        <f t="shared" si="14"/>
        <v>1.2187249999999989</v>
      </c>
      <c r="H477" s="17"/>
      <c r="I477" s="17"/>
      <c r="J477" s="17"/>
      <c r="K477" s="17"/>
      <c r="L477" s="17"/>
      <c r="M477" s="17"/>
      <c r="N477" s="17"/>
      <c r="P477" s="88"/>
      <c r="R477" s="146">
        <v>43740</v>
      </c>
      <c r="S477" s="136">
        <v>144</v>
      </c>
    </row>
    <row r="478" spans="3:19" x14ac:dyDescent="0.25">
      <c r="C478" s="137">
        <v>44202</v>
      </c>
      <c r="D478" s="138">
        <v>12.52</v>
      </c>
      <c r="E478" s="139">
        <v>1.355</v>
      </c>
      <c r="F478" s="140">
        <f t="shared" si="15"/>
        <v>1.3765000000000001</v>
      </c>
      <c r="G478" s="140">
        <f t="shared" si="14"/>
        <v>1.2166499999999991</v>
      </c>
      <c r="H478" s="17"/>
      <c r="I478" s="17"/>
      <c r="J478" s="17"/>
      <c r="K478" s="17"/>
      <c r="L478" s="17"/>
      <c r="M478" s="17"/>
      <c r="N478" s="17"/>
      <c r="P478" s="88"/>
      <c r="R478" s="146">
        <v>43741</v>
      </c>
      <c r="S478" s="136">
        <v>143.5</v>
      </c>
    </row>
    <row r="479" spans="3:19" x14ac:dyDescent="0.25">
      <c r="C479" s="137">
        <v>44201</v>
      </c>
      <c r="D479" s="138">
        <v>11.798999999999999</v>
      </c>
      <c r="E479" s="139">
        <v>1.365</v>
      </c>
      <c r="F479" s="140">
        <f t="shared" si="15"/>
        <v>1.3749</v>
      </c>
      <c r="G479" s="140">
        <f t="shared" si="14"/>
        <v>1.2147499999999991</v>
      </c>
      <c r="H479" s="17"/>
      <c r="I479" s="17"/>
      <c r="J479" s="17"/>
      <c r="K479" s="17"/>
      <c r="L479" s="17"/>
      <c r="M479" s="17"/>
      <c r="N479" s="17"/>
      <c r="P479" s="88"/>
      <c r="R479" s="146">
        <v>43742</v>
      </c>
      <c r="S479" s="136">
        <v>143.5</v>
      </c>
    </row>
    <row r="480" spans="3:19" x14ac:dyDescent="0.25">
      <c r="C480" s="137">
        <v>44200</v>
      </c>
      <c r="D480" s="138">
        <v>28.084</v>
      </c>
      <c r="E480" s="139">
        <v>1.365</v>
      </c>
      <c r="F480" s="140">
        <f t="shared" si="15"/>
        <v>1.3731000000000002</v>
      </c>
      <c r="G480" s="140">
        <f t="shared" si="14"/>
        <v>1.2128499999999991</v>
      </c>
      <c r="H480" s="17"/>
      <c r="I480" s="17"/>
      <c r="J480" s="17"/>
      <c r="K480" s="17"/>
      <c r="L480" s="17"/>
      <c r="M480" s="17"/>
      <c r="N480" s="17"/>
      <c r="P480" s="88"/>
      <c r="R480" s="146">
        <v>43745</v>
      </c>
      <c r="S480" s="136">
        <v>143.5</v>
      </c>
    </row>
    <row r="481" spans="3:19" x14ac:dyDescent="0.25">
      <c r="C481" s="137">
        <v>44196</v>
      </c>
      <c r="D481" s="138">
        <v>13.004</v>
      </c>
      <c r="E481" s="139">
        <v>1.405</v>
      </c>
      <c r="F481" s="140">
        <f t="shared" si="15"/>
        <v>1.3713000000000006</v>
      </c>
      <c r="G481" s="140">
        <f t="shared" si="14"/>
        <v>1.2115999999999993</v>
      </c>
      <c r="H481" s="17"/>
      <c r="I481" s="17"/>
      <c r="J481" s="17"/>
      <c r="K481" s="17"/>
      <c r="L481" s="17"/>
      <c r="M481" s="17"/>
      <c r="N481" s="17"/>
      <c r="P481" s="88"/>
      <c r="R481" s="146">
        <v>43746</v>
      </c>
      <c r="S481" s="136">
        <v>143.5</v>
      </c>
    </row>
    <row r="482" spans="3:19" x14ac:dyDescent="0.25">
      <c r="C482" s="137">
        <v>44195</v>
      </c>
      <c r="D482" s="138">
        <v>18.224</v>
      </c>
      <c r="E482" s="139">
        <v>1.41</v>
      </c>
      <c r="F482" s="140">
        <f t="shared" si="15"/>
        <v>1.3687000000000002</v>
      </c>
      <c r="G482" s="140">
        <f t="shared" si="14"/>
        <v>1.210699999999999</v>
      </c>
      <c r="H482" s="17"/>
      <c r="I482" s="17"/>
      <c r="J482" s="17"/>
      <c r="K482" s="17"/>
      <c r="L482" s="17"/>
      <c r="M482" s="17"/>
      <c r="N482" s="17"/>
      <c r="P482" s="88"/>
      <c r="R482" s="146">
        <v>43747</v>
      </c>
      <c r="S482" s="136">
        <v>142</v>
      </c>
    </row>
    <row r="483" spans="3:19" x14ac:dyDescent="0.25">
      <c r="C483" s="137">
        <v>44194</v>
      </c>
      <c r="D483" s="138">
        <v>2.4790000000000001</v>
      </c>
      <c r="E483" s="139">
        <v>1.41</v>
      </c>
      <c r="F483" s="140">
        <f t="shared" si="15"/>
        <v>1.3660000000000003</v>
      </c>
      <c r="G483" s="140">
        <f t="shared" si="14"/>
        <v>1.2098499999999992</v>
      </c>
      <c r="H483" s="17"/>
      <c r="I483" s="17"/>
      <c r="J483" s="17"/>
      <c r="K483" s="17"/>
      <c r="L483" s="17"/>
      <c r="M483" s="17"/>
      <c r="N483" s="17"/>
      <c r="P483" s="88"/>
      <c r="R483" s="146">
        <v>43748</v>
      </c>
      <c r="S483" s="136">
        <v>142</v>
      </c>
    </row>
    <row r="484" spans="3:19" x14ac:dyDescent="0.25">
      <c r="C484" s="137">
        <v>44189</v>
      </c>
      <c r="D484" s="138"/>
      <c r="E484" s="139">
        <v>1.41</v>
      </c>
      <c r="F484" s="140">
        <f t="shared" si="15"/>
        <v>1.3633000000000004</v>
      </c>
      <c r="G484" s="140">
        <f t="shared" si="14"/>
        <v>1.2094249999999991</v>
      </c>
      <c r="H484" s="17"/>
      <c r="I484" s="17"/>
      <c r="J484" s="17"/>
      <c r="K484" s="17"/>
      <c r="L484" s="17"/>
      <c r="M484" s="17"/>
      <c r="N484" s="17"/>
      <c r="P484" s="88"/>
      <c r="R484" s="146">
        <v>43749</v>
      </c>
      <c r="S484" s="136">
        <v>142</v>
      </c>
    </row>
    <row r="485" spans="3:19" x14ac:dyDescent="0.25">
      <c r="C485" s="137">
        <v>44188</v>
      </c>
      <c r="D485" s="138">
        <v>6.9610000000000003</v>
      </c>
      <c r="E485" s="139">
        <v>1.41</v>
      </c>
      <c r="F485" s="140">
        <f t="shared" si="15"/>
        <v>1.3616000000000001</v>
      </c>
      <c r="G485" s="140">
        <f t="shared" si="14"/>
        <v>1.209174999999999</v>
      </c>
      <c r="H485" s="17"/>
      <c r="I485" s="17"/>
      <c r="J485" s="17"/>
      <c r="K485" s="17"/>
      <c r="L485" s="17"/>
      <c r="M485" s="17"/>
      <c r="N485" s="17"/>
      <c r="P485" s="88"/>
      <c r="R485" s="146">
        <v>43752</v>
      </c>
      <c r="S485" s="136">
        <v>142</v>
      </c>
    </row>
    <row r="486" spans="3:19" x14ac:dyDescent="0.25">
      <c r="C486" s="137">
        <v>44187</v>
      </c>
      <c r="D486" s="138">
        <v>2.5</v>
      </c>
      <c r="E486" s="139">
        <v>1.41</v>
      </c>
      <c r="F486" s="140">
        <f t="shared" si="15"/>
        <v>1.3599000000000001</v>
      </c>
      <c r="G486" s="140">
        <f t="shared" si="14"/>
        <v>1.2090499999999991</v>
      </c>
      <c r="H486" s="17"/>
      <c r="I486" s="17"/>
      <c r="J486" s="17"/>
      <c r="K486" s="17"/>
      <c r="L486" s="17"/>
      <c r="M486" s="17"/>
      <c r="N486" s="17"/>
      <c r="P486" s="88"/>
      <c r="R486" s="146">
        <v>43753</v>
      </c>
      <c r="S486" s="136">
        <v>141</v>
      </c>
    </row>
    <row r="487" spans="3:19" x14ac:dyDescent="0.25">
      <c r="C487" s="137">
        <v>44186</v>
      </c>
      <c r="D487" s="138">
        <v>14.474</v>
      </c>
      <c r="E487" s="139">
        <v>1.41</v>
      </c>
      <c r="F487" s="140">
        <f t="shared" si="15"/>
        <v>1.3586999999999996</v>
      </c>
      <c r="G487" s="140">
        <f t="shared" si="14"/>
        <v>1.2090249999999987</v>
      </c>
      <c r="H487" s="17"/>
      <c r="I487" s="17"/>
      <c r="J487" s="17"/>
      <c r="K487" s="17"/>
      <c r="L487" s="17"/>
      <c r="M487" s="17"/>
      <c r="N487" s="17"/>
      <c r="P487" s="88"/>
      <c r="R487" s="146">
        <v>43754</v>
      </c>
      <c r="S487" s="136">
        <v>140.5</v>
      </c>
    </row>
    <row r="488" spans="3:19" x14ac:dyDescent="0.25">
      <c r="C488" s="137">
        <v>44183</v>
      </c>
      <c r="D488" s="138">
        <v>7.0000000000000007E-2</v>
      </c>
      <c r="E488" s="139">
        <v>1.415</v>
      </c>
      <c r="F488" s="140">
        <f t="shared" si="15"/>
        <v>1.3544999999999996</v>
      </c>
      <c r="G488" s="140">
        <f t="shared" si="14"/>
        <v>1.2091499999999988</v>
      </c>
      <c r="H488" s="17"/>
      <c r="I488" s="17"/>
      <c r="J488" s="17"/>
      <c r="K488" s="17"/>
      <c r="L488" s="17"/>
      <c r="M488" s="17"/>
      <c r="N488" s="17"/>
      <c r="P488" s="88"/>
      <c r="R488" s="146">
        <v>43755</v>
      </c>
      <c r="S488" s="136">
        <v>140.5</v>
      </c>
    </row>
    <row r="489" spans="3:19" x14ac:dyDescent="0.25">
      <c r="C489" s="137">
        <v>44182</v>
      </c>
      <c r="D489" s="138">
        <v>2.194</v>
      </c>
      <c r="E489" s="139">
        <v>1.415</v>
      </c>
      <c r="F489" s="140">
        <f t="shared" si="15"/>
        <v>1.3501999999999998</v>
      </c>
      <c r="G489" s="140">
        <f t="shared" si="14"/>
        <v>1.2096249999999988</v>
      </c>
      <c r="H489" s="17"/>
      <c r="I489" s="17"/>
      <c r="J489" s="17"/>
      <c r="K489" s="17"/>
      <c r="L489" s="17"/>
      <c r="M489" s="17"/>
      <c r="N489" s="17"/>
      <c r="P489" s="88"/>
      <c r="R489" s="146">
        <v>43756</v>
      </c>
      <c r="S489" s="136">
        <v>142</v>
      </c>
    </row>
    <row r="490" spans="3:19" x14ac:dyDescent="0.25">
      <c r="C490" s="137">
        <v>44181</v>
      </c>
      <c r="D490" s="138">
        <v>10.42</v>
      </c>
      <c r="E490" s="139">
        <v>1.415</v>
      </c>
      <c r="F490" s="140">
        <f t="shared" si="15"/>
        <v>1.3468999999999998</v>
      </c>
      <c r="G490" s="140">
        <f t="shared" si="14"/>
        <v>1.2102249999999988</v>
      </c>
      <c r="H490" s="17"/>
      <c r="I490" s="17"/>
      <c r="J490" s="17"/>
      <c r="K490" s="17"/>
      <c r="L490" s="17"/>
      <c r="M490" s="17"/>
      <c r="N490" s="17"/>
      <c r="P490" s="88"/>
      <c r="R490" s="146">
        <v>43759</v>
      </c>
      <c r="S490" s="136">
        <v>142.5</v>
      </c>
    </row>
    <row r="491" spans="3:19" x14ac:dyDescent="0.25">
      <c r="C491" s="137">
        <v>44180</v>
      </c>
      <c r="D491" s="138">
        <v>22.093</v>
      </c>
      <c r="E491" s="139">
        <v>1.415</v>
      </c>
      <c r="F491" s="140">
        <f t="shared" si="15"/>
        <v>1.3435999999999999</v>
      </c>
      <c r="G491" s="140">
        <f t="shared" si="14"/>
        <v>1.2108749999999988</v>
      </c>
      <c r="H491" s="17"/>
      <c r="I491" s="17"/>
      <c r="J491" s="17"/>
      <c r="K491" s="17"/>
      <c r="L491" s="17"/>
      <c r="M491" s="17"/>
      <c r="N491" s="17"/>
      <c r="P491" s="88"/>
      <c r="R491" s="146">
        <v>43760</v>
      </c>
      <c r="S491" s="136">
        <v>142.5</v>
      </c>
    </row>
    <row r="492" spans="3:19" x14ac:dyDescent="0.25">
      <c r="C492" s="137">
        <v>44179</v>
      </c>
      <c r="D492" s="138">
        <v>8.0009999999999994</v>
      </c>
      <c r="E492" s="139">
        <v>1.4750000000000001</v>
      </c>
      <c r="F492" s="140">
        <f t="shared" si="15"/>
        <v>1.3402999999999998</v>
      </c>
      <c r="G492" s="140">
        <f t="shared" si="14"/>
        <v>1.2115249999999986</v>
      </c>
      <c r="H492" s="17"/>
      <c r="I492" s="17"/>
      <c r="J492" s="17"/>
      <c r="K492" s="17"/>
      <c r="L492" s="17"/>
      <c r="M492" s="17"/>
      <c r="N492" s="17"/>
      <c r="P492" s="88"/>
      <c r="R492" s="146">
        <v>43761</v>
      </c>
      <c r="S492" s="136">
        <v>142.5</v>
      </c>
    </row>
    <row r="493" spans="3:19" x14ac:dyDescent="0.25">
      <c r="C493" s="137">
        <v>44176</v>
      </c>
      <c r="D493" s="138">
        <v>13.339</v>
      </c>
      <c r="E493" s="139">
        <v>1.4750000000000001</v>
      </c>
      <c r="F493" s="140">
        <f t="shared" si="15"/>
        <v>1.3357999999999997</v>
      </c>
      <c r="G493" s="140">
        <f t="shared" si="14"/>
        <v>1.2119499999999988</v>
      </c>
      <c r="H493" s="17"/>
      <c r="I493" s="17"/>
      <c r="J493" s="17"/>
      <c r="K493" s="17"/>
      <c r="L493" s="17"/>
      <c r="M493" s="17"/>
      <c r="N493" s="17"/>
      <c r="P493" s="88"/>
      <c r="R493" s="146">
        <v>43762</v>
      </c>
      <c r="S493" s="136">
        <v>142.5</v>
      </c>
    </row>
    <row r="494" spans="3:19" x14ac:dyDescent="0.25">
      <c r="C494" s="137">
        <v>44175</v>
      </c>
      <c r="D494" s="138">
        <v>6.3639999999999999</v>
      </c>
      <c r="E494" s="139">
        <v>1.47</v>
      </c>
      <c r="F494" s="140">
        <f t="shared" si="15"/>
        <v>1.3312999999999995</v>
      </c>
      <c r="G494" s="140">
        <f t="shared" si="14"/>
        <v>1.2124249999999985</v>
      </c>
      <c r="H494" s="17"/>
      <c r="I494" s="17"/>
      <c r="J494" s="17"/>
      <c r="K494" s="17"/>
      <c r="L494" s="17"/>
      <c r="M494" s="17"/>
      <c r="N494" s="17"/>
      <c r="P494" s="88"/>
      <c r="R494" s="146">
        <v>43763</v>
      </c>
      <c r="S494" s="136">
        <v>142.5</v>
      </c>
    </row>
    <row r="495" spans="3:19" x14ac:dyDescent="0.25">
      <c r="C495" s="137">
        <v>44174</v>
      </c>
      <c r="D495" s="138">
        <v>296.67399999999998</v>
      </c>
      <c r="E495" s="139">
        <v>1.45</v>
      </c>
      <c r="F495" s="140">
        <f t="shared" si="15"/>
        <v>1.3268999999999993</v>
      </c>
      <c r="G495" s="140">
        <f t="shared" si="14"/>
        <v>1.2129249999999987</v>
      </c>
      <c r="H495" s="17"/>
      <c r="I495" s="17"/>
      <c r="J495" s="17"/>
      <c r="K495" s="17"/>
      <c r="L495" s="17"/>
      <c r="M495" s="17"/>
      <c r="N495" s="17"/>
      <c r="P495" s="88"/>
      <c r="R495" s="146">
        <v>43766</v>
      </c>
      <c r="S495" s="136">
        <v>142.5</v>
      </c>
    </row>
    <row r="496" spans="3:19" x14ac:dyDescent="0.25">
      <c r="C496" s="137">
        <v>44173</v>
      </c>
      <c r="D496" s="138">
        <v>22.173999999999999</v>
      </c>
      <c r="E496" s="139">
        <v>1.335</v>
      </c>
      <c r="F496" s="140">
        <f t="shared" si="15"/>
        <v>1.3228999999999997</v>
      </c>
      <c r="G496" s="140">
        <f t="shared" si="14"/>
        <v>1.2135249999999986</v>
      </c>
      <c r="H496" s="17"/>
      <c r="I496" s="17"/>
      <c r="J496" s="17"/>
      <c r="K496" s="17"/>
      <c r="L496" s="17"/>
      <c r="M496" s="17"/>
      <c r="N496" s="17"/>
      <c r="P496" s="88"/>
      <c r="R496" s="146">
        <v>43767</v>
      </c>
      <c r="S496" s="136">
        <v>142.5</v>
      </c>
    </row>
    <row r="497" spans="3:19" x14ac:dyDescent="0.25">
      <c r="C497" s="137">
        <v>44172</v>
      </c>
      <c r="D497" s="138">
        <v>20.161999999999999</v>
      </c>
      <c r="E497" s="139">
        <v>1.36</v>
      </c>
      <c r="F497" s="140">
        <f t="shared" si="15"/>
        <v>1.3211999999999995</v>
      </c>
      <c r="G497" s="140">
        <f t="shared" si="14"/>
        <v>1.2146999999999986</v>
      </c>
      <c r="H497" s="17"/>
      <c r="I497" s="17"/>
      <c r="J497" s="17"/>
      <c r="K497" s="17"/>
      <c r="L497" s="17"/>
      <c r="M497" s="17"/>
      <c r="N497" s="17"/>
      <c r="P497" s="88"/>
      <c r="R497" s="146">
        <v>43768</v>
      </c>
      <c r="S497" s="136">
        <v>141</v>
      </c>
    </row>
    <row r="498" spans="3:19" x14ac:dyDescent="0.25">
      <c r="C498" s="137">
        <v>44169</v>
      </c>
      <c r="D498" s="138">
        <v>4</v>
      </c>
      <c r="E498" s="139">
        <v>1.36</v>
      </c>
      <c r="F498" s="140">
        <f t="shared" si="15"/>
        <v>1.3189999999999997</v>
      </c>
      <c r="G498" s="140">
        <f t="shared" si="14"/>
        <v>1.2157499999999986</v>
      </c>
      <c r="H498" s="17"/>
      <c r="I498" s="17"/>
      <c r="J498" s="17"/>
      <c r="K498" s="17"/>
      <c r="L498" s="17"/>
      <c r="M498" s="17"/>
      <c r="N498" s="17"/>
      <c r="P498" s="88"/>
      <c r="R498" s="146">
        <v>43769</v>
      </c>
      <c r="S498" s="136">
        <v>137.5</v>
      </c>
    </row>
    <row r="499" spans="3:19" x14ac:dyDescent="0.25">
      <c r="C499" s="137">
        <v>44168</v>
      </c>
      <c r="D499" s="138">
        <v>1.7999999999999999E-2</v>
      </c>
      <c r="E499" s="139">
        <v>1.33</v>
      </c>
      <c r="F499" s="140">
        <f t="shared" si="15"/>
        <v>1.3167999999999997</v>
      </c>
      <c r="G499" s="140">
        <f t="shared" si="14"/>
        <v>1.2167999999999985</v>
      </c>
      <c r="H499" s="17"/>
      <c r="I499" s="17"/>
      <c r="J499" s="17"/>
      <c r="K499" s="17"/>
      <c r="L499" s="17"/>
      <c r="M499" s="17"/>
      <c r="N499" s="17"/>
      <c r="P499" s="88"/>
      <c r="R499" s="146">
        <v>43770</v>
      </c>
      <c r="S499" s="136">
        <v>135</v>
      </c>
    </row>
    <row r="500" spans="3:19" x14ac:dyDescent="0.25">
      <c r="C500" s="137">
        <v>44167</v>
      </c>
      <c r="D500" s="138">
        <v>0.13300000000000001</v>
      </c>
      <c r="E500" s="139">
        <v>1.4</v>
      </c>
      <c r="F500" s="140">
        <f t="shared" si="15"/>
        <v>1.3151999999999999</v>
      </c>
      <c r="G500" s="140">
        <f t="shared" si="14"/>
        <v>1.2179999999999986</v>
      </c>
      <c r="H500" s="17"/>
      <c r="I500" s="17"/>
      <c r="J500" s="17"/>
      <c r="K500" s="17"/>
      <c r="L500" s="17"/>
      <c r="M500" s="17"/>
      <c r="N500" s="17"/>
      <c r="P500" s="88"/>
      <c r="R500" s="146">
        <v>43773</v>
      </c>
      <c r="S500" s="136">
        <v>136</v>
      </c>
    </row>
    <row r="501" spans="3:19" x14ac:dyDescent="0.25">
      <c r="C501" s="137">
        <v>44166</v>
      </c>
      <c r="D501" s="138">
        <v>1.1739999999999999</v>
      </c>
      <c r="E501" s="139">
        <v>1.4</v>
      </c>
      <c r="F501" s="140">
        <f t="shared" si="15"/>
        <v>1.3127000000000002</v>
      </c>
      <c r="G501" s="140">
        <f t="shared" si="14"/>
        <v>1.2188499999999984</v>
      </c>
      <c r="H501" s="17"/>
      <c r="I501" s="17"/>
      <c r="J501" s="17"/>
      <c r="K501" s="17"/>
      <c r="L501" s="17"/>
      <c r="M501" s="17"/>
      <c r="N501" s="17"/>
      <c r="P501" s="88"/>
      <c r="R501" s="146">
        <v>43774</v>
      </c>
      <c r="S501" s="136">
        <v>135</v>
      </c>
    </row>
    <row r="502" spans="3:19" x14ac:dyDescent="0.25">
      <c r="C502" s="137">
        <v>44165</v>
      </c>
      <c r="D502" s="138">
        <v>7.3079999999999998</v>
      </c>
      <c r="E502" s="139">
        <v>1.4</v>
      </c>
      <c r="F502" s="140">
        <f t="shared" si="15"/>
        <v>1.3102</v>
      </c>
      <c r="G502" s="140">
        <f t="shared" si="14"/>
        <v>1.2196999999999985</v>
      </c>
      <c r="H502" s="17"/>
      <c r="I502" s="17"/>
      <c r="J502" s="17"/>
      <c r="K502" s="17"/>
      <c r="L502" s="17"/>
      <c r="M502" s="17"/>
      <c r="N502" s="17"/>
      <c r="P502" s="88"/>
      <c r="R502" s="146">
        <v>43775</v>
      </c>
      <c r="S502" s="136">
        <v>135</v>
      </c>
    </row>
    <row r="503" spans="3:19" x14ac:dyDescent="0.25">
      <c r="C503" s="137">
        <v>44162</v>
      </c>
      <c r="D503" s="138">
        <v>4.0000000000000001E-3</v>
      </c>
      <c r="E503" s="139">
        <v>1.39</v>
      </c>
      <c r="F503" s="140">
        <f t="shared" si="15"/>
        <v>1.3077000000000003</v>
      </c>
      <c r="G503" s="140">
        <f t="shared" si="14"/>
        <v>1.2205499999999985</v>
      </c>
      <c r="H503" s="17"/>
      <c r="I503" s="17"/>
      <c r="J503" s="17"/>
      <c r="K503" s="17"/>
      <c r="L503" s="17"/>
      <c r="M503" s="17"/>
      <c r="N503" s="17"/>
      <c r="P503" s="88"/>
      <c r="R503" s="146">
        <v>43776</v>
      </c>
      <c r="S503" s="136">
        <v>135</v>
      </c>
    </row>
    <row r="504" spans="3:19" x14ac:dyDescent="0.25">
      <c r="C504" s="137">
        <v>44161</v>
      </c>
      <c r="D504" s="138">
        <v>2.5</v>
      </c>
      <c r="E504" s="139">
        <v>1.39</v>
      </c>
      <c r="F504" s="140">
        <f t="shared" si="15"/>
        <v>1.3054000000000001</v>
      </c>
      <c r="G504" s="140">
        <f t="shared" si="14"/>
        <v>1.2214499999999984</v>
      </c>
      <c r="H504" s="17"/>
      <c r="I504" s="17"/>
      <c r="J504" s="17"/>
      <c r="K504" s="17"/>
      <c r="L504" s="17"/>
      <c r="M504" s="17"/>
      <c r="N504" s="17"/>
      <c r="P504" s="88"/>
      <c r="R504" s="146">
        <v>43777</v>
      </c>
      <c r="S504" s="136">
        <v>135</v>
      </c>
    </row>
    <row r="505" spans="3:19" x14ac:dyDescent="0.25">
      <c r="C505" s="137">
        <v>44160</v>
      </c>
      <c r="D505" s="138">
        <v>6.609</v>
      </c>
      <c r="E505" s="139">
        <v>1.39</v>
      </c>
      <c r="F505" s="140">
        <f t="shared" si="15"/>
        <v>1.3031000000000004</v>
      </c>
      <c r="G505" s="140">
        <f t="shared" si="14"/>
        <v>1.2223499999999983</v>
      </c>
      <c r="H505" s="17"/>
      <c r="I505" s="17"/>
      <c r="J505" s="17"/>
      <c r="K505" s="17"/>
      <c r="L505" s="17"/>
      <c r="M505" s="17"/>
      <c r="N505" s="17"/>
      <c r="P505" s="88"/>
      <c r="R505" s="146">
        <v>43780</v>
      </c>
      <c r="S505" s="136">
        <v>135</v>
      </c>
    </row>
    <row r="506" spans="3:19" x14ac:dyDescent="0.25">
      <c r="C506" s="137">
        <v>44159</v>
      </c>
      <c r="D506" s="138">
        <v>7.4470000000000001</v>
      </c>
      <c r="E506" s="139">
        <v>1.39</v>
      </c>
      <c r="F506" s="140">
        <f t="shared" si="15"/>
        <v>1.3008000000000004</v>
      </c>
      <c r="G506" s="140">
        <f t="shared" si="14"/>
        <v>1.2232499999999984</v>
      </c>
      <c r="P506" s="88"/>
      <c r="R506" s="146">
        <v>43781</v>
      </c>
      <c r="S506" s="136">
        <v>137.5</v>
      </c>
    </row>
    <row r="507" spans="3:19" x14ac:dyDescent="0.25">
      <c r="C507" s="137">
        <v>44158</v>
      </c>
      <c r="D507" s="138">
        <v>50.081000000000003</v>
      </c>
      <c r="E507" s="139">
        <v>1.43</v>
      </c>
      <c r="F507" s="140">
        <f t="shared" si="15"/>
        <v>1.2985000000000002</v>
      </c>
      <c r="G507" s="140">
        <f t="shared" si="14"/>
        <v>1.2241999999999984</v>
      </c>
      <c r="P507" s="88"/>
      <c r="R507" s="146">
        <v>43782</v>
      </c>
      <c r="S507" s="136">
        <v>137.5</v>
      </c>
    </row>
    <row r="508" spans="3:19" x14ac:dyDescent="0.25">
      <c r="C508" s="137">
        <v>44155</v>
      </c>
      <c r="D508" s="138">
        <v>14.407999999999999</v>
      </c>
      <c r="E508" s="139">
        <v>1.365</v>
      </c>
      <c r="F508" s="140">
        <f t="shared" si="15"/>
        <v>1.2954000000000001</v>
      </c>
      <c r="G508" s="140">
        <f t="shared" si="14"/>
        <v>1.2248999999999983</v>
      </c>
      <c r="P508" s="88"/>
      <c r="R508" s="146">
        <v>43783</v>
      </c>
      <c r="S508" s="136">
        <v>138.5</v>
      </c>
    </row>
    <row r="509" spans="3:19" x14ac:dyDescent="0.25">
      <c r="C509" s="137">
        <v>44154</v>
      </c>
      <c r="D509" s="138">
        <v>0.755</v>
      </c>
      <c r="E509" s="139">
        <v>1.365</v>
      </c>
      <c r="F509" s="140">
        <f t="shared" si="15"/>
        <v>1.2936000000000001</v>
      </c>
      <c r="G509" s="140">
        <f t="shared" si="14"/>
        <v>1.2259499999999981</v>
      </c>
      <c r="P509" s="88"/>
      <c r="R509" s="146">
        <v>43784</v>
      </c>
      <c r="S509" s="136">
        <v>141.5</v>
      </c>
    </row>
    <row r="510" spans="3:19" x14ac:dyDescent="0.25">
      <c r="C510" s="137">
        <v>44153</v>
      </c>
      <c r="D510" s="138">
        <v>9.41</v>
      </c>
      <c r="E510" s="139">
        <v>1.365</v>
      </c>
      <c r="F510" s="140">
        <f t="shared" si="15"/>
        <v>1.2918000000000001</v>
      </c>
      <c r="G510" s="140">
        <f t="shared" si="14"/>
        <v>1.2269999999999981</v>
      </c>
      <c r="P510" s="88"/>
      <c r="R510" s="146">
        <v>43787</v>
      </c>
      <c r="S510" s="136">
        <v>141.5</v>
      </c>
    </row>
    <row r="511" spans="3:19" x14ac:dyDescent="0.25">
      <c r="C511" s="137">
        <v>44152</v>
      </c>
      <c r="D511" s="138">
        <v>97.741</v>
      </c>
      <c r="E511" s="139">
        <v>1.34</v>
      </c>
      <c r="F511" s="140">
        <f t="shared" si="15"/>
        <v>1.2899999999999998</v>
      </c>
      <c r="G511" s="140">
        <f t="shared" si="14"/>
        <v>1.2279499999999979</v>
      </c>
      <c r="P511" s="88"/>
      <c r="R511" s="146">
        <v>43788</v>
      </c>
      <c r="S511" s="136">
        <v>141.5</v>
      </c>
    </row>
    <row r="512" spans="3:19" x14ac:dyDescent="0.25">
      <c r="C512" s="137">
        <v>44151</v>
      </c>
      <c r="D512" s="138">
        <v>6.5970000000000004</v>
      </c>
      <c r="E512" s="139">
        <v>1.365</v>
      </c>
      <c r="F512" s="140">
        <f t="shared" si="15"/>
        <v>1.2886999999999997</v>
      </c>
      <c r="G512" s="140">
        <f t="shared" si="14"/>
        <v>1.2290749999999979</v>
      </c>
      <c r="P512" s="88"/>
      <c r="R512" s="146">
        <v>43789</v>
      </c>
      <c r="S512" s="136">
        <v>142.5</v>
      </c>
    </row>
    <row r="513" spans="3:19" x14ac:dyDescent="0.25">
      <c r="C513" s="137">
        <v>44148</v>
      </c>
      <c r="D513" s="138">
        <v>29.829000000000001</v>
      </c>
      <c r="E513" s="139">
        <v>1.365</v>
      </c>
      <c r="F513" s="140">
        <f t="shared" si="15"/>
        <v>1.2868999999999997</v>
      </c>
      <c r="G513" s="140">
        <f t="shared" si="14"/>
        <v>1.2300749999999978</v>
      </c>
      <c r="P513" s="88"/>
      <c r="R513" s="146">
        <v>43790</v>
      </c>
      <c r="S513" s="136">
        <v>142.5</v>
      </c>
    </row>
    <row r="514" spans="3:19" x14ac:dyDescent="0.25">
      <c r="C514" s="137">
        <v>44147</v>
      </c>
      <c r="D514" s="138">
        <v>1.173</v>
      </c>
      <c r="E514" s="139">
        <v>1.365</v>
      </c>
      <c r="F514" s="140">
        <f t="shared" si="15"/>
        <v>1.2850999999999997</v>
      </c>
      <c r="G514" s="140">
        <f t="shared" si="14"/>
        <v>1.2310749999999977</v>
      </c>
      <c r="P514" s="88"/>
      <c r="R514" s="146">
        <v>43791</v>
      </c>
      <c r="S514" s="136">
        <v>142.5</v>
      </c>
    </row>
    <row r="515" spans="3:19" x14ac:dyDescent="0.25">
      <c r="C515" s="137">
        <v>44146</v>
      </c>
      <c r="D515" s="138">
        <v>5.6</v>
      </c>
      <c r="E515" s="139">
        <v>1.365</v>
      </c>
      <c r="F515" s="140">
        <f t="shared" si="15"/>
        <v>1.2832999999999997</v>
      </c>
      <c r="G515" s="140">
        <f t="shared" si="14"/>
        <v>1.2320749999999976</v>
      </c>
      <c r="P515" s="88"/>
      <c r="R515" s="146">
        <v>43794</v>
      </c>
      <c r="S515" s="136">
        <v>142.5</v>
      </c>
    </row>
    <row r="516" spans="3:19" x14ac:dyDescent="0.25">
      <c r="C516" s="137">
        <v>44145</v>
      </c>
      <c r="D516" s="138">
        <v>8.9640000000000004</v>
      </c>
      <c r="E516" s="139">
        <v>1.365</v>
      </c>
      <c r="F516" s="140">
        <f t="shared" si="15"/>
        <v>1.2814999999999992</v>
      </c>
      <c r="G516" s="140">
        <f t="shared" si="14"/>
        <v>1.2331499999999977</v>
      </c>
      <c r="P516" s="88"/>
      <c r="R516" s="146">
        <v>43795</v>
      </c>
      <c r="S516" s="136">
        <v>142.5</v>
      </c>
    </row>
    <row r="517" spans="3:19" x14ac:dyDescent="0.25">
      <c r="C517" s="137">
        <v>44144</v>
      </c>
      <c r="D517" s="138">
        <v>60</v>
      </c>
      <c r="E517" s="139">
        <v>1.35</v>
      </c>
      <c r="F517" s="140">
        <f t="shared" si="15"/>
        <v>1.2796999999999992</v>
      </c>
      <c r="G517" s="140">
        <f t="shared" si="14"/>
        <v>1.2341749999999976</v>
      </c>
      <c r="P517" s="88"/>
      <c r="R517" s="146">
        <v>43796</v>
      </c>
      <c r="S517" s="136">
        <v>150.5</v>
      </c>
    </row>
    <row r="518" spans="3:19" x14ac:dyDescent="0.25">
      <c r="C518" s="137">
        <v>44141</v>
      </c>
      <c r="D518" s="138">
        <v>4.9249999999999998</v>
      </c>
      <c r="E518" s="139">
        <v>1.325</v>
      </c>
      <c r="F518" s="140">
        <f t="shared" si="15"/>
        <v>1.2781999999999993</v>
      </c>
      <c r="G518" s="140">
        <f t="shared" si="14"/>
        <v>1.2352249999999976</v>
      </c>
      <c r="P518" s="88"/>
      <c r="R518" s="146">
        <v>43797</v>
      </c>
      <c r="S518" s="136">
        <v>151</v>
      </c>
    </row>
    <row r="519" spans="3:19" x14ac:dyDescent="0.25">
      <c r="C519" s="137">
        <v>44140</v>
      </c>
      <c r="D519" s="138">
        <v>9.1649999999999991</v>
      </c>
      <c r="E519" s="139">
        <v>1.3149999999999999</v>
      </c>
      <c r="F519" s="140">
        <f t="shared" si="15"/>
        <v>1.2771999999999992</v>
      </c>
      <c r="G519" s="140">
        <f t="shared" ref="G519:G528" si="16">IF($E519="","",IF(COUNT($E519:$E718)=200,AVERAGE($E519:$E718),NA()))</f>
        <v>1.2364749999999975</v>
      </c>
      <c r="P519" s="88"/>
      <c r="R519" s="146">
        <v>43798</v>
      </c>
      <c r="S519" s="136">
        <v>151</v>
      </c>
    </row>
    <row r="520" spans="3:19" x14ac:dyDescent="0.25">
      <c r="C520" s="137">
        <v>44139</v>
      </c>
      <c r="D520" s="138">
        <v>1.21</v>
      </c>
      <c r="E520" s="139">
        <v>1.3149999999999999</v>
      </c>
      <c r="F520" s="140">
        <f t="shared" ref="F520:F528" si="17">IF($E520="","",IF(COUNT($E520:$E569)=50,AVERAGE($E520:$E569),NA()))</f>
        <v>1.2763999999999993</v>
      </c>
      <c r="G520" s="140">
        <f t="shared" si="16"/>
        <v>1.2377749999999974</v>
      </c>
      <c r="P520" s="88"/>
      <c r="R520" s="146">
        <v>43801</v>
      </c>
      <c r="S520" s="136">
        <v>151</v>
      </c>
    </row>
    <row r="521" spans="3:19" x14ac:dyDescent="0.25">
      <c r="C521" s="137">
        <v>44138</v>
      </c>
      <c r="D521" s="138"/>
      <c r="E521" s="139">
        <v>1.3149999999999999</v>
      </c>
      <c r="F521" s="140">
        <f t="shared" si="17"/>
        <v>1.2755999999999994</v>
      </c>
      <c r="G521" s="140">
        <f t="shared" si="16"/>
        <v>1.2390749999999973</v>
      </c>
      <c r="P521" s="88"/>
      <c r="R521" s="146">
        <v>43802</v>
      </c>
      <c r="S521" s="136">
        <v>149</v>
      </c>
    </row>
    <row r="522" spans="3:19" x14ac:dyDescent="0.25">
      <c r="C522" s="137">
        <v>44137</v>
      </c>
      <c r="D522" s="138">
        <v>6.1050000000000004</v>
      </c>
      <c r="E522" s="139">
        <v>1.3149999999999999</v>
      </c>
      <c r="F522" s="140">
        <f t="shared" si="17"/>
        <v>1.2747999999999993</v>
      </c>
      <c r="G522" s="140">
        <f t="shared" si="16"/>
        <v>1.2402999999999973</v>
      </c>
      <c r="P522" s="88"/>
      <c r="R522" s="146">
        <v>43803</v>
      </c>
      <c r="S522" s="136">
        <v>148.5</v>
      </c>
    </row>
    <row r="523" spans="3:19" x14ac:dyDescent="0.25">
      <c r="C523" s="137">
        <v>44134</v>
      </c>
      <c r="D523" s="138">
        <v>5</v>
      </c>
      <c r="E523" s="139">
        <v>1.3149999999999999</v>
      </c>
      <c r="F523" s="140">
        <f t="shared" si="17"/>
        <v>1.2739999999999994</v>
      </c>
      <c r="G523" s="140">
        <f t="shared" si="16"/>
        <v>1.2415999999999974</v>
      </c>
      <c r="P523" s="88"/>
      <c r="R523" s="146">
        <v>43804</v>
      </c>
      <c r="S523" s="136">
        <v>148.5</v>
      </c>
    </row>
    <row r="524" spans="3:19" x14ac:dyDescent="0.25">
      <c r="C524" s="137">
        <v>44133</v>
      </c>
      <c r="D524" s="138">
        <v>1.35</v>
      </c>
      <c r="E524" s="139">
        <v>1.3149999999999999</v>
      </c>
      <c r="F524" s="140">
        <f t="shared" si="17"/>
        <v>1.2728999999999993</v>
      </c>
      <c r="G524" s="140">
        <f t="shared" si="16"/>
        <v>1.2428999999999972</v>
      </c>
      <c r="P524" s="88"/>
      <c r="R524" s="146">
        <v>43805</v>
      </c>
      <c r="S524" s="136">
        <v>148</v>
      </c>
    </row>
    <row r="525" spans="3:19" x14ac:dyDescent="0.25">
      <c r="C525" s="137">
        <v>44132</v>
      </c>
      <c r="D525" s="138">
        <v>646.64300000000003</v>
      </c>
      <c r="E525" s="139">
        <v>1.3149999999999999</v>
      </c>
      <c r="F525" s="140">
        <f t="shared" si="17"/>
        <v>1.2715999999999992</v>
      </c>
      <c r="G525" s="140">
        <f t="shared" si="16"/>
        <v>1.2441749999999971</v>
      </c>
      <c r="P525" s="88"/>
      <c r="R525" s="146">
        <v>43808</v>
      </c>
      <c r="S525" s="136">
        <v>148</v>
      </c>
    </row>
    <row r="526" spans="3:19" x14ac:dyDescent="0.25">
      <c r="C526" s="137">
        <v>44131</v>
      </c>
      <c r="D526" s="138">
        <v>1.4390000000000001</v>
      </c>
      <c r="E526" s="139">
        <v>1.3149999999999999</v>
      </c>
      <c r="F526" s="140">
        <f t="shared" si="17"/>
        <v>1.2702999999999993</v>
      </c>
      <c r="G526" s="140">
        <f t="shared" si="16"/>
        <v>1.2453749999999972</v>
      </c>
      <c r="P526" s="88"/>
      <c r="R526" s="146">
        <v>43809</v>
      </c>
      <c r="S526" s="136">
        <v>148</v>
      </c>
    </row>
    <row r="527" spans="3:19" x14ac:dyDescent="0.25">
      <c r="C527" s="137">
        <v>44130</v>
      </c>
      <c r="D527" s="138">
        <v>223.745</v>
      </c>
      <c r="E527" s="139">
        <v>1.3149999999999999</v>
      </c>
      <c r="F527" s="140">
        <f t="shared" si="17"/>
        <v>1.2689999999999992</v>
      </c>
      <c r="G527" s="140">
        <f t="shared" si="16"/>
        <v>1.2465999999999975</v>
      </c>
      <c r="P527" s="88"/>
      <c r="R527" s="146">
        <v>43810</v>
      </c>
      <c r="S527" s="136">
        <v>148</v>
      </c>
    </row>
    <row r="528" spans="3:19" x14ac:dyDescent="0.25">
      <c r="C528" s="137">
        <v>44127</v>
      </c>
      <c r="D528" s="138">
        <v>102.386</v>
      </c>
      <c r="E528" s="139">
        <v>1.2749999999999999</v>
      </c>
      <c r="F528" s="140">
        <f t="shared" si="17"/>
        <v>1.2671999999999992</v>
      </c>
      <c r="G528" s="140">
        <f t="shared" si="16"/>
        <v>1.2477499999999973</v>
      </c>
      <c r="P528" s="88"/>
      <c r="R528" s="146">
        <v>43811</v>
      </c>
      <c r="S528" s="136">
        <v>148</v>
      </c>
    </row>
    <row r="529" spans="3:19" x14ac:dyDescent="0.25">
      <c r="C529" s="137">
        <v>44126</v>
      </c>
      <c r="D529" s="138">
        <v>28.189</v>
      </c>
      <c r="E529" s="139">
        <v>1.2749999999999999</v>
      </c>
      <c r="F529" s="140"/>
      <c r="P529" s="88"/>
      <c r="R529" s="146">
        <v>43812</v>
      </c>
      <c r="S529" s="136">
        <v>156</v>
      </c>
    </row>
    <row r="530" spans="3:19" x14ac:dyDescent="0.25">
      <c r="C530" s="137">
        <v>44125</v>
      </c>
      <c r="D530" s="138">
        <v>1.762</v>
      </c>
      <c r="E530" s="139">
        <v>1.2749999999999999</v>
      </c>
      <c r="F530" s="140"/>
      <c r="P530" s="88"/>
      <c r="R530" s="146">
        <v>43815</v>
      </c>
      <c r="S530" s="136">
        <v>154</v>
      </c>
    </row>
    <row r="531" spans="3:19" x14ac:dyDescent="0.25">
      <c r="C531" s="137">
        <v>44124</v>
      </c>
      <c r="D531" s="138">
        <v>2</v>
      </c>
      <c r="E531" s="139">
        <v>1.2749999999999999</v>
      </c>
      <c r="F531" s="140"/>
      <c r="P531" s="88"/>
      <c r="R531" s="146">
        <v>43816</v>
      </c>
      <c r="S531" s="136">
        <v>154</v>
      </c>
    </row>
    <row r="532" spans="3:19" x14ac:dyDescent="0.25">
      <c r="C532" s="137">
        <v>44123</v>
      </c>
      <c r="D532" s="138">
        <v>7.8419999999999996</v>
      </c>
      <c r="E532" s="139">
        <v>1.2749999999999999</v>
      </c>
      <c r="F532" s="140"/>
      <c r="P532" s="88"/>
      <c r="R532" s="146">
        <v>43817</v>
      </c>
      <c r="S532" s="136">
        <v>150</v>
      </c>
    </row>
    <row r="533" spans="3:19" x14ac:dyDescent="0.25">
      <c r="C533" s="137">
        <v>44120</v>
      </c>
      <c r="D533" s="138">
        <v>12.532</v>
      </c>
      <c r="E533" s="139">
        <v>1.2749999999999999</v>
      </c>
      <c r="F533" s="140"/>
      <c r="P533" s="88"/>
      <c r="R533" s="146">
        <v>43818</v>
      </c>
      <c r="S533" s="136">
        <v>150</v>
      </c>
    </row>
    <row r="534" spans="3:19" x14ac:dyDescent="0.25">
      <c r="C534" s="137">
        <v>44119</v>
      </c>
      <c r="D534" s="138"/>
      <c r="E534" s="139">
        <v>1.325</v>
      </c>
      <c r="F534" s="140"/>
      <c r="P534" s="88"/>
      <c r="R534" s="146">
        <v>43819</v>
      </c>
      <c r="S534" s="136">
        <v>150</v>
      </c>
    </row>
    <row r="535" spans="3:19" x14ac:dyDescent="0.25">
      <c r="C535" s="137">
        <v>44118</v>
      </c>
      <c r="D535" s="138">
        <v>152.09399999999999</v>
      </c>
      <c r="E535" s="139">
        <v>1.325</v>
      </c>
      <c r="F535" s="140"/>
      <c r="P535" s="88"/>
      <c r="R535" s="146">
        <v>43822</v>
      </c>
      <c r="S535" s="136">
        <v>150</v>
      </c>
    </row>
    <row r="536" spans="3:19" x14ac:dyDescent="0.25">
      <c r="C536" s="137">
        <v>44117</v>
      </c>
      <c r="D536" s="138">
        <v>278.05700000000002</v>
      </c>
      <c r="E536" s="139">
        <v>1.35</v>
      </c>
      <c r="F536" s="140"/>
      <c r="P536" s="88"/>
      <c r="R536" s="146">
        <v>43823</v>
      </c>
      <c r="S536" s="136">
        <v>150.5</v>
      </c>
    </row>
    <row r="537" spans="3:19" x14ac:dyDescent="0.25">
      <c r="C537" s="137">
        <v>44116</v>
      </c>
      <c r="D537" s="138">
        <v>1.113</v>
      </c>
      <c r="E537" s="139">
        <v>1.2</v>
      </c>
      <c r="F537" s="140"/>
      <c r="P537" s="88"/>
      <c r="R537" s="146">
        <v>43826</v>
      </c>
      <c r="S537" s="136">
        <v>150.5</v>
      </c>
    </row>
    <row r="538" spans="3:19" x14ac:dyDescent="0.25">
      <c r="C538" s="137">
        <v>44113</v>
      </c>
      <c r="D538" s="138">
        <v>9.75</v>
      </c>
      <c r="E538" s="139">
        <v>1.2</v>
      </c>
      <c r="F538" s="140"/>
      <c r="P538" s="88"/>
      <c r="R538" s="146">
        <v>43829</v>
      </c>
      <c r="S538" s="136">
        <v>153.5</v>
      </c>
    </row>
    <row r="539" spans="3:19" x14ac:dyDescent="0.25">
      <c r="C539" s="137">
        <v>44112</v>
      </c>
      <c r="D539" s="138"/>
      <c r="E539" s="139">
        <v>1.25</v>
      </c>
      <c r="F539" s="140"/>
      <c r="R539" s="146">
        <v>43830</v>
      </c>
      <c r="S539" s="136">
        <v>155</v>
      </c>
    </row>
    <row r="540" spans="3:19" x14ac:dyDescent="0.25">
      <c r="C540" s="137">
        <v>44111</v>
      </c>
      <c r="D540" s="138">
        <v>3.75</v>
      </c>
      <c r="E540" s="139">
        <v>1.25</v>
      </c>
      <c r="F540" s="140"/>
      <c r="R540" s="146">
        <v>43832</v>
      </c>
      <c r="S540" s="136">
        <v>154</v>
      </c>
    </row>
    <row r="541" spans="3:19" x14ac:dyDescent="0.25">
      <c r="C541" s="137">
        <v>44110</v>
      </c>
      <c r="D541" s="138">
        <v>0.40300000000000002</v>
      </c>
      <c r="E541" s="139">
        <v>1.25</v>
      </c>
      <c r="F541" s="140"/>
      <c r="R541" s="146">
        <v>43833</v>
      </c>
      <c r="S541" s="136">
        <v>154.5</v>
      </c>
    </row>
    <row r="542" spans="3:19" x14ac:dyDescent="0.25">
      <c r="C542" s="137">
        <v>44109</v>
      </c>
      <c r="D542" s="138">
        <v>3.7349999999999999</v>
      </c>
      <c r="E542" s="139">
        <v>1.25</v>
      </c>
      <c r="F542" s="140"/>
      <c r="R542" s="146">
        <v>43836</v>
      </c>
      <c r="S542" s="136">
        <v>154.5</v>
      </c>
    </row>
    <row r="543" spans="3:19" x14ac:dyDescent="0.25">
      <c r="C543" s="137">
        <v>44106</v>
      </c>
      <c r="D543" s="138"/>
      <c r="E543" s="139">
        <v>1.25</v>
      </c>
      <c r="F543" s="140"/>
      <c r="R543" s="146">
        <v>43837</v>
      </c>
      <c r="S543" s="136">
        <v>154.5</v>
      </c>
    </row>
    <row r="544" spans="3:19" x14ac:dyDescent="0.25">
      <c r="C544" s="137">
        <v>44105</v>
      </c>
      <c r="D544" s="138">
        <v>4.6470000000000002</v>
      </c>
      <c r="E544" s="139">
        <v>1.25</v>
      </c>
      <c r="F544" s="140"/>
      <c r="R544" s="146">
        <v>43838</v>
      </c>
      <c r="S544" s="136">
        <v>154.5</v>
      </c>
    </row>
    <row r="545" spans="3:19" x14ac:dyDescent="0.25">
      <c r="C545" s="137">
        <v>44104</v>
      </c>
      <c r="D545" s="138"/>
      <c r="E545" s="139">
        <v>1.25</v>
      </c>
      <c r="F545" s="140"/>
      <c r="R545" s="146">
        <v>43839</v>
      </c>
      <c r="S545" s="136">
        <v>154.5</v>
      </c>
    </row>
    <row r="546" spans="3:19" x14ac:dyDescent="0.25">
      <c r="C546" s="137">
        <v>44103</v>
      </c>
      <c r="D546" s="138">
        <v>1.6359999999999999</v>
      </c>
      <c r="E546" s="139">
        <v>1.25</v>
      </c>
      <c r="F546" s="140"/>
      <c r="R546" s="146">
        <v>43840</v>
      </c>
      <c r="S546" s="136">
        <v>155</v>
      </c>
    </row>
    <row r="547" spans="3:19" x14ac:dyDescent="0.25">
      <c r="C547" s="137">
        <v>44102</v>
      </c>
      <c r="D547" s="138"/>
      <c r="E547" s="139">
        <v>1.25</v>
      </c>
      <c r="F547" s="140"/>
      <c r="R547" s="146">
        <v>43843</v>
      </c>
      <c r="S547" s="136">
        <v>154.5</v>
      </c>
    </row>
    <row r="548" spans="3:19" x14ac:dyDescent="0.25">
      <c r="C548" s="137">
        <v>44099</v>
      </c>
      <c r="D548" s="138">
        <v>4.8029999999999999</v>
      </c>
      <c r="E548" s="139">
        <v>1.25</v>
      </c>
      <c r="F548" s="140"/>
      <c r="R548" s="146">
        <v>43844</v>
      </c>
      <c r="S548" s="136">
        <v>156</v>
      </c>
    </row>
    <row r="549" spans="3:19" x14ac:dyDescent="0.25">
      <c r="C549" s="137">
        <v>44098</v>
      </c>
      <c r="D549" s="138">
        <v>10.163</v>
      </c>
      <c r="E549" s="139">
        <v>1.25</v>
      </c>
      <c r="F549" s="140"/>
      <c r="R549" s="146">
        <v>43845</v>
      </c>
      <c r="S549" s="136">
        <v>155.5</v>
      </c>
    </row>
    <row r="550" spans="3:19" x14ac:dyDescent="0.25">
      <c r="C550" s="137">
        <v>44097</v>
      </c>
      <c r="D550" s="138"/>
      <c r="E550" s="139">
        <v>1.2749999999999999</v>
      </c>
      <c r="F550" s="140"/>
      <c r="R550" s="146">
        <v>43846</v>
      </c>
      <c r="S550" s="136">
        <v>157</v>
      </c>
    </row>
    <row r="551" spans="3:19" x14ac:dyDescent="0.25">
      <c r="C551" s="137">
        <v>44096</v>
      </c>
      <c r="D551" s="138"/>
      <c r="E551" s="139">
        <v>1.2749999999999999</v>
      </c>
      <c r="F551" s="140"/>
      <c r="R551" s="146">
        <v>43847</v>
      </c>
      <c r="S551" s="136">
        <v>157.5</v>
      </c>
    </row>
    <row r="552" spans="3:19" x14ac:dyDescent="0.25">
      <c r="C552" s="137">
        <v>44095</v>
      </c>
      <c r="D552" s="138">
        <v>3.383</v>
      </c>
      <c r="E552" s="139">
        <v>1.2749999999999999</v>
      </c>
      <c r="F552" s="140"/>
      <c r="R552" s="146">
        <v>43850</v>
      </c>
      <c r="S552" s="136">
        <v>157.5</v>
      </c>
    </row>
    <row r="553" spans="3:19" x14ac:dyDescent="0.25">
      <c r="C553" s="137">
        <v>44092</v>
      </c>
      <c r="D553" s="138"/>
      <c r="E553" s="139">
        <v>1.2749999999999999</v>
      </c>
      <c r="F553" s="140"/>
      <c r="R553" s="146">
        <v>43851</v>
      </c>
      <c r="S553" s="136">
        <v>156</v>
      </c>
    </row>
    <row r="554" spans="3:19" x14ac:dyDescent="0.25">
      <c r="C554" s="137">
        <v>44091</v>
      </c>
      <c r="D554" s="138"/>
      <c r="E554" s="139">
        <v>1.2749999999999999</v>
      </c>
      <c r="F554" s="140"/>
      <c r="R554" s="146">
        <v>43852</v>
      </c>
      <c r="S554" s="136">
        <v>157.5</v>
      </c>
    </row>
    <row r="555" spans="3:19" x14ac:dyDescent="0.25">
      <c r="C555" s="137">
        <v>44090</v>
      </c>
      <c r="D555" s="138">
        <v>5.0259999999999998</v>
      </c>
      <c r="E555" s="139">
        <v>1.2749999999999999</v>
      </c>
      <c r="F555" s="140"/>
      <c r="R555" s="146">
        <v>43853</v>
      </c>
      <c r="S555" s="136">
        <v>157.5</v>
      </c>
    </row>
    <row r="556" spans="3:19" x14ac:dyDescent="0.25">
      <c r="C556" s="137">
        <v>44089</v>
      </c>
      <c r="D556" s="138"/>
      <c r="E556" s="139">
        <v>1.2749999999999999</v>
      </c>
      <c r="F556" s="140"/>
      <c r="R556" s="146">
        <v>43854</v>
      </c>
      <c r="S556" s="136">
        <v>157.5</v>
      </c>
    </row>
    <row r="557" spans="3:19" x14ac:dyDescent="0.25">
      <c r="C557" s="137">
        <v>44088</v>
      </c>
      <c r="D557" s="138">
        <v>0.8</v>
      </c>
      <c r="E557" s="139">
        <v>1.2749999999999999</v>
      </c>
      <c r="F557" s="140"/>
      <c r="R557" s="146">
        <v>43857</v>
      </c>
      <c r="S557" s="136">
        <v>156</v>
      </c>
    </row>
    <row r="558" spans="3:19" x14ac:dyDescent="0.25">
      <c r="C558" s="137">
        <v>44085</v>
      </c>
      <c r="D558" s="138"/>
      <c r="E558" s="139">
        <v>1.2749999999999999</v>
      </c>
      <c r="F558" s="140"/>
      <c r="R558" s="146">
        <v>43858</v>
      </c>
      <c r="S558" s="136">
        <v>157</v>
      </c>
    </row>
    <row r="559" spans="3:19" x14ac:dyDescent="0.25">
      <c r="C559" s="137">
        <v>44084</v>
      </c>
      <c r="D559" s="138">
        <v>0.58599999999999997</v>
      </c>
      <c r="E559" s="139">
        <v>1.2749999999999999</v>
      </c>
      <c r="F559" s="140"/>
      <c r="R559" s="146">
        <v>43859</v>
      </c>
      <c r="S559" s="136">
        <v>158</v>
      </c>
    </row>
    <row r="560" spans="3:19" x14ac:dyDescent="0.25">
      <c r="C560" s="137">
        <v>44083</v>
      </c>
      <c r="D560" s="138"/>
      <c r="E560" s="139">
        <v>1.2749999999999999</v>
      </c>
      <c r="F560" s="140"/>
      <c r="R560" s="146">
        <v>43860</v>
      </c>
      <c r="S560" s="136">
        <v>156.5</v>
      </c>
    </row>
    <row r="561" spans="3:19" x14ac:dyDescent="0.25">
      <c r="C561" s="137">
        <v>44082</v>
      </c>
      <c r="D561" s="138"/>
      <c r="E561" s="139">
        <v>1.2749999999999999</v>
      </c>
      <c r="F561" s="140"/>
      <c r="R561" s="146">
        <v>43861</v>
      </c>
      <c r="S561" s="136">
        <v>156.5</v>
      </c>
    </row>
    <row r="562" spans="3:19" x14ac:dyDescent="0.25">
      <c r="C562" s="137">
        <v>44081</v>
      </c>
      <c r="D562" s="138">
        <v>1.0469999999999999</v>
      </c>
      <c r="E562" s="139">
        <v>1.2749999999999999</v>
      </c>
      <c r="F562" s="140"/>
      <c r="R562" s="146">
        <v>43864</v>
      </c>
      <c r="S562" s="136">
        <v>156.5</v>
      </c>
    </row>
    <row r="563" spans="3:19" x14ac:dyDescent="0.25">
      <c r="C563" s="137">
        <v>44078</v>
      </c>
      <c r="D563" s="138">
        <v>0.76500000000000001</v>
      </c>
      <c r="E563" s="139">
        <v>1.2749999999999999</v>
      </c>
      <c r="F563" s="140"/>
      <c r="R563" s="146">
        <v>43865</v>
      </c>
      <c r="S563" s="136">
        <v>156.5</v>
      </c>
    </row>
    <row r="564" spans="3:19" x14ac:dyDescent="0.25">
      <c r="C564" s="137">
        <v>44077</v>
      </c>
      <c r="D564" s="138">
        <v>6.7050000000000001</v>
      </c>
      <c r="E564" s="139">
        <v>1.2749999999999999</v>
      </c>
      <c r="F564" s="140"/>
      <c r="R564" s="146">
        <v>43866</v>
      </c>
      <c r="S564" s="136">
        <v>155.5</v>
      </c>
    </row>
    <row r="565" spans="3:19" x14ac:dyDescent="0.25">
      <c r="C565" s="137">
        <v>44076</v>
      </c>
      <c r="D565" s="138">
        <v>1.9239999999999999</v>
      </c>
      <c r="E565" s="139">
        <v>1.2749999999999999</v>
      </c>
      <c r="F565" s="140"/>
      <c r="R565" s="146">
        <v>43867</v>
      </c>
      <c r="S565" s="136">
        <v>157.5</v>
      </c>
    </row>
    <row r="566" spans="3:19" x14ac:dyDescent="0.25">
      <c r="C566" s="137">
        <v>44075</v>
      </c>
      <c r="D566" s="138">
        <v>10.407</v>
      </c>
      <c r="E566" s="139">
        <v>1.2749999999999999</v>
      </c>
      <c r="F566" s="140"/>
      <c r="R566" s="146">
        <v>43868</v>
      </c>
      <c r="S566" s="136">
        <v>157.5</v>
      </c>
    </row>
    <row r="567" spans="3:19" x14ac:dyDescent="0.25">
      <c r="C567" s="137">
        <v>44071</v>
      </c>
      <c r="D567" s="138">
        <v>0.16800000000000001</v>
      </c>
      <c r="E567" s="139">
        <v>1.2749999999999999</v>
      </c>
      <c r="F567" s="140"/>
      <c r="R567" s="146">
        <v>43871</v>
      </c>
      <c r="S567" s="136">
        <v>157</v>
      </c>
    </row>
    <row r="568" spans="3:19" x14ac:dyDescent="0.25">
      <c r="C568" s="137">
        <v>44070</v>
      </c>
      <c r="D568" s="138">
        <v>3.617</v>
      </c>
      <c r="E568" s="139">
        <v>1.2749999999999999</v>
      </c>
      <c r="F568" s="140"/>
      <c r="R568" s="146">
        <v>43872</v>
      </c>
      <c r="S568" s="136">
        <v>158</v>
      </c>
    </row>
    <row r="569" spans="3:19" x14ac:dyDescent="0.25">
      <c r="C569" s="137">
        <v>44069</v>
      </c>
      <c r="D569" s="138">
        <v>3.25</v>
      </c>
      <c r="E569" s="139">
        <v>1.2749999999999999</v>
      </c>
      <c r="F569" s="140"/>
      <c r="R569" s="146">
        <v>43873</v>
      </c>
      <c r="S569" s="136">
        <v>157</v>
      </c>
    </row>
    <row r="570" spans="3:19" x14ac:dyDescent="0.25">
      <c r="C570" s="137">
        <v>44068</v>
      </c>
      <c r="D570" s="138">
        <v>0.95099999999999996</v>
      </c>
      <c r="E570" s="139">
        <v>1.2749999999999999</v>
      </c>
      <c r="F570" s="140"/>
      <c r="R570" s="146">
        <v>43874</v>
      </c>
      <c r="S570" s="136">
        <v>157</v>
      </c>
    </row>
    <row r="571" spans="3:19" x14ac:dyDescent="0.25">
      <c r="C571" s="137">
        <v>44067</v>
      </c>
      <c r="D571" s="138">
        <v>1.788</v>
      </c>
      <c r="E571" s="139">
        <v>1.2749999999999999</v>
      </c>
      <c r="F571" s="140"/>
      <c r="R571" s="146">
        <v>43875</v>
      </c>
      <c r="S571" s="136">
        <v>157</v>
      </c>
    </row>
    <row r="572" spans="3:19" x14ac:dyDescent="0.25">
      <c r="C572" s="137">
        <v>44064</v>
      </c>
      <c r="D572" s="138">
        <v>2.6</v>
      </c>
      <c r="E572" s="139">
        <v>1.2749999999999999</v>
      </c>
      <c r="F572" s="140"/>
      <c r="R572" s="146">
        <v>43878</v>
      </c>
      <c r="S572" s="136">
        <v>157</v>
      </c>
    </row>
    <row r="573" spans="3:19" x14ac:dyDescent="0.25">
      <c r="C573" s="137">
        <v>44063</v>
      </c>
      <c r="D573" s="138">
        <v>4</v>
      </c>
      <c r="E573" s="139">
        <v>1.26</v>
      </c>
      <c r="F573" s="140"/>
      <c r="R573" s="146">
        <v>43879</v>
      </c>
      <c r="S573" s="136">
        <v>157</v>
      </c>
    </row>
    <row r="574" spans="3:19" x14ac:dyDescent="0.25">
      <c r="C574" s="137">
        <v>44062</v>
      </c>
      <c r="D574" s="138">
        <v>11.162000000000001</v>
      </c>
      <c r="E574" s="139">
        <v>1.25</v>
      </c>
      <c r="F574" s="140"/>
      <c r="R574" s="146">
        <v>43880</v>
      </c>
      <c r="S574" s="136">
        <v>157</v>
      </c>
    </row>
    <row r="575" spans="3:19" x14ac:dyDescent="0.25">
      <c r="C575" s="137">
        <v>44061</v>
      </c>
      <c r="D575" s="138">
        <v>5.3339999999999996</v>
      </c>
      <c r="E575" s="139">
        <v>1.25</v>
      </c>
      <c r="F575" s="140"/>
      <c r="R575" s="146">
        <v>43881</v>
      </c>
      <c r="S575" s="136">
        <v>157</v>
      </c>
    </row>
    <row r="576" spans="3:19" x14ac:dyDescent="0.25">
      <c r="C576" s="137">
        <v>44060</v>
      </c>
      <c r="D576" s="138">
        <v>5.2629999999999999</v>
      </c>
      <c r="E576" s="139">
        <v>1.25</v>
      </c>
      <c r="F576" s="140"/>
      <c r="R576" s="146">
        <v>43882</v>
      </c>
      <c r="S576" s="136">
        <v>157</v>
      </c>
    </row>
    <row r="577" spans="3:19" x14ac:dyDescent="0.25">
      <c r="C577" s="137">
        <v>44057</v>
      </c>
      <c r="D577" s="138">
        <v>2.9870000000000001</v>
      </c>
      <c r="E577" s="139">
        <v>1.2250000000000001</v>
      </c>
      <c r="F577" s="140"/>
      <c r="R577" s="146">
        <v>43885</v>
      </c>
      <c r="S577" s="136">
        <v>157</v>
      </c>
    </row>
    <row r="578" spans="3:19" x14ac:dyDescent="0.25">
      <c r="C578" s="137">
        <v>44056</v>
      </c>
      <c r="D578" s="138">
        <v>37.828000000000003</v>
      </c>
      <c r="E578" s="139">
        <v>1.2250000000000001</v>
      </c>
      <c r="F578" s="140"/>
      <c r="R578" s="146">
        <v>43886</v>
      </c>
      <c r="S578" s="136">
        <v>157</v>
      </c>
    </row>
    <row r="579" spans="3:19" x14ac:dyDescent="0.25">
      <c r="C579" s="137">
        <v>44055</v>
      </c>
      <c r="D579" s="138"/>
      <c r="E579" s="139">
        <v>1.2250000000000001</v>
      </c>
      <c r="F579" s="140"/>
      <c r="R579" s="146">
        <v>43887</v>
      </c>
      <c r="S579" s="136">
        <v>157</v>
      </c>
    </row>
    <row r="580" spans="3:19" x14ac:dyDescent="0.25">
      <c r="C580" s="137">
        <v>44054</v>
      </c>
      <c r="D580" s="138">
        <v>2.214</v>
      </c>
      <c r="E580" s="139">
        <v>1.2250000000000001</v>
      </c>
      <c r="F580" s="140"/>
      <c r="R580" s="146">
        <v>43888</v>
      </c>
      <c r="S580" s="136">
        <v>157</v>
      </c>
    </row>
    <row r="581" spans="3:19" x14ac:dyDescent="0.25">
      <c r="C581" s="137">
        <v>44053</v>
      </c>
      <c r="D581" s="138">
        <v>2.8780000000000001</v>
      </c>
      <c r="E581" s="139">
        <v>1.2250000000000001</v>
      </c>
      <c r="F581" s="140"/>
      <c r="R581" s="146">
        <v>43889</v>
      </c>
      <c r="S581" s="136">
        <v>157</v>
      </c>
    </row>
    <row r="582" spans="3:19" x14ac:dyDescent="0.25">
      <c r="C582" s="137">
        <v>44050</v>
      </c>
      <c r="D582" s="138">
        <v>38.326000000000001</v>
      </c>
      <c r="E582" s="139">
        <v>1.2250000000000001</v>
      </c>
      <c r="F582" s="140"/>
      <c r="R582" s="146">
        <v>43892</v>
      </c>
      <c r="S582" s="136">
        <v>156</v>
      </c>
    </row>
    <row r="583" spans="3:19" x14ac:dyDescent="0.25">
      <c r="C583" s="137">
        <v>44049</v>
      </c>
      <c r="D583" s="138">
        <v>1.4E-2</v>
      </c>
      <c r="E583" s="139">
        <v>1.2250000000000001</v>
      </c>
      <c r="F583" s="140"/>
      <c r="R583" s="146">
        <v>43893</v>
      </c>
      <c r="S583" s="136">
        <v>154.5</v>
      </c>
    </row>
    <row r="584" spans="3:19" x14ac:dyDescent="0.25">
      <c r="C584" s="137">
        <v>44048</v>
      </c>
      <c r="D584" s="138">
        <v>347.47500000000002</v>
      </c>
      <c r="E584" s="139">
        <v>1.25</v>
      </c>
      <c r="F584" s="140"/>
      <c r="R584" s="146">
        <v>43894</v>
      </c>
      <c r="S584" s="136">
        <v>154.5</v>
      </c>
    </row>
    <row r="585" spans="3:19" x14ac:dyDescent="0.25">
      <c r="C585" s="137">
        <v>44047</v>
      </c>
      <c r="D585" s="138">
        <v>86.501999999999995</v>
      </c>
      <c r="E585" s="139">
        <v>1.25</v>
      </c>
      <c r="F585" s="140"/>
      <c r="R585" s="146">
        <v>43895</v>
      </c>
      <c r="S585" s="136">
        <v>153.5</v>
      </c>
    </row>
    <row r="586" spans="3:19" x14ac:dyDescent="0.25">
      <c r="C586" s="137">
        <v>44046</v>
      </c>
      <c r="D586" s="138"/>
      <c r="E586" s="139">
        <v>1.25</v>
      </c>
      <c r="F586" s="140"/>
      <c r="R586" s="146">
        <v>43896</v>
      </c>
      <c r="S586" s="136">
        <v>151</v>
      </c>
    </row>
    <row r="587" spans="3:19" x14ac:dyDescent="0.25">
      <c r="C587" s="137">
        <v>44043</v>
      </c>
      <c r="D587" s="138">
        <v>25</v>
      </c>
      <c r="E587" s="139">
        <v>1.25</v>
      </c>
      <c r="F587" s="140"/>
      <c r="R587" s="146">
        <v>43899</v>
      </c>
      <c r="S587" s="136">
        <v>143.5</v>
      </c>
    </row>
    <row r="588" spans="3:19" x14ac:dyDescent="0.25">
      <c r="C588" s="137">
        <v>44042</v>
      </c>
      <c r="D588" s="138">
        <v>10</v>
      </c>
      <c r="E588" s="139">
        <v>1.25</v>
      </c>
      <c r="F588" s="140"/>
      <c r="R588" s="146">
        <v>43900</v>
      </c>
      <c r="S588" s="136">
        <v>140.5</v>
      </c>
    </row>
    <row r="589" spans="3:19" x14ac:dyDescent="0.25">
      <c r="C589" s="137">
        <v>44041</v>
      </c>
      <c r="D589" s="138"/>
      <c r="E589" s="139">
        <v>1.25</v>
      </c>
      <c r="F589" s="140"/>
      <c r="R589" s="146">
        <v>43901</v>
      </c>
      <c r="S589" s="136">
        <v>138.5</v>
      </c>
    </row>
    <row r="590" spans="3:19" x14ac:dyDescent="0.25">
      <c r="C590" s="137">
        <v>44040</v>
      </c>
      <c r="D590" s="138"/>
      <c r="E590" s="139">
        <v>1.25</v>
      </c>
      <c r="F590" s="140"/>
      <c r="R590" s="146">
        <v>43902</v>
      </c>
      <c r="S590" s="136">
        <v>136</v>
      </c>
    </row>
    <row r="591" spans="3:19" x14ac:dyDescent="0.25">
      <c r="C591" s="137">
        <v>44039</v>
      </c>
      <c r="D591" s="138">
        <v>13.884</v>
      </c>
      <c r="E591" s="139">
        <v>1.22</v>
      </c>
      <c r="F591" s="140"/>
      <c r="R591" s="146">
        <v>43903</v>
      </c>
      <c r="S591" s="136">
        <v>132.5</v>
      </c>
    </row>
    <row r="592" spans="3:19" x14ac:dyDescent="0.25">
      <c r="C592" s="137">
        <v>44036</v>
      </c>
      <c r="D592" s="138">
        <v>1.5</v>
      </c>
      <c r="E592" s="139">
        <v>1.25</v>
      </c>
      <c r="F592" s="140"/>
      <c r="R592" s="146">
        <v>43906</v>
      </c>
      <c r="S592" s="136">
        <v>124</v>
      </c>
    </row>
    <row r="593" spans="3:19" x14ac:dyDescent="0.25">
      <c r="C593" s="137">
        <v>44035</v>
      </c>
      <c r="D593" s="138">
        <v>4.6390000000000002</v>
      </c>
      <c r="E593" s="139">
        <v>1.25</v>
      </c>
      <c r="F593" s="140"/>
      <c r="R593" s="146">
        <v>43907</v>
      </c>
      <c r="S593" s="136">
        <v>122.5</v>
      </c>
    </row>
    <row r="594" spans="3:19" x14ac:dyDescent="0.25">
      <c r="C594" s="137">
        <v>44034</v>
      </c>
      <c r="D594" s="138">
        <v>5.0309999999999997</v>
      </c>
      <c r="E594" s="139">
        <v>1.25</v>
      </c>
      <c r="F594" s="140"/>
      <c r="R594" s="146">
        <v>43908</v>
      </c>
      <c r="S594" s="136">
        <v>111.5</v>
      </c>
    </row>
    <row r="595" spans="3:19" x14ac:dyDescent="0.25">
      <c r="C595" s="137">
        <v>44033</v>
      </c>
      <c r="D595" s="138">
        <v>1.1359999999999999</v>
      </c>
      <c r="E595" s="139">
        <v>1.2250000000000001</v>
      </c>
      <c r="F595" s="140"/>
      <c r="R595" s="146">
        <v>43909</v>
      </c>
      <c r="S595" s="136">
        <v>98.5</v>
      </c>
    </row>
    <row r="596" spans="3:19" x14ac:dyDescent="0.25">
      <c r="C596" s="137">
        <v>44032</v>
      </c>
      <c r="D596" s="138">
        <v>6.8330000000000002</v>
      </c>
      <c r="E596" s="139">
        <v>1.2250000000000001</v>
      </c>
      <c r="F596" s="140"/>
      <c r="R596" s="146">
        <v>43910</v>
      </c>
      <c r="S596" s="136">
        <v>97.5</v>
      </c>
    </row>
    <row r="597" spans="3:19" x14ac:dyDescent="0.25">
      <c r="C597" s="137">
        <v>44029</v>
      </c>
      <c r="D597" s="138">
        <v>2.5</v>
      </c>
      <c r="E597" s="139">
        <v>1.2250000000000001</v>
      </c>
      <c r="F597" s="140"/>
      <c r="R597" s="146">
        <v>43913</v>
      </c>
      <c r="S597" s="136">
        <v>90</v>
      </c>
    </row>
    <row r="598" spans="3:19" x14ac:dyDescent="0.25">
      <c r="C598" s="137">
        <v>44028</v>
      </c>
      <c r="D598" s="138"/>
      <c r="E598" s="139">
        <v>1.2250000000000001</v>
      </c>
      <c r="F598" s="140"/>
      <c r="R598" s="146">
        <v>43914</v>
      </c>
      <c r="S598" s="136">
        <v>88.5</v>
      </c>
    </row>
    <row r="599" spans="3:19" x14ac:dyDescent="0.25">
      <c r="C599" s="137">
        <v>44027</v>
      </c>
      <c r="D599" s="138">
        <v>3.0259999999999998</v>
      </c>
      <c r="E599" s="139">
        <v>1.2250000000000001</v>
      </c>
      <c r="F599" s="140"/>
      <c r="R599" s="146">
        <v>43915</v>
      </c>
      <c r="S599" s="136">
        <v>92</v>
      </c>
    </row>
    <row r="600" spans="3:19" x14ac:dyDescent="0.25">
      <c r="C600" s="137">
        <v>44026</v>
      </c>
      <c r="D600" s="138"/>
      <c r="E600" s="139">
        <v>1.2250000000000001</v>
      </c>
      <c r="F600" s="140"/>
      <c r="R600" s="146">
        <v>43916</v>
      </c>
      <c r="S600" s="136">
        <v>96</v>
      </c>
    </row>
    <row r="601" spans="3:19" x14ac:dyDescent="0.25">
      <c r="C601" s="137">
        <v>44025</v>
      </c>
      <c r="D601" s="138">
        <v>0.879</v>
      </c>
      <c r="E601" s="139">
        <v>1.2250000000000001</v>
      </c>
      <c r="F601" s="140"/>
      <c r="R601" s="146">
        <v>43917</v>
      </c>
      <c r="S601" s="136">
        <v>95</v>
      </c>
    </row>
    <row r="602" spans="3:19" x14ac:dyDescent="0.25">
      <c r="C602" s="137">
        <v>44022</v>
      </c>
      <c r="D602" s="138">
        <v>9.8330000000000002</v>
      </c>
      <c r="E602" s="139">
        <v>1.2250000000000001</v>
      </c>
      <c r="F602" s="140"/>
      <c r="R602" s="146">
        <v>43920</v>
      </c>
      <c r="S602" s="136">
        <v>95</v>
      </c>
    </row>
    <row r="603" spans="3:19" x14ac:dyDescent="0.25">
      <c r="C603" s="137">
        <v>44021</v>
      </c>
      <c r="D603" s="138">
        <v>5.625</v>
      </c>
      <c r="E603" s="139">
        <v>1.2250000000000001</v>
      </c>
      <c r="F603" s="140"/>
      <c r="R603" s="146">
        <v>43921</v>
      </c>
      <c r="S603" s="136">
        <v>87.5</v>
      </c>
    </row>
    <row r="604" spans="3:19" x14ac:dyDescent="0.25">
      <c r="C604" s="137">
        <v>44020</v>
      </c>
      <c r="D604" s="138"/>
      <c r="E604" s="139">
        <v>1.2250000000000001</v>
      </c>
      <c r="F604" s="140"/>
      <c r="R604" s="146">
        <v>43922</v>
      </c>
      <c r="S604" s="136">
        <v>87.5</v>
      </c>
    </row>
    <row r="605" spans="3:19" x14ac:dyDescent="0.25">
      <c r="C605" s="137">
        <v>44019</v>
      </c>
      <c r="D605" s="138">
        <v>1.3120000000000001</v>
      </c>
      <c r="E605" s="139">
        <v>1.2250000000000001</v>
      </c>
      <c r="F605" s="140"/>
      <c r="R605" s="146">
        <v>43923</v>
      </c>
      <c r="S605" s="136">
        <v>87.5</v>
      </c>
    </row>
    <row r="606" spans="3:19" x14ac:dyDescent="0.25">
      <c r="C606" s="137">
        <v>44018</v>
      </c>
      <c r="D606" s="138">
        <v>3</v>
      </c>
      <c r="E606" s="139">
        <v>1.2250000000000001</v>
      </c>
      <c r="F606" s="140"/>
      <c r="R606" s="146">
        <v>43924</v>
      </c>
      <c r="S606" s="136">
        <v>87.5</v>
      </c>
    </row>
    <row r="607" spans="3:19" x14ac:dyDescent="0.25">
      <c r="C607" s="137">
        <v>44015</v>
      </c>
      <c r="D607" s="138">
        <v>0.38500000000000001</v>
      </c>
      <c r="E607" s="139">
        <v>1.2250000000000001</v>
      </c>
      <c r="F607" s="140"/>
      <c r="R607" s="146">
        <v>43927</v>
      </c>
      <c r="S607" s="136">
        <v>87.5</v>
      </c>
    </row>
    <row r="608" spans="3:19" x14ac:dyDescent="0.25">
      <c r="C608" s="137">
        <v>44014</v>
      </c>
      <c r="D608" s="138">
        <v>2</v>
      </c>
      <c r="E608" s="139">
        <v>1.2250000000000001</v>
      </c>
      <c r="F608" s="140"/>
      <c r="R608" s="146">
        <v>43928</v>
      </c>
      <c r="S608" s="136">
        <v>87.5</v>
      </c>
    </row>
    <row r="609" spans="3:19" x14ac:dyDescent="0.25">
      <c r="C609" s="137">
        <v>44013</v>
      </c>
      <c r="D609" s="138"/>
      <c r="E609" s="139">
        <v>1.2250000000000001</v>
      </c>
      <c r="F609" s="140"/>
      <c r="R609" s="146">
        <v>43929</v>
      </c>
      <c r="S609" s="136">
        <v>85</v>
      </c>
    </row>
    <row r="610" spans="3:19" x14ac:dyDescent="0.25">
      <c r="C610" s="137">
        <v>44012</v>
      </c>
      <c r="D610" s="138"/>
      <c r="E610" s="139">
        <v>1.2250000000000001</v>
      </c>
      <c r="F610" s="140"/>
      <c r="R610" s="146">
        <v>43930</v>
      </c>
      <c r="S610" s="136">
        <v>86</v>
      </c>
    </row>
    <row r="611" spans="3:19" x14ac:dyDescent="0.25">
      <c r="C611" s="137">
        <v>44011</v>
      </c>
      <c r="D611" s="138"/>
      <c r="E611" s="139">
        <v>1.2250000000000001</v>
      </c>
      <c r="F611" s="140"/>
      <c r="R611" s="146">
        <v>43935</v>
      </c>
      <c r="S611" s="136">
        <v>85</v>
      </c>
    </row>
    <row r="612" spans="3:19" x14ac:dyDescent="0.25">
      <c r="C612" s="137">
        <v>44008</v>
      </c>
      <c r="D612" s="138">
        <v>1.552</v>
      </c>
      <c r="E612" s="139">
        <v>1.2250000000000001</v>
      </c>
      <c r="F612" s="140"/>
      <c r="R612" s="146">
        <v>43936</v>
      </c>
      <c r="S612" s="136">
        <v>88.5</v>
      </c>
    </row>
    <row r="613" spans="3:19" x14ac:dyDescent="0.25">
      <c r="C613" s="137">
        <v>44007</v>
      </c>
      <c r="D613" s="138">
        <v>0.16300000000000001</v>
      </c>
      <c r="E613" s="139">
        <v>1.2250000000000001</v>
      </c>
      <c r="F613" s="140"/>
      <c r="R613" s="146">
        <v>43937</v>
      </c>
      <c r="S613" s="136">
        <v>88.5</v>
      </c>
    </row>
    <row r="614" spans="3:19" x14ac:dyDescent="0.25">
      <c r="C614" s="137">
        <v>44006</v>
      </c>
      <c r="D614" s="138">
        <v>1002.67</v>
      </c>
      <c r="E614" s="139">
        <v>1.2250000000000001</v>
      </c>
      <c r="F614" s="140"/>
      <c r="R614" s="146">
        <v>43938</v>
      </c>
      <c r="S614" s="136">
        <v>102.5</v>
      </c>
    </row>
    <row r="615" spans="3:19" x14ac:dyDescent="0.25">
      <c r="C615" s="137">
        <v>44005</v>
      </c>
      <c r="D615" s="138">
        <v>100</v>
      </c>
      <c r="E615" s="139">
        <v>1.2250000000000001</v>
      </c>
      <c r="F615" s="140"/>
      <c r="R615" s="146">
        <v>43941</v>
      </c>
      <c r="S615" s="136">
        <v>102.5</v>
      </c>
    </row>
    <row r="616" spans="3:19" x14ac:dyDescent="0.25">
      <c r="C616" s="137">
        <v>44004</v>
      </c>
      <c r="D616" s="138">
        <v>1.3180000000000001</v>
      </c>
      <c r="E616" s="139">
        <v>1.2250000000000001</v>
      </c>
      <c r="F616" s="140"/>
      <c r="R616" s="146">
        <v>43942</v>
      </c>
      <c r="S616" s="136">
        <v>101.5</v>
      </c>
    </row>
    <row r="617" spans="3:19" x14ac:dyDescent="0.25">
      <c r="C617" s="137">
        <v>44001</v>
      </c>
      <c r="D617" s="138"/>
      <c r="E617" s="139">
        <v>1.2250000000000001</v>
      </c>
      <c r="F617" s="140"/>
      <c r="R617" s="146">
        <v>43943</v>
      </c>
      <c r="S617" s="136">
        <v>101.5</v>
      </c>
    </row>
    <row r="618" spans="3:19" x14ac:dyDescent="0.25">
      <c r="C618" s="137">
        <v>44000</v>
      </c>
      <c r="D618" s="138">
        <v>15.465</v>
      </c>
      <c r="E618" s="139">
        <v>1.2250000000000001</v>
      </c>
      <c r="F618" s="140"/>
      <c r="R618" s="146">
        <v>43944</v>
      </c>
      <c r="S618" s="136">
        <v>100</v>
      </c>
    </row>
    <row r="619" spans="3:19" x14ac:dyDescent="0.25">
      <c r="C619" s="137">
        <v>43999</v>
      </c>
      <c r="D619" s="138">
        <v>11.477</v>
      </c>
      <c r="E619" s="139">
        <v>1.2250000000000001</v>
      </c>
      <c r="F619" s="140"/>
      <c r="R619" s="146">
        <v>43945</v>
      </c>
      <c r="S619" s="136">
        <v>97.5</v>
      </c>
    </row>
    <row r="620" spans="3:19" x14ac:dyDescent="0.25">
      <c r="C620" s="137">
        <v>43998</v>
      </c>
      <c r="D620" s="138"/>
      <c r="E620" s="139">
        <v>1.2250000000000001</v>
      </c>
      <c r="F620" s="140"/>
      <c r="R620" s="146">
        <v>43948</v>
      </c>
      <c r="S620" s="136">
        <v>97.5</v>
      </c>
    </row>
    <row r="621" spans="3:19" x14ac:dyDescent="0.25">
      <c r="C621" s="137">
        <v>43997</v>
      </c>
      <c r="D621" s="138">
        <v>105.185</v>
      </c>
      <c r="E621" s="139">
        <v>1.2250000000000001</v>
      </c>
      <c r="F621" s="140"/>
      <c r="R621" s="146">
        <v>43949</v>
      </c>
      <c r="S621" s="136">
        <v>97.5</v>
      </c>
    </row>
    <row r="622" spans="3:19" x14ac:dyDescent="0.25">
      <c r="C622" s="137">
        <v>43994</v>
      </c>
      <c r="D622" s="138">
        <v>82.974000000000004</v>
      </c>
      <c r="E622" s="139">
        <v>1.2250000000000001</v>
      </c>
      <c r="F622" s="140"/>
      <c r="R622" s="146">
        <v>43950</v>
      </c>
      <c r="S622" s="136">
        <v>100</v>
      </c>
    </row>
    <row r="623" spans="3:19" x14ac:dyDescent="0.25">
      <c r="C623" s="137">
        <v>43993</v>
      </c>
      <c r="D623" s="138">
        <v>159.43799999999999</v>
      </c>
      <c r="E623" s="139">
        <v>1.2250000000000001</v>
      </c>
      <c r="F623" s="140"/>
      <c r="R623" s="146">
        <v>43951</v>
      </c>
      <c r="S623" s="136">
        <v>95</v>
      </c>
    </row>
    <row r="624" spans="3:19" x14ac:dyDescent="0.25">
      <c r="C624" s="137">
        <v>43992</v>
      </c>
      <c r="D624" s="138">
        <v>138.18299999999999</v>
      </c>
      <c r="E624" s="139">
        <v>1.2250000000000001</v>
      </c>
      <c r="F624" s="140"/>
      <c r="R624" s="146">
        <v>43952</v>
      </c>
      <c r="S624" s="136">
        <v>100</v>
      </c>
    </row>
    <row r="625" spans="3:19" x14ac:dyDescent="0.25">
      <c r="C625" s="137">
        <v>43991</v>
      </c>
      <c r="D625" s="138">
        <v>48.231999999999999</v>
      </c>
      <c r="E625" s="139">
        <v>1.2250000000000001</v>
      </c>
      <c r="F625" s="140"/>
      <c r="R625" s="146">
        <v>43955</v>
      </c>
      <c r="S625" s="136">
        <v>98</v>
      </c>
    </row>
    <row r="626" spans="3:19" x14ac:dyDescent="0.25">
      <c r="C626" s="137">
        <v>43990</v>
      </c>
      <c r="D626" s="138">
        <v>78.686000000000007</v>
      </c>
      <c r="E626" s="139">
        <v>1.23</v>
      </c>
      <c r="F626" s="140"/>
      <c r="R626" s="146">
        <v>43956</v>
      </c>
      <c r="S626" s="136">
        <v>102.5</v>
      </c>
    </row>
    <row r="627" spans="3:19" x14ac:dyDescent="0.25">
      <c r="C627" s="137">
        <v>43987</v>
      </c>
      <c r="D627" s="138">
        <v>21.744</v>
      </c>
      <c r="E627" s="139">
        <v>1.2</v>
      </c>
      <c r="F627" s="140"/>
      <c r="R627" s="146">
        <v>43957</v>
      </c>
      <c r="S627" s="136">
        <v>100</v>
      </c>
    </row>
    <row r="628" spans="3:19" x14ac:dyDescent="0.25">
      <c r="C628" s="137">
        <v>43986</v>
      </c>
      <c r="D628" s="138">
        <v>3.1419999999999999</v>
      </c>
      <c r="E628" s="139">
        <v>1.2</v>
      </c>
      <c r="F628" s="140"/>
      <c r="R628" s="146">
        <v>43958</v>
      </c>
      <c r="S628" s="136">
        <v>98</v>
      </c>
    </row>
    <row r="629" spans="3:19" x14ac:dyDescent="0.25">
      <c r="C629" s="137">
        <v>43985</v>
      </c>
      <c r="D629" s="138">
        <v>14.166</v>
      </c>
      <c r="E629" s="139">
        <v>1.2</v>
      </c>
      <c r="F629" s="140"/>
      <c r="R629" s="146">
        <v>43962</v>
      </c>
      <c r="S629" s="136">
        <v>105</v>
      </c>
    </row>
    <row r="630" spans="3:19" x14ac:dyDescent="0.25">
      <c r="C630" s="137">
        <v>43984</v>
      </c>
      <c r="D630" s="138">
        <v>35.021000000000001</v>
      </c>
      <c r="E630" s="139">
        <v>1.18</v>
      </c>
      <c r="F630" s="140"/>
      <c r="R630" s="146">
        <v>43963</v>
      </c>
      <c r="S630" s="136">
        <v>105</v>
      </c>
    </row>
    <row r="631" spans="3:19" x14ac:dyDescent="0.25">
      <c r="C631" s="137">
        <v>43983</v>
      </c>
      <c r="D631" s="138">
        <v>29.983000000000001</v>
      </c>
      <c r="E631" s="139">
        <v>1.1499999999999999</v>
      </c>
      <c r="F631" s="140"/>
      <c r="R631" s="146">
        <v>43964</v>
      </c>
      <c r="S631" s="136">
        <v>103.5</v>
      </c>
    </row>
    <row r="632" spans="3:19" x14ac:dyDescent="0.25">
      <c r="C632" s="137">
        <v>43980</v>
      </c>
      <c r="D632" s="138">
        <v>9.1999999999999993</v>
      </c>
      <c r="E632" s="139">
        <v>1.125</v>
      </c>
      <c r="F632" s="140"/>
      <c r="R632" s="146">
        <v>43965</v>
      </c>
      <c r="S632" s="136">
        <v>103.5</v>
      </c>
    </row>
    <row r="633" spans="3:19" x14ac:dyDescent="0.25">
      <c r="C633" s="137">
        <v>43979</v>
      </c>
      <c r="D633" s="138">
        <v>1.6459999999999999</v>
      </c>
      <c r="E633" s="139">
        <v>1.125</v>
      </c>
      <c r="F633" s="140"/>
      <c r="R633" s="146">
        <v>43966</v>
      </c>
      <c r="S633" s="136">
        <v>103.5</v>
      </c>
    </row>
    <row r="634" spans="3:19" x14ac:dyDescent="0.25">
      <c r="C634" s="137">
        <v>43978</v>
      </c>
      <c r="D634" s="138">
        <v>5.4640000000000004</v>
      </c>
      <c r="E634" s="139">
        <v>1.125</v>
      </c>
      <c r="F634" s="140"/>
      <c r="R634" s="146">
        <v>43969</v>
      </c>
      <c r="S634" s="136">
        <v>103.5</v>
      </c>
    </row>
    <row r="635" spans="3:19" x14ac:dyDescent="0.25">
      <c r="C635" s="137">
        <v>43977</v>
      </c>
      <c r="D635" s="138">
        <v>79.567999999999998</v>
      </c>
      <c r="E635" s="139">
        <v>1.1000000000000001</v>
      </c>
      <c r="F635" s="140"/>
      <c r="R635" s="146">
        <v>43970</v>
      </c>
      <c r="S635" s="136">
        <v>103.5</v>
      </c>
    </row>
    <row r="636" spans="3:19" x14ac:dyDescent="0.25">
      <c r="C636" s="137">
        <v>43973</v>
      </c>
      <c r="D636" s="138">
        <v>1</v>
      </c>
      <c r="E636" s="139">
        <v>1.0349999999999999</v>
      </c>
      <c r="F636" s="140"/>
      <c r="R636" s="146">
        <v>43971</v>
      </c>
      <c r="S636" s="136">
        <v>103.5</v>
      </c>
    </row>
    <row r="637" spans="3:19" x14ac:dyDescent="0.25">
      <c r="C637" s="137">
        <v>43972</v>
      </c>
      <c r="D637" s="138">
        <v>0.17299999999999999</v>
      </c>
      <c r="E637" s="139">
        <v>1.0349999999999999</v>
      </c>
      <c r="F637" s="140"/>
      <c r="R637" s="146">
        <v>43972</v>
      </c>
      <c r="S637" s="136">
        <v>103.5</v>
      </c>
    </row>
    <row r="638" spans="3:19" x14ac:dyDescent="0.25">
      <c r="C638" s="137">
        <v>43971</v>
      </c>
      <c r="D638" s="138">
        <v>7.3010000000000002</v>
      </c>
      <c r="E638" s="139">
        <v>1.0349999999999999</v>
      </c>
      <c r="F638" s="140"/>
      <c r="R638" s="146">
        <v>43973</v>
      </c>
      <c r="S638" s="136">
        <v>103.5</v>
      </c>
    </row>
    <row r="639" spans="3:19" x14ac:dyDescent="0.25">
      <c r="C639" s="137">
        <v>43970</v>
      </c>
      <c r="D639" s="138">
        <v>21.219000000000001</v>
      </c>
      <c r="E639" s="139">
        <v>1.0349999999999999</v>
      </c>
      <c r="F639" s="140"/>
      <c r="R639" s="146">
        <v>43977</v>
      </c>
      <c r="S639" s="136">
        <v>110</v>
      </c>
    </row>
    <row r="640" spans="3:19" x14ac:dyDescent="0.25">
      <c r="C640" s="137">
        <v>43969</v>
      </c>
      <c r="D640" s="138">
        <v>3.5779999999999998</v>
      </c>
      <c r="E640" s="139">
        <v>1.0349999999999999</v>
      </c>
      <c r="F640" s="140"/>
      <c r="R640" s="146">
        <v>43978</v>
      </c>
      <c r="S640" s="136">
        <v>112.5</v>
      </c>
    </row>
    <row r="641" spans="3:19" x14ac:dyDescent="0.25">
      <c r="C641" s="137">
        <v>43966</v>
      </c>
      <c r="D641" s="138">
        <v>3.9780000000000002</v>
      </c>
      <c r="E641" s="139">
        <v>1.0349999999999999</v>
      </c>
      <c r="F641" s="140"/>
      <c r="R641" s="146">
        <v>43979</v>
      </c>
      <c r="S641" s="136">
        <v>112.5</v>
      </c>
    </row>
    <row r="642" spans="3:19" x14ac:dyDescent="0.25">
      <c r="C642" s="137">
        <v>43965</v>
      </c>
      <c r="D642" s="138">
        <v>3.5270000000000001</v>
      </c>
      <c r="E642" s="139">
        <v>1.0349999999999999</v>
      </c>
      <c r="F642" s="140"/>
      <c r="R642" s="146">
        <v>43980</v>
      </c>
      <c r="S642" s="136">
        <v>112.5</v>
      </c>
    </row>
    <row r="643" spans="3:19" x14ac:dyDescent="0.25">
      <c r="C643" s="137">
        <v>43964</v>
      </c>
      <c r="D643" s="138">
        <v>7.72</v>
      </c>
      <c r="E643" s="139">
        <v>1.0349999999999999</v>
      </c>
      <c r="F643" s="140"/>
      <c r="R643" s="146">
        <v>43983</v>
      </c>
      <c r="S643" s="136">
        <v>115</v>
      </c>
    </row>
    <row r="644" spans="3:19" x14ac:dyDescent="0.25">
      <c r="C644" s="137">
        <v>43963</v>
      </c>
      <c r="D644" s="138">
        <v>2.75</v>
      </c>
      <c r="E644" s="139">
        <v>1.05</v>
      </c>
      <c r="F644" s="140"/>
      <c r="R644" s="146">
        <v>43984</v>
      </c>
      <c r="S644" s="136">
        <v>118</v>
      </c>
    </row>
    <row r="645" spans="3:19" x14ac:dyDescent="0.25">
      <c r="C645" s="137">
        <v>43962</v>
      </c>
      <c r="D645" s="138">
        <v>14.439</v>
      </c>
      <c r="E645" s="139">
        <v>1.05</v>
      </c>
      <c r="F645" s="140"/>
      <c r="R645" s="146">
        <v>43985</v>
      </c>
      <c r="S645" s="136">
        <v>120</v>
      </c>
    </row>
    <row r="646" spans="3:19" x14ac:dyDescent="0.25">
      <c r="C646" s="137">
        <v>43958</v>
      </c>
      <c r="D646" s="138">
        <v>9.9429999999999996</v>
      </c>
      <c r="E646" s="139">
        <v>0.98</v>
      </c>
      <c r="F646" s="140"/>
      <c r="R646" s="146">
        <v>43986</v>
      </c>
      <c r="S646" s="136">
        <v>120</v>
      </c>
    </row>
    <row r="647" spans="3:19" x14ac:dyDescent="0.25">
      <c r="C647" s="137">
        <v>43957</v>
      </c>
      <c r="D647" s="138">
        <v>28.454999999999998</v>
      </c>
      <c r="E647" s="139">
        <v>1</v>
      </c>
      <c r="F647" s="140"/>
      <c r="R647" s="146">
        <v>43987</v>
      </c>
      <c r="S647" s="136">
        <v>120</v>
      </c>
    </row>
    <row r="648" spans="3:19" x14ac:dyDescent="0.25">
      <c r="C648" s="137">
        <v>43956</v>
      </c>
      <c r="D648" s="138">
        <v>3.2410000000000001</v>
      </c>
      <c r="E648" s="139">
        <v>1.0249999999999999</v>
      </c>
      <c r="F648" s="140"/>
      <c r="R648" s="146">
        <v>43990</v>
      </c>
      <c r="S648" s="136">
        <v>123</v>
      </c>
    </row>
    <row r="649" spans="3:19" x14ac:dyDescent="0.25">
      <c r="C649" s="137">
        <v>43955</v>
      </c>
      <c r="D649" s="138">
        <v>91.844999999999999</v>
      </c>
      <c r="E649" s="139">
        <v>0.98</v>
      </c>
      <c r="F649" s="140"/>
      <c r="R649" s="146">
        <v>43991</v>
      </c>
      <c r="S649" s="136">
        <v>122.5</v>
      </c>
    </row>
    <row r="650" spans="3:19" x14ac:dyDescent="0.25">
      <c r="C650" s="137">
        <v>43952</v>
      </c>
      <c r="D650" s="138">
        <v>1.5669999999999999</v>
      </c>
      <c r="E650" s="139">
        <v>1</v>
      </c>
      <c r="F650" s="140"/>
      <c r="R650" s="146">
        <v>43992</v>
      </c>
      <c r="S650" s="136">
        <v>122.5</v>
      </c>
    </row>
    <row r="651" spans="3:19" x14ac:dyDescent="0.25">
      <c r="C651" s="137">
        <v>43951</v>
      </c>
      <c r="D651" s="138">
        <v>12.826000000000001</v>
      </c>
      <c r="E651" s="139">
        <v>0.95</v>
      </c>
      <c r="F651" s="140"/>
      <c r="R651" s="146">
        <v>43993</v>
      </c>
      <c r="S651" s="136">
        <v>122.5</v>
      </c>
    </row>
    <row r="652" spans="3:19" x14ac:dyDescent="0.25">
      <c r="C652" s="137">
        <v>43950</v>
      </c>
      <c r="D652" s="138">
        <v>2.4550000000000001</v>
      </c>
      <c r="E652" s="139">
        <v>1</v>
      </c>
      <c r="F652" s="140"/>
      <c r="R652" s="146">
        <v>43994</v>
      </c>
      <c r="S652" s="136">
        <v>122.5</v>
      </c>
    </row>
    <row r="653" spans="3:19" x14ac:dyDescent="0.25">
      <c r="C653" s="137">
        <v>43949</v>
      </c>
      <c r="D653" s="138"/>
      <c r="E653" s="139">
        <v>0.97499999999999998</v>
      </c>
      <c r="F653" s="140"/>
      <c r="R653" s="146">
        <v>43997</v>
      </c>
      <c r="S653" s="136">
        <v>122.5</v>
      </c>
    </row>
    <row r="654" spans="3:19" x14ac:dyDescent="0.25">
      <c r="C654" s="137">
        <v>43948</v>
      </c>
      <c r="D654" s="138">
        <v>11.81</v>
      </c>
      <c r="E654" s="139">
        <v>0.97499999999999998</v>
      </c>
      <c r="F654" s="140"/>
      <c r="R654" s="146">
        <v>43998</v>
      </c>
      <c r="S654" s="136">
        <v>122.5</v>
      </c>
    </row>
    <row r="655" spans="3:19" x14ac:dyDescent="0.25">
      <c r="C655" s="137">
        <v>43945</v>
      </c>
      <c r="D655" s="138">
        <v>52.442</v>
      </c>
      <c r="E655" s="139">
        <v>0.97499999999999998</v>
      </c>
      <c r="F655" s="140"/>
      <c r="R655" s="146">
        <v>43999</v>
      </c>
      <c r="S655" s="136">
        <v>122.5</v>
      </c>
    </row>
    <row r="656" spans="3:19" x14ac:dyDescent="0.25">
      <c r="C656" s="137">
        <v>43944</v>
      </c>
      <c r="D656" s="138">
        <v>11</v>
      </c>
      <c r="E656" s="139">
        <v>1</v>
      </c>
      <c r="F656" s="140"/>
      <c r="R656" s="146">
        <v>44000</v>
      </c>
      <c r="S656" s="136">
        <v>122.5</v>
      </c>
    </row>
    <row r="657" spans="3:19" x14ac:dyDescent="0.25">
      <c r="C657" s="137">
        <v>43943</v>
      </c>
      <c r="D657" s="138"/>
      <c r="E657" s="139">
        <v>1.0149999999999999</v>
      </c>
      <c r="F657" s="140"/>
      <c r="R657" s="146">
        <v>44001</v>
      </c>
      <c r="S657" s="136">
        <v>122.5</v>
      </c>
    </row>
    <row r="658" spans="3:19" x14ac:dyDescent="0.25">
      <c r="C658" s="137">
        <v>43942</v>
      </c>
      <c r="D658" s="138">
        <v>6.1</v>
      </c>
      <c r="E658" s="139">
        <v>1.0149999999999999</v>
      </c>
      <c r="F658" s="140"/>
      <c r="R658" s="146">
        <v>44004</v>
      </c>
      <c r="S658" s="136">
        <v>122.5</v>
      </c>
    </row>
    <row r="659" spans="3:19" x14ac:dyDescent="0.25">
      <c r="C659" s="137">
        <v>43941</v>
      </c>
      <c r="D659" s="138">
        <v>0.81</v>
      </c>
      <c r="E659" s="139">
        <v>1.0249999999999999</v>
      </c>
      <c r="F659" s="140"/>
      <c r="R659" s="146">
        <v>44005</v>
      </c>
      <c r="S659" s="136">
        <v>122.5</v>
      </c>
    </row>
    <row r="660" spans="3:19" x14ac:dyDescent="0.25">
      <c r="C660" s="137">
        <v>43938</v>
      </c>
      <c r="D660" s="138">
        <v>15.904999999999999</v>
      </c>
      <c r="E660" s="139">
        <v>1.0249999999999999</v>
      </c>
      <c r="F660" s="140"/>
      <c r="R660" s="146">
        <v>44006</v>
      </c>
      <c r="S660" s="136">
        <v>122.5</v>
      </c>
    </row>
    <row r="661" spans="3:19" x14ac:dyDescent="0.25">
      <c r="C661" s="137">
        <v>43937</v>
      </c>
      <c r="D661" s="138">
        <v>2.31</v>
      </c>
      <c r="E661" s="139">
        <v>0.88500000000000001</v>
      </c>
      <c r="F661" s="140"/>
      <c r="R661" s="146">
        <v>44007</v>
      </c>
      <c r="S661" s="136">
        <v>122.5</v>
      </c>
    </row>
    <row r="662" spans="3:19" x14ac:dyDescent="0.25">
      <c r="C662" s="137">
        <v>43936</v>
      </c>
      <c r="D662" s="138">
        <v>9.8989999999999991</v>
      </c>
      <c r="E662" s="139">
        <v>0.88500000000000001</v>
      </c>
      <c r="F662" s="140"/>
      <c r="R662" s="146">
        <v>44008</v>
      </c>
      <c r="S662" s="136">
        <v>122.5</v>
      </c>
    </row>
    <row r="663" spans="3:19" x14ac:dyDescent="0.25">
      <c r="C663" s="137">
        <v>43935</v>
      </c>
      <c r="D663" s="138">
        <v>136.066</v>
      </c>
      <c r="E663" s="139">
        <v>0.85</v>
      </c>
      <c r="F663" s="140"/>
      <c r="R663" s="146">
        <v>44011</v>
      </c>
      <c r="S663" s="136">
        <v>122.5</v>
      </c>
    </row>
    <row r="664" spans="3:19" x14ac:dyDescent="0.25">
      <c r="C664" s="137">
        <v>43930</v>
      </c>
      <c r="D664" s="138">
        <v>110.28400000000001</v>
      </c>
      <c r="E664" s="139">
        <v>0.86</v>
      </c>
      <c r="F664" s="140"/>
      <c r="R664" s="146">
        <v>44012</v>
      </c>
      <c r="S664" s="136">
        <v>122.5</v>
      </c>
    </row>
    <row r="665" spans="3:19" x14ac:dyDescent="0.25">
      <c r="C665" s="137">
        <v>43929</v>
      </c>
      <c r="D665" s="138">
        <v>73.81</v>
      </c>
      <c r="E665" s="139">
        <v>0.85</v>
      </c>
      <c r="F665" s="140"/>
      <c r="R665" s="146">
        <v>44013</v>
      </c>
      <c r="S665" s="136">
        <v>122.5</v>
      </c>
    </row>
    <row r="666" spans="3:19" x14ac:dyDescent="0.25">
      <c r="C666" s="137">
        <v>43928</v>
      </c>
      <c r="D666" s="138">
        <v>42.656999999999996</v>
      </c>
      <c r="E666" s="139">
        <v>0.875</v>
      </c>
      <c r="F666" s="140"/>
      <c r="R666" s="146">
        <v>44014</v>
      </c>
      <c r="S666" s="136">
        <v>122.5</v>
      </c>
    </row>
    <row r="667" spans="3:19" x14ac:dyDescent="0.25">
      <c r="C667" s="137">
        <v>43927</v>
      </c>
      <c r="D667" s="138">
        <v>1.1639999999999999</v>
      </c>
      <c r="E667" s="139">
        <v>0.875</v>
      </c>
      <c r="F667" s="140"/>
      <c r="R667" s="146">
        <v>44015</v>
      </c>
      <c r="S667" s="136">
        <v>122.5</v>
      </c>
    </row>
    <row r="668" spans="3:19" x14ac:dyDescent="0.25">
      <c r="C668" s="137">
        <v>43924</v>
      </c>
      <c r="D668" s="138">
        <v>4.149</v>
      </c>
      <c r="E668" s="139">
        <v>0.875</v>
      </c>
      <c r="F668" s="140"/>
      <c r="R668" s="146">
        <v>44018</v>
      </c>
      <c r="S668" s="136">
        <v>122.5</v>
      </c>
    </row>
    <row r="669" spans="3:19" x14ac:dyDescent="0.25">
      <c r="C669" s="137">
        <v>43923</v>
      </c>
      <c r="D669" s="138">
        <v>9.5830000000000002</v>
      </c>
      <c r="E669" s="139">
        <v>0.875</v>
      </c>
      <c r="F669" s="140"/>
      <c r="R669" s="146">
        <v>44019</v>
      </c>
      <c r="S669" s="136">
        <v>122.5</v>
      </c>
    </row>
    <row r="670" spans="3:19" x14ac:dyDescent="0.25">
      <c r="C670" s="137">
        <v>43922</v>
      </c>
      <c r="D670" s="138">
        <v>9.6310000000000002</v>
      </c>
      <c r="E670" s="139">
        <v>0.875</v>
      </c>
      <c r="F670" s="140"/>
      <c r="R670" s="146">
        <v>44020</v>
      </c>
      <c r="S670" s="136">
        <v>122.5</v>
      </c>
    </row>
    <row r="671" spans="3:19" x14ac:dyDescent="0.25">
      <c r="C671" s="137">
        <v>43921</v>
      </c>
      <c r="D671" s="138">
        <v>9</v>
      </c>
      <c r="E671" s="139">
        <v>0.875</v>
      </c>
      <c r="F671" s="140"/>
      <c r="R671" s="146">
        <v>44021</v>
      </c>
      <c r="S671" s="136">
        <v>122.5</v>
      </c>
    </row>
    <row r="672" spans="3:19" x14ac:dyDescent="0.25">
      <c r="C672" s="137">
        <v>43920</v>
      </c>
      <c r="D672" s="138">
        <v>5.8680000000000003</v>
      </c>
      <c r="E672" s="139">
        <v>0.95</v>
      </c>
      <c r="F672" s="140"/>
      <c r="R672" s="146">
        <v>44022</v>
      </c>
      <c r="S672" s="136">
        <v>122.5</v>
      </c>
    </row>
    <row r="673" spans="3:19" x14ac:dyDescent="0.25">
      <c r="C673" s="137">
        <v>43917</v>
      </c>
      <c r="D673" s="138"/>
      <c r="E673" s="139">
        <v>0.95</v>
      </c>
      <c r="F673" s="140"/>
      <c r="R673" s="146">
        <v>44025</v>
      </c>
      <c r="S673" s="136">
        <v>122.5</v>
      </c>
    </row>
    <row r="674" spans="3:19" x14ac:dyDescent="0.25">
      <c r="C674" s="137">
        <v>43916</v>
      </c>
      <c r="D674" s="138">
        <v>9.4649999999999999</v>
      </c>
      <c r="E674" s="139">
        <v>0.96</v>
      </c>
      <c r="F674" s="140"/>
      <c r="R674" s="146">
        <v>44026</v>
      </c>
      <c r="S674" s="136">
        <v>122.5</v>
      </c>
    </row>
    <row r="675" spans="3:19" x14ac:dyDescent="0.25">
      <c r="C675" s="137">
        <v>43915</v>
      </c>
      <c r="D675" s="138">
        <v>62.094999999999999</v>
      </c>
      <c r="E675" s="139">
        <v>0.92</v>
      </c>
      <c r="F675" s="140"/>
      <c r="R675" s="146">
        <v>44027</v>
      </c>
      <c r="S675" s="136">
        <v>122.5</v>
      </c>
    </row>
    <row r="676" spans="3:19" x14ac:dyDescent="0.25">
      <c r="C676" s="137">
        <v>43914</v>
      </c>
      <c r="D676" s="138">
        <v>42.384999999999998</v>
      </c>
      <c r="E676" s="139">
        <v>0.88500000000000001</v>
      </c>
      <c r="F676" s="140"/>
      <c r="R676" s="146">
        <v>44028</v>
      </c>
      <c r="S676" s="136">
        <v>122.5</v>
      </c>
    </row>
    <row r="677" spans="3:19" x14ac:dyDescent="0.25">
      <c r="C677" s="137">
        <v>43913</v>
      </c>
      <c r="D677" s="138">
        <v>7.2960000000000003</v>
      </c>
      <c r="E677" s="139">
        <v>0.9</v>
      </c>
      <c r="F677" s="140"/>
      <c r="R677" s="146">
        <v>44029</v>
      </c>
      <c r="S677" s="136">
        <v>122.5</v>
      </c>
    </row>
    <row r="678" spans="3:19" x14ac:dyDescent="0.25">
      <c r="C678" s="137">
        <v>43910</v>
      </c>
      <c r="D678" s="138">
        <v>5.7389999999999999</v>
      </c>
      <c r="E678" s="139">
        <v>0.97499999999999998</v>
      </c>
      <c r="F678" s="140"/>
      <c r="R678" s="146">
        <v>44032</v>
      </c>
      <c r="S678" s="136">
        <v>122.5</v>
      </c>
    </row>
    <row r="679" spans="3:19" x14ac:dyDescent="0.25">
      <c r="C679" s="137">
        <v>43909</v>
      </c>
      <c r="D679" s="138">
        <v>24.228000000000002</v>
      </c>
      <c r="E679" s="139">
        <v>0.98499999999999999</v>
      </c>
      <c r="F679" s="140"/>
      <c r="R679" s="146">
        <v>44033</v>
      </c>
      <c r="S679" s="136">
        <v>122.5</v>
      </c>
    </row>
    <row r="680" spans="3:19" x14ac:dyDescent="0.25">
      <c r="C680" s="137">
        <v>43908</v>
      </c>
      <c r="D680" s="138">
        <v>11.728</v>
      </c>
      <c r="E680" s="139">
        <v>1.115</v>
      </c>
      <c r="F680" s="140"/>
      <c r="R680" s="146">
        <v>44034</v>
      </c>
      <c r="S680" s="136">
        <v>125</v>
      </c>
    </row>
    <row r="681" spans="3:19" x14ac:dyDescent="0.25">
      <c r="C681" s="137">
        <v>43907</v>
      </c>
      <c r="D681" s="138">
        <v>8.0749999999999993</v>
      </c>
      <c r="E681" s="139">
        <v>1.2250000000000001</v>
      </c>
      <c r="F681" s="140"/>
      <c r="R681" s="146">
        <v>44035</v>
      </c>
      <c r="S681" s="136">
        <v>125</v>
      </c>
    </row>
    <row r="682" spans="3:19" x14ac:dyDescent="0.25">
      <c r="C682" s="137">
        <v>43906</v>
      </c>
      <c r="D682" s="138">
        <v>16.251000000000001</v>
      </c>
      <c r="E682" s="139">
        <v>1.24</v>
      </c>
      <c r="F682" s="140"/>
      <c r="R682" s="146">
        <v>44036</v>
      </c>
      <c r="S682" s="136">
        <v>125</v>
      </c>
    </row>
    <row r="683" spans="3:19" x14ac:dyDescent="0.25">
      <c r="C683" s="137">
        <v>43903</v>
      </c>
      <c r="D683" s="138">
        <v>28.648</v>
      </c>
      <c r="E683" s="139">
        <v>1.325</v>
      </c>
      <c r="F683" s="140"/>
      <c r="R683" s="146">
        <v>44039</v>
      </c>
      <c r="S683" s="136">
        <v>122</v>
      </c>
    </row>
    <row r="684" spans="3:19" x14ac:dyDescent="0.25">
      <c r="C684" s="137">
        <v>43902</v>
      </c>
      <c r="D684" s="138">
        <v>0.97599999999999998</v>
      </c>
      <c r="E684" s="139">
        <v>1.36</v>
      </c>
      <c r="F684" s="140"/>
      <c r="R684" s="146">
        <v>44040</v>
      </c>
      <c r="S684" s="136">
        <v>125</v>
      </c>
    </row>
    <row r="685" spans="3:19" x14ac:dyDescent="0.25">
      <c r="C685" s="137">
        <v>43901</v>
      </c>
      <c r="D685" s="138">
        <v>22.390999999999998</v>
      </c>
      <c r="E685" s="139">
        <v>1.385</v>
      </c>
      <c r="F685" s="140"/>
      <c r="R685" s="146">
        <v>44041</v>
      </c>
      <c r="S685" s="136">
        <v>125</v>
      </c>
    </row>
    <row r="686" spans="3:19" x14ac:dyDescent="0.25">
      <c r="C686" s="137">
        <v>43900</v>
      </c>
      <c r="D686" s="138">
        <v>12.231999999999999</v>
      </c>
      <c r="E686" s="139">
        <v>1.405</v>
      </c>
      <c r="F686" s="140"/>
      <c r="R686" s="146">
        <v>44042</v>
      </c>
      <c r="S686" s="136">
        <v>125</v>
      </c>
    </row>
    <row r="687" spans="3:19" x14ac:dyDescent="0.25">
      <c r="C687" s="137">
        <v>43899</v>
      </c>
      <c r="D687" s="138">
        <v>49.454000000000001</v>
      </c>
      <c r="E687" s="139">
        <v>1.4350000000000001</v>
      </c>
      <c r="F687" s="140"/>
      <c r="R687" s="146">
        <v>44043</v>
      </c>
      <c r="S687" s="136">
        <v>125</v>
      </c>
    </row>
    <row r="688" spans="3:19" x14ac:dyDescent="0.25">
      <c r="C688" s="137">
        <v>43896</v>
      </c>
      <c r="D688" s="138">
        <v>34.734000000000002</v>
      </c>
      <c r="E688" s="139">
        <v>1.51</v>
      </c>
      <c r="F688" s="140"/>
      <c r="R688" s="146">
        <v>44046</v>
      </c>
      <c r="S688" s="136">
        <v>125</v>
      </c>
    </row>
    <row r="689" spans="3:19" x14ac:dyDescent="0.25">
      <c r="C689" s="137">
        <v>43895</v>
      </c>
      <c r="D689" s="138">
        <v>38.790999999999997</v>
      </c>
      <c r="E689" s="139">
        <v>1.5349999999999999</v>
      </c>
      <c r="F689" s="140"/>
      <c r="R689" s="146">
        <v>44047</v>
      </c>
      <c r="S689" s="136">
        <v>125</v>
      </c>
    </row>
    <row r="690" spans="3:19" x14ac:dyDescent="0.25">
      <c r="C690" s="137">
        <v>43894</v>
      </c>
      <c r="D690" s="138">
        <v>6.7779999999999996</v>
      </c>
      <c r="E690" s="139">
        <v>1.5449999999999999</v>
      </c>
      <c r="F690" s="140"/>
      <c r="R690" s="146">
        <v>44048</v>
      </c>
      <c r="S690" s="136">
        <v>125</v>
      </c>
    </row>
    <row r="691" spans="3:19" x14ac:dyDescent="0.25">
      <c r="C691" s="137">
        <v>43893</v>
      </c>
      <c r="D691" s="138">
        <v>60.319000000000003</v>
      </c>
      <c r="E691" s="139">
        <v>1.5449999999999999</v>
      </c>
      <c r="F691" s="140"/>
      <c r="R691" s="146">
        <v>44049</v>
      </c>
      <c r="S691" s="136">
        <v>122.5</v>
      </c>
    </row>
    <row r="692" spans="3:19" x14ac:dyDescent="0.25">
      <c r="C692" s="137">
        <v>43892</v>
      </c>
      <c r="D692" s="138">
        <v>40.953000000000003</v>
      </c>
      <c r="E692" s="139">
        <v>1.56</v>
      </c>
      <c r="F692" s="140"/>
      <c r="R692" s="146">
        <v>44050</v>
      </c>
      <c r="S692" s="136">
        <v>122.5</v>
      </c>
    </row>
    <row r="693" spans="3:19" x14ac:dyDescent="0.25">
      <c r="C693" s="137">
        <v>43889</v>
      </c>
      <c r="D693" s="138">
        <v>58.154000000000003</v>
      </c>
      <c r="E693" s="139">
        <v>1.57</v>
      </c>
      <c r="F693" s="140"/>
      <c r="R693" s="146">
        <v>44053</v>
      </c>
      <c r="S693" s="136">
        <v>122.5</v>
      </c>
    </row>
    <row r="694" spans="3:19" x14ac:dyDescent="0.25">
      <c r="C694" s="137">
        <v>43888</v>
      </c>
      <c r="D694" s="138">
        <v>9.9049999999999994</v>
      </c>
      <c r="E694" s="139">
        <v>1.57</v>
      </c>
      <c r="F694" s="140"/>
      <c r="R694" s="146">
        <v>44054</v>
      </c>
      <c r="S694" s="136">
        <v>122.5</v>
      </c>
    </row>
    <row r="695" spans="3:19" x14ac:dyDescent="0.25">
      <c r="C695" s="137">
        <v>43887</v>
      </c>
      <c r="D695" s="138">
        <v>2.3879999999999999</v>
      </c>
      <c r="E695" s="139">
        <v>1.57</v>
      </c>
      <c r="F695" s="140"/>
      <c r="R695" s="146">
        <v>44055</v>
      </c>
      <c r="S695" s="136">
        <v>122.5</v>
      </c>
    </row>
    <row r="696" spans="3:19" x14ac:dyDescent="0.25">
      <c r="C696" s="137">
        <v>43886</v>
      </c>
      <c r="D696" s="138">
        <v>8.82</v>
      </c>
      <c r="E696" s="139">
        <v>1.57</v>
      </c>
      <c r="F696" s="140"/>
      <c r="R696" s="146">
        <v>44056</v>
      </c>
      <c r="S696" s="136">
        <v>122.5</v>
      </c>
    </row>
    <row r="697" spans="3:19" x14ac:dyDescent="0.25">
      <c r="C697" s="137">
        <v>43885</v>
      </c>
      <c r="D697" s="138">
        <v>19.308</v>
      </c>
      <c r="E697" s="139">
        <v>1.57</v>
      </c>
      <c r="F697" s="140"/>
      <c r="R697" s="146">
        <v>44057</v>
      </c>
      <c r="S697" s="136">
        <v>122.5</v>
      </c>
    </row>
    <row r="698" spans="3:19" x14ac:dyDescent="0.25">
      <c r="C698" s="137">
        <v>43882</v>
      </c>
      <c r="D698" s="138">
        <v>10.175000000000001</v>
      </c>
      <c r="E698" s="139">
        <v>1.57</v>
      </c>
      <c r="F698" s="140"/>
      <c r="R698" s="146">
        <v>44060</v>
      </c>
      <c r="S698" s="136">
        <v>125</v>
      </c>
    </row>
    <row r="699" spans="3:19" x14ac:dyDescent="0.25">
      <c r="C699" s="137">
        <v>43881</v>
      </c>
      <c r="D699" s="138">
        <v>12.4</v>
      </c>
      <c r="E699" s="139">
        <v>1.57</v>
      </c>
      <c r="F699" s="140"/>
      <c r="R699" s="146">
        <v>44061</v>
      </c>
      <c r="S699" s="136">
        <v>125</v>
      </c>
    </row>
    <row r="700" spans="3:19" x14ac:dyDescent="0.25">
      <c r="C700" s="137">
        <v>43880</v>
      </c>
      <c r="D700" s="138">
        <v>13.843</v>
      </c>
      <c r="E700" s="139">
        <v>1.57</v>
      </c>
      <c r="F700" s="140"/>
      <c r="R700" s="146">
        <v>44062</v>
      </c>
      <c r="S700" s="136">
        <v>125</v>
      </c>
    </row>
    <row r="701" spans="3:19" x14ac:dyDescent="0.25">
      <c r="C701" s="137">
        <v>43879</v>
      </c>
      <c r="D701" s="138">
        <v>0.25900000000000001</v>
      </c>
      <c r="E701" s="139">
        <v>1.57</v>
      </c>
      <c r="F701" s="140"/>
      <c r="R701" s="146">
        <v>44063</v>
      </c>
      <c r="S701" s="136">
        <v>126</v>
      </c>
    </row>
    <row r="702" spans="3:19" x14ac:dyDescent="0.25">
      <c r="C702" s="137">
        <v>43878</v>
      </c>
      <c r="D702" s="138">
        <v>13.682</v>
      </c>
      <c r="E702" s="139">
        <v>1.57</v>
      </c>
      <c r="F702" s="140"/>
      <c r="R702" s="146">
        <v>44064</v>
      </c>
      <c r="S702" s="136">
        <v>127.5</v>
      </c>
    </row>
    <row r="703" spans="3:19" x14ac:dyDescent="0.25">
      <c r="C703" s="137">
        <v>43875</v>
      </c>
      <c r="D703" s="138">
        <v>7.8570000000000002</v>
      </c>
      <c r="E703" s="139">
        <v>1.57</v>
      </c>
      <c r="F703" s="140"/>
      <c r="R703" s="146">
        <v>44067</v>
      </c>
      <c r="S703" s="136">
        <v>127.5</v>
      </c>
    </row>
    <row r="704" spans="3:19" x14ac:dyDescent="0.25">
      <c r="C704" s="137">
        <v>43874</v>
      </c>
      <c r="D704" s="138">
        <v>5.9630000000000001</v>
      </c>
      <c r="E704" s="139">
        <v>1.57</v>
      </c>
      <c r="F704" s="140"/>
      <c r="R704" s="146">
        <v>44068</v>
      </c>
      <c r="S704" s="136">
        <v>127.5</v>
      </c>
    </row>
    <row r="705" spans="3:19" x14ac:dyDescent="0.25">
      <c r="C705" s="137">
        <v>43873</v>
      </c>
      <c r="D705" s="138">
        <v>24.381</v>
      </c>
      <c r="E705" s="139">
        <v>1.57</v>
      </c>
      <c r="F705" s="140"/>
      <c r="R705" s="146">
        <v>44069</v>
      </c>
      <c r="S705" s="136">
        <v>127.5</v>
      </c>
    </row>
    <row r="706" spans="3:19" x14ac:dyDescent="0.25">
      <c r="C706" s="137">
        <v>43872</v>
      </c>
      <c r="D706" s="138">
        <v>25.59</v>
      </c>
      <c r="E706" s="139">
        <v>1.58</v>
      </c>
      <c r="F706" s="140"/>
      <c r="R706" s="146">
        <v>44070</v>
      </c>
      <c r="S706" s="136">
        <v>127.5</v>
      </c>
    </row>
    <row r="707" spans="3:19" x14ac:dyDescent="0.25">
      <c r="C707" s="137">
        <v>43871</v>
      </c>
      <c r="D707" s="138">
        <v>12.728999999999999</v>
      </c>
      <c r="E707" s="139">
        <v>1.57</v>
      </c>
      <c r="F707" s="140"/>
      <c r="R707" s="146">
        <v>44071</v>
      </c>
      <c r="S707" s="136">
        <v>127.5</v>
      </c>
    </row>
    <row r="708" spans="3:19" x14ac:dyDescent="0.25">
      <c r="C708" s="137">
        <v>43868</v>
      </c>
      <c r="D708" s="138">
        <v>18.216999999999999</v>
      </c>
      <c r="E708" s="139">
        <v>1.575</v>
      </c>
      <c r="F708" s="140"/>
      <c r="R708" s="146">
        <v>44075</v>
      </c>
      <c r="S708" s="136">
        <v>127.5</v>
      </c>
    </row>
    <row r="709" spans="3:19" x14ac:dyDescent="0.25">
      <c r="C709" s="137">
        <v>43867</v>
      </c>
      <c r="D709" s="138">
        <v>29.638999999999999</v>
      </c>
      <c r="E709" s="139">
        <v>1.575</v>
      </c>
      <c r="F709" s="140"/>
      <c r="R709" s="146">
        <v>44076</v>
      </c>
      <c r="S709" s="136">
        <v>127.5</v>
      </c>
    </row>
    <row r="710" spans="3:19" x14ac:dyDescent="0.25">
      <c r="C710" s="137">
        <v>43866</v>
      </c>
      <c r="D710" s="138">
        <v>69.626000000000005</v>
      </c>
      <c r="E710" s="139">
        <v>1.5549999999999999</v>
      </c>
      <c r="F710" s="140"/>
      <c r="R710" s="146">
        <v>44077</v>
      </c>
      <c r="S710" s="136">
        <v>127.5</v>
      </c>
    </row>
    <row r="711" spans="3:19" x14ac:dyDescent="0.25">
      <c r="C711" s="137">
        <v>43865</v>
      </c>
      <c r="D711" s="138">
        <v>0.17599999999999999</v>
      </c>
      <c r="E711" s="139">
        <v>1.5649999999999999</v>
      </c>
      <c r="F711" s="140"/>
      <c r="R711" s="146">
        <v>44078</v>
      </c>
      <c r="S711" s="136">
        <v>127.5</v>
      </c>
    </row>
    <row r="712" spans="3:19" x14ac:dyDescent="0.25">
      <c r="C712" s="137">
        <v>43864</v>
      </c>
      <c r="D712" s="138"/>
      <c r="E712" s="139">
        <v>1.5649999999999999</v>
      </c>
      <c r="F712" s="140"/>
      <c r="R712" s="146">
        <v>44081</v>
      </c>
      <c r="S712" s="136">
        <v>127.5</v>
      </c>
    </row>
    <row r="713" spans="3:19" x14ac:dyDescent="0.25">
      <c r="C713" s="137">
        <v>43861</v>
      </c>
      <c r="D713" s="138">
        <v>2.5609999999999999</v>
      </c>
      <c r="E713" s="139">
        <v>1.5649999999999999</v>
      </c>
      <c r="F713" s="140"/>
      <c r="R713" s="146">
        <v>44082</v>
      </c>
      <c r="S713" s="136">
        <v>127.5</v>
      </c>
    </row>
    <row r="714" spans="3:19" x14ac:dyDescent="0.25">
      <c r="C714" s="137">
        <v>43860</v>
      </c>
      <c r="D714" s="138">
        <v>69.8</v>
      </c>
      <c r="E714" s="139">
        <v>1.5649999999999999</v>
      </c>
      <c r="F714" s="140"/>
      <c r="R714" s="146">
        <v>44083</v>
      </c>
      <c r="S714" s="136">
        <v>127.5</v>
      </c>
    </row>
    <row r="715" spans="3:19" x14ac:dyDescent="0.25">
      <c r="C715" s="137">
        <v>43859</v>
      </c>
      <c r="D715" s="138">
        <v>38.622</v>
      </c>
      <c r="E715" s="139">
        <v>1.58</v>
      </c>
      <c r="F715" s="140"/>
      <c r="R715" s="146">
        <v>44084</v>
      </c>
      <c r="S715" s="136">
        <v>127.5</v>
      </c>
    </row>
    <row r="716" spans="3:19" x14ac:dyDescent="0.25">
      <c r="C716" s="137">
        <v>43858</v>
      </c>
      <c r="D716" s="138">
        <v>29.486000000000001</v>
      </c>
      <c r="E716" s="139">
        <v>1.57</v>
      </c>
      <c r="F716" s="140"/>
      <c r="R716" s="146">
        <v>44085</v>
      </c>
      <c r="S716" s="136">
        <v>127.5</v>
      </c>
    </row>
    <row r="717" spans="3:19" x14ac:dyDescent="0.25">
      <c r="C717" s="137">
        <v>43857</v>
      </c>
      <c r="D717" s="138">
        <v>32.622999999999998</v>
      </c>
      <c r="E717" s="139">
        <v>1.56</v>
      </c>
      <c r="F717" s="140"/>
      <c r="R717" s="146">
        <v>44088</v>
      </c>
      <c r="S717" s="136">
        <v>127.5</v>
      </c>
    </row>
    <row r="718" spans="3:19" x14ac:dyDescent="0.25">
      <c r="C718" s="137">
        <v>43854</v>
      </c>
      <c r="D718" s="138"/>
      <c r="E718" s="139">
        <v>1.575</v>
      </c>
      <c r="F718" s="140"/>
      <c r="R718" s="146">
        <v>44089</v>
      </c>
      <c r="S718" s="136">
        <v>127.5</v>
      </c>
    </row>
    <row r="719" spans="3:19" x14ac:dyDescent="0.25">
      <c r="C719" s="137">
        <v>43853</v>
      </c>
      <c r="D719" s="138">
        <v>22.5</v>
      </c>
      <c r="E719" s="139">
        <v>1.575</v>
      </c>
      <c r="F719" s="140"/>
      <c r="R719" s="146">
        <v>44090</v>
      </c>
      <c r="S719" s="136">
        <v>127.5</v>
      </c>
    </row>
    <row r="720" spans="3:19" x14ac:dyDescent="0.25">
      <c r="C720" s="137">
        <v>43852</v>
      </c>
      <c r="D720" s="138">
        <v>21.655000000000001</v>
      </c>
      <c r="E720" s="139">
        <v>1.575</v>
      </c>
      <c r="F720" s="140"/>
      <c r="R720" s="146">
        <v>44091</v>
      </c>
      <c r="S720" s="136">
        <v>127.5</v>
      </c>
    </row>
    <row r="721" spans="3:19" x14ac:dyDescent="0.25">
      <c r="C721" s="137">
        <v>43851</v>
      </c>
      <c r="D721" s="138">
        <v>1.5</v>
      </c>
      <c r="E721" s="139">
        <v>1.56</v>
      </c>
      <c r="F721" s="140"/>
      <c r="R721" s="146">
        <v>44092</v>
      </c>
      <c r="S721" s="136">
        <v>127.5</v>
      </c>
    </row>
    <row r="722" spans="3:19" x14ac:dyDescent="0.25">
      <c r="C722" s="137">
        <v>43850</v>
      </c>
      <c r="D722" s="138">
        <v>44.664000000000001</v>
      </c>
      <c r="E722" s="139">
        <v>1.575</v>
      </c>
      <c r="F722" s="140"/>
      <c r="R722" s="146">
        <v>44095</v>
      </c>
      <c r="S722" s="136">
        <v>127.5</v>
      </c>
    </row>
    <row r="723" spans="3:19" x14ac:dyDescent="0.25">
      <c r="C723" s="137">
        <v>43847</v>
      </c>
      <c r="D723" s="138">
        <v>13.257</v>
      </c>
      <c r="E723" s="139">
        <v>1.575</v>
      </c>
      <c r="F723" s="140"/>
      <c r="R723" s="146">
        <v>44096</v>
      </c>
      <c r="S723" s="136">
        <v>127.5</v>
      </c>
    </row>
    <row r="724" spans="3:19" x14ac:dyDescent="0.25">
      <c r="C724" s="137">
        <v>43846</v>
      </c>
      <c r="D724" s="138">
        <v>74.576999999999998</v>
      </c>
      <c r="E724" s="139">
        <v>1.57</v>
      </c>
      <c r="F724" s="140"/>
      <c r="R724" s="146">
        <v>44097</v>
      </c>
      <c r="S724" s="136">
        <v>127.5</v>
      </c>
    </row>
    <row r="725" spans="3:19" x14ac:dyDescent="0.25">
      <c r="C725" s="137">
        <v>43845</v>
      </c>
      <c r="D725" s="138">
        <v>60.357999999999997</v>
      </c>
      <c r="E725" s="139">
        <v>1.5549999999999999</v>
      </c>
      <c r="F725" s="140"/>
      <c r="R725" s="146">
        <v>44098</v>
      </c>
      <c r="S725" s="136">
        <v>125</v>
      </c>
    </row>
    <row r="726" spans="3:19" x14ac:dyDescent="0.25">
      <c r="C726" s="137">
        <v>43844</v>
      </c>
      <c r="D726" s="138">
        <v>26.673999999999999</v>
      </c>
      <c r="E726" s="139">
        <v>1.56</v>
      </c>
      <c r="F726" s="140"/>
      <c r="R726" s="146">
        <v>44099</v>
      </c>
      <c r="S726" s="136">
        <v>125</v>
      </c>
    </row>
    <row r="727" spans="3:19" x14ac:dyDescent="0.25">
      <c r="C727" s="137">
        <v>43843</v>
      </c>
      <c r="D727" s="138">
        <v>47.003999999999998</v>
      </c>
      <c r="E727" s="139">
        <v>1.5449999999999999</v>
      </c>
      <c r="F727" s="140"/>
      <c r="R727" s="146">
        <v>44102</v>
      </c>
      <c r="S727" s="136">
        <v>125</v>
      </c>
    </row>
    <row r="728" spans="3:19" x14ac:dyDescent="0.25">
      <c r="C728" s="137">
        <v>43840</v>
      </c>
      <c r="D728" s="138">
        <v>15.012</v>
      </c>
      <c r="E728" s="139">
        <v>1.55</v>
      </c>
      <c r="F728" s="140"/>
      <c r="R728" s="146">
        <v>44103</v>
      </c>
      <c r="S728" s="136">
        <v>125</v>
      </c>
    </row>
    <row r="729" spans="3:19" x14ac:dyDescent="0.25">
      <c r="C729" s="137">
        <v>43839</v>
      </c>
      <c r="D729" s="138">
        <v>8.5000000000000006E-2</v>
      </c>
      <c r="E729" s="139">
        <v>1.5449999999999999</v>
      </c>
      <c r="F729" s="140"/>
      <c r="R729" s="146">
        <v>44104</v>
      </c>
      <c r="S729" s="136">
        <v>125</v>
      </c>
    </row>
    <row r="730" spans="3:19" x14ac:dyDescent="0.25">
      <c r="C730" s="137">
        <v>43838</v>
      </c>
      <c r="D730" s="138">
        <v>35.246000000000002</v>
      </c>
      <c r="E730" s="139">
        <v>1.5449999999999999</v>
      </c>
      <c r="F730" s="140"/>
      <c r="R730" s="146">
        <v>44105</v>
      </c>
      <c r="S730" s="136">
        <v>125</v>
      </c>
    </row>
    <row r="731" spans="3:19" x14ac:dyDescent="0.25">
      <c r="C731" s="137">
        <v>43837</v>
      </c>
      <c r="D731" s="138">
        <v>17.030999999999999</v>
      </c>
      <c r="E731" s="139">
        <v>1.5449999999999999</v>
      </c>
      <c r="F731" s="140"/>
      <c r="R731" s="146">
        <v>44106</v>
      </c>
      <c r="S731" s="136">
        <v>125</v>
      </c>
    </row>
    <row r="732" spans="3:19" x14ac:dyDescent="0.25">
      <c r="C732" s="137">
        <v>43836</v>
      </c>
      <c r="D732" s="138">
        <v>11.5</v>
      </c>
      <c r="E732" s="139">
        <v>1.5449999999999999</v>
      </c>
      <c r="F732" s="140"/>
      <c r="R732" s="146">
        <v>44109</v>
      </c>
      <c r="S732" s="136">
        <v>125</v>
      </c>
    </row>
    <row r="733" spans="3:19" x14ac:dyDescent="0.25">
      <c r="C733" s="137">
        <v>43833</v>
      </c>
      <c r="D733" s="138">
        <v>51.25</v>
      </c>
      <c r="E733" s="139">
        <v>1.5449999999999999</v>
      </c>
      <c r="F733" s="140"/>
      <c r="R733" s="146">
        <v>44110</v>
      </c>
      <c r="S733" s="136">
        <v>125</v>
      </c>
    </row>
    <row r="734" spans="3:19" x14ac:dyDescent="0.25">
      <c r="C734" s="137">
        <v>43832</v>
      </c>
      <c r="D734" s="138">
        <v>60.712000000000003</v>
      </c>
      <c r="E734" s="139">
        <v>1.54</v>
      </c>
      <c r="F734" s="140"/>
      <c r="R734" s="146">
        <v>44111</v>
      </c>
      <c r="S734" s="136">
        <v>125</v>
      </c>
    </row>
    <row r="735" spans="3:19" x14ac:dyDescent="0.25">
      <c r="C735" s="137">
        <v>43830</v>
      </c>
      <c r="D735" s="138">
        <v>24.004000000000001</v>
      </c>
      <c r="E735" s="139">
        <v>1.55</v>
      </c>
      <c r="F735" s="140"/>
      <c r="R735" s="146">
        <v>44112</v>
      </c>
      <c r="S735" s="136">
        <v>125</v>
      </c>
    </row>
    <row r="736" spans="3:19" x14ac:dyDescent="0.25">
      <c r="C736" s="137">
        <v>43829</v>
      </c>
      <c r="D736" s="138">
        <v>89.349000000000004</v>
      </c>
      <c r="E736" s="139">
        <v>1.5349999999999999</v>
      </c>
      <c r="F736" s="140"/>
      <c r="R736" s="146">
        <v>44113</v>
      </c>
      <c r="S736" s="136">
        <v>120</v>
      </c>
    </row>
    <row r="737" spans="3:19" x14ac:dyDescent="0.25">
      <c r="C737" s="137">
        <v>43826</v>
      </c>
      <c r="D737" s="138">
        <v>1.649</v>
      </c>
      <c r="E737" s="139">
        <v>1.5049999999999999</v>
      </c>
      <c r="F737" s="140"/>
      <c r="R737" s="146">
        <v>44116</v>
      </c>
      <c r="S737" s="136">
        <v>120</v>
      </c>
    </row>
    <row r="738" spans="3:19" x14ac:dyDescent="0.25">
      <c r="C738" s="137">
        <v>43823</v>
      </c>
      <c r="D738" s="138">
        <v>4.1390000000000002</v>
      </c>
      <c r="E738" s="139">
        <v>1.5049999999999999</v>
      </c>
      <c r="F738" s="140"/>
      <c r="R738" s="146">
        <v>44117</v>
      </c>
      <c r="S738" s="136">
        <v>135</v>
      </c>
    </row>
    <row r="739" spans="3:19" x14ac:dyDescent="0.25">
      <c r="C739" s="137">
        <v>43822</v>
      </c>
      <c r="D739" s="138">
        <v>1.244</v>
      </c>
      <c r="E739" s="139">
        <v>1.5</v>
      </c>
      <c r="F739" s="140"/>
      <c r="R739" s="146">
        <v>44118</v>
      </c>
      <c r="S739" s="136">
        <v>132.5</v>
      </c>
    </row>
    <row r="740" spans="3:19" x14ac:dyDescent="0.25">
      <c r="C740" s="137">
        <v>43819</v>
      </c>
      <c r="D740" s="138"/>
      <c r="E740" s="139">
        <v>1.5</v>
      </c>
      <c r="F740" s="140"/>
      <c r="R740" s="146">
        <v>44119</v>
      </c>
      <c r="S740" s="136">
        <v>132.5</v>
      </c>
    </row>
    <row r="741" spans="3:19" x14ac:dyDescent="0.25">
      <c r="C741" s="137">
        <v>43818</v>
      </c>
      <c r="D741" s="138">
        <v>11.938000000000001</v>
      </c>
      <c r="E741" s="139">
        <v>1.5</v>
      </c>
      <c r="F741" s="140"/>
      <c r="R741" s="146">
        <v>44120</v>
      </c>
      <c r="S741" s="136">
        <v>127.5</v>
      </c>
    </row>
    <row r="742" spans="3:19" x14ac:dyDescent="0.25">
      <c r="C742" s="137">
        <v>43817</v>
      </c>
      <c r="D742" s="138">
        <v>23.143999999999998</v>
      </c>
      <c r="E742" s="139">
        <v>1.5</v>
      </c>
      <c r="F742" s="140"/>
      <c r="R742" s="146">
        <v>44123</v>
      </c>
      <c r="S742" s="136">
        <v>127.5</v>
      </c>
    </row>
    <row r="743" spans="3:19" x14ac:dyDescent="0.25">
      <c r="C743" s="137">
        <v>43816</v>
      </c>
      <c r="D743" s="138">
        <v>1</v>
      </c>
      <c r="E743" s="139">
        <v>1.54</v>
      </c>
      <c r="F743" s="140"/>
      <c r="R743" s="146">
        <v>44124</v>
      </c>
      <c r="S743" s="136">
        <v>127.5</v>
      </c>
    </row>
    <row r="744" spans="3:19" x14ac:dyDescent="0.25">
      <c r="C744" s="137">
        <v>43815</v>
      </c>
      <c r="D744" s="138">
        <v>35.64</v>
      </c>
      <c r="E744" s="139">
        <v>1.54</v>
      </c>
      <c r="F744" s="140"/>
      <c r="R744" s="146">
        <v>44125</v>
      </c>
      <c r="S744" s="136">
        <v>127.5</v>
      </c>
    </row>
    <row r="745" spans="3:19" x14ac:dyDescent="0.25">
      <c r="C745" s="137">
        <v>43812</v>
      </c>
      <c r="D745" s="138">
        <v>102.01300000000001</v>
      </c>
      <c r="E745" s="139">
        <v>1.56</v>
      </c>
      <c r="F745" s="140"/>
      <c r="R745" s="146">
        <v>44126</v>
      </c>
      <c r="S745" s="136">
        <v>127.5</v>
      </c>
    </row>
    <row r="746" spans="3:19" x14ac:dyDescent="0.25">
      <c r="C746" s="137">
        <v>43811</v>
      </c>
      <c r="D746" s="138"/>
      <c r="E746" s="139">
        <v>1.48</v>
      </c>
      <c r="F746" s="140"/>
      <c r="R746" s="146">
        <v>44127</v>
      </c>
      <c r="S746" s="136">
        <v>127.5</v>
      </c>
    </row>
    <row r="747" spans="3:19" x14ac:dyDescent="0.25">
      <c r="C747" s="137">
        <v>43810</v>
      </c>
      <c r="D747" s="138">
        <v>0.34499999999999997</v>
      </c>
      <c r="E747" s="139">
        <v>1.48</v>
      </c>
      <c r="F747" s="140"/>
      <c r="R747" s="146">
        <v>44130</v>
      </c>
      <c r="S747" s="136">
        <v>131.5</v>
      </c>
    </row>
    <row r="748" spans="3:19" x14ac:dyDescent="0.25">
      <c r="C748" s="137">
        <v>43809</v>
      </c>
      <c r="D748" s="138">
        <v>5</v>
      </c>
      <c r="E748" s="139">
        <v>1.48</v>
      </c>
      <c r="F748" s="140"/>
      <c r="R748" s="146">
        <v>44131</v>
      </c>
      <c r="S748" s="136">
        <v>131.5</v>
      </c>
    </row>
    <row r="749" spans="3:19" x14ac:dyDescent="0.25">
      <c r="C749" s="137">
        <v>43808</v>
      </c>
      <c r="D749" s="138">
        <v>12.928000000000001</v>
      </c>
      <c r="E749" s="139">
        <v>1.48</v>
      </c>
      <c r="F749" s="140"/>
      <c r="R749" s="146">
        <v>44132</v>
      </c>
      <c r="S749" s="136">
        <v>131.5</v>
      </c>
    </row>
    <row r="750" spans="3:19" x14ac:dyDescent="0.25">
      <c r="C750" s="137">
        <v>43805</v>
      </c>
      <c r="D750" s="138">
        <v>5.7039999999999997</v>
      </c>
      <c r="E750" s="139">
        <v>1.48</v>
      </c>
      <c r="F750" s="140"/>
      <c r="R750" s="146">
        <v>44133</v>
      </c>
      <c r="S750" s="136">
        <v>131.5</v>
      </c>
    </row>
    <row r="751" spans="3:19" x14ac:dyDescent="0.25">
      <c r="C751" s="137">
        <v>43804</v>
      </c>
      <c r="D751" s="138"/>
      <c r="E751" s="139">
        <v>1.4850000000000001</v>
      </c>
      <c r="F751" s="140"/>
      <c r="R751" s="146">
        <v>44134</v>
      </c>
      <c r="S751" s="136">
        <v>131.5</v>
      </c>
    </row>
    <row r="752" spans="3:19" x14ac:dyDescent="0.25">
      <c r="C752" s="137">
        <v>43803</v>
      </c>
      <c r="D752" s="138">
        <v>6.0279999999999996</v>
      </c>
      <c r="E752" s="139">
        <v>1.4850000000000001</v>
      </c>
      <c r="F752" s="140"/>
      <c r="R752" s="146">
        <v>44137</v>
      </c>
      <c r="S752" s="136">
        <v>131.5</v>
      </c>
    </row>
    <row r="753" spans="3:19" x14ac:dyDescent="0.25">
      <c r="C753" s="137">
        <v>43802</v>
      </c>
      <c r="D753" s="138">
        <v>6.3</v>
      </c>
      <c r="E753" s="139">
        <v>1.49</v>
      </c>
      <c r="F753" s="140"/>
      <c r="R753" s="146">
        <v>44138</v>
      </c>
      <c r="S753" s="136">
        <v>131.5</v>
      </c>
    </row>
    <row r="754" spans="3:19" x14ac:dyDescent="0.25">
      <c r="C754" s="137">
        <v>43801</v>
      </c>
      <c r="D754" s="138">
        <v>2.2250000000000001</v>
      </c>
      <c r="E754" s="139">
        <v>1.51</v>
      </c>
      <c r="F754" s="140"/>
      <c r="R754" s="146">
        <v>44139</v>
      </c>
      <c r="S754" s="136">
        <v>131.5</v>
      </c>
    </row>
    <row r="755" spans="3:19" x14ac:dyDescent="0.25">
      <c r="C755" s="137">
        <v>43798</v>
      </c>
      <c r="D755" s="138">
        <v>10.888999999999999</v>
      </c>
      <c r="E755" s="139">
        <v>1.51</v>
      </c>
      <c r="F755" s="140"/>
      <c r="R755" s="146">
        <v>44140</v>
      </c>
      <c r="S755" s="136">
        <v>131.5</v>
      </c>
    </row>
    <row r="756" spans="3:19" x14ac:dyDescent="0.25">
      <c r="C756" s="137">
        <v>43797</v>
      </c>
      <c r="D756" s="138">
        <v>65.725999999999999</v>
      </c>
      <c r="E756" s="139">
        <v>1.51</v>
      </c>
      <c r="F756" s="140"/>
      <c r="R756" s="146">
        <v>44141</v>
      </c>
      <c r="S756" s="136">
        <v>132.5</v>
      </c>
    </row>
    <row r="757" spans="3:19" x14ac:dyDescent="0.25">
      <c r="C757" s="137">
        <v>43796</v>
      </c>
      <c r="D757" s="138">
        <v>85.695999999999998</v>
      </c>
      <c r="E757" s="139">
        <v>1.5049999999999999</v>
      </c>
      <c r="F757" s="140"/>
      <c r="R757" s="146">
        <v>44144</v>
      </c>
      <c r="S757" s="136">
        <v>135</v>
      </c>
    </row>
    <row r="758" spans="3:19" x14ac:dyDescent="0.25">
      <c r="C758" s="137">
        <v>43795</v>
      </c>
      <c r="D758" s="138">
        <v>4.569</v>
      </c>
      <c r="E758" s="139">
        <v>1.425</v>
      </c>
      <c r="F758" s="140"/>
      <c r="R758" s="146">
        <v>44145</v>
      </c>
      <c r="S758" s="136">
        <v>136.5</v>
      </c>
    </row>
    <row r="759" spans="3:19" x14ac:dyDescent="0.25">
      <c r="C759" s="137">
        <v>43794</v>
      </c>
      <c r="D759" s="138"/>
      <c r="E759" s="139">
        <v>1.425</v>
      </c>
      <c r="F759" s="140"/>
      <c r="R759" s="146">
        <v>44146</v>
      </c>
      <c r="S759" s="136">
        <v>136.5</v>
      </c>
    </row>
    <row r="760" spans="3:19" x14ac:dyDescent="0.25">
      <c r="C760" s="137">
        <v>43791</v>
      </c>
      <c r="D760" s="138">
        <v>7.2</v>
      </c>
      <c r="E760" s="139">
        <v>1.425</v>
      </c>
      <c r="F760" s="140"/>
      <c r="R760" s="146">
        <v>44147</v>
      </c>
      <c r="S760" s="136">
        <v>136.5</v>
      </c>
    </row>
    <row r="761" spans="3:19" x14ac:dyDescent="0.25">
      <c r="C761" s="137">
        <v>43790</v>
      </c>
      <c r="D761" s="138">
        <v>12.5</v>
      </c>
      <c r="E761" s="139">
        <v>1.425</v>
      </c>
      <c r="F761" s="140"/>
      <c r="R761" s="146">
        <v>44148</v>
      </c>
      <c r="S761" s="136">
        <v>136.5</v>
      </c>
    </row>
    <row r="762" spans="3:19" x14ac:dyDescent="0.25">
      <c r="C762" s="137">
        <v>43789</v>
      </c>
      <c r="D762" s="138">
        <v>13.034000000000001</v>
      </c>
      <c r="E762" s="139">
        <v>1.425</v>
      </c>
      <c r="F762" s="140"/>
      <c r="R762" s="146">
        <v>44151</v>
      </c>
      <c r="S762" s="136">
        <v>136.5</v>
      </c>
    </row>
    <row r="763" spans="3:19" x14ac:dyDescent="0.25">
      <c r="C763" s="137">
        <v>43788</v>
      </c>
      <c r="D763" s="138">
        <v>2.681</v>
      </c>
      <c r="E763" s="139">
        <v>1.415</v>
      </c>
      <c r="F763" s="140"/>
      <c r="R763" s="146">
        <v>44152</v>
      </c>
      <c r="S763" s="136">
        <v>134</v>
      </c>
    </row>
    <row r="764" spans="3:19" x14ac:dyDescent="0.25">
      <c r="C764" s="137">
        <v>43787</v>
      </c>
      <c r="D764" s="138">
        <v>13.507</v>
      </c>
      <c r="E764" s="139">
        <v>1.415</v>
      </c>
      <c r="F764" s="140"/>
      <c r="R764" s="146">
        <v>44153</v>
      </c>
      <c r="S764" s="136">
        <v>136.5</v>
      </c>
    </row>
    <row r="765" spans="3:19" x14ac:dyDescent="0.25">
      <c r="C765" s="137">
        <v>43784</v>
      </c>
      <c r="D765" s="138">
        <v>15</v>
      </c>
      <c r="E765" s="139">
        <v>1.415</v>
      </c>
      <c r="F765" s="140"/>
      <c r="R765" s="146">
        <v>44154</v>
      </c>
      <c r="S765" s="136">
        <v>136.5</v>
      </c>
    </row>
    <row r="766" spans="3:19" x14ac:dyDescent="0.25">
      <c r="C766" s="137">
        <v>43783</v>
      </c>
      <c r="D766" s="138">
        <v>6.0679999999999996</v>
      </c>
      <c r="E766" s="139">
        <v>1.385</v>
      </c>
      <c r="F766" s="140"/>
      <c r="R766" s="146">
        <v>44155</v>
      </c>
      <c r="S766" s="136">
        <v>136.5</v>
      </c>
    </row>
    <row r="767" spans="3:19" x14ac:dyDescent="0.25">
      <c r="C767" s="137">
        <v>43782</v>
      </c>
      <c r="D767" s="138"/>
      <c r="E767" s="139">
        <v>1.375</v>
      </c>
      <c r="F767" s="140"/>
      <c r="R767" s="146">
        <v>44158</v>
      </c>
      <c r="S767" s="136">
        <v>143</v>
      </c>
    </row>
    <row r="768" spans="3:19" x14ac:dyDescent="0.25">
      <c r="C768" s="137">
        <v>43781</v>
      </c>
      <c r="D768" s="138">
        <v>20.446000000000002</v>
      </c>
      <c r="E768" s="139">
        <v>1.375</v>
      </c>
      <c r="F768" s="140"/>
      <c r="R768" s="146">
        <v>44159</v>
      </c>
      <c r="S768" s="136">
        <v>139</v>
      </c>
    </row>
    <row r="769" spans="3:19" x14ac:dyDescent="0.25">
      <c r="C769" s="137">
        <v>43780</v>
      </c>
      <c r="D769" s="138">
        <v>8.1539999999999999</v>
      </c>
      <c r="E769" s="139">
        <v>1.35</v>
      </c>
      <c r="F769" s="140"/>
      <c r="R769" s="146">
        <v>44160</v>
      </c>
      <c r="S769" s="136">
        <v>139</v>
      </c>
    </row>
    <row r="770" spans="3:19" x14ac:dyDescent="0.25">
      <c r="C770" s="137">
        <v>43777</v>
      </c>
      <c r="D770" s="138">
        <v>1.329</v>
      </c>
      <c r="E770" s="139">
        <v>1.35</v>
      </c>
      <c r="F770" s="140"/>
      <c r="R770" s="146">
        <v>44161</v>
      </c>
      <c r="S770" s="136">
        <v>139</v>
      </c>
    </row>
    <row r="771" spans="3:19" x14ac:dyDescent="0.25">
      <c r="C771" s="137">
        <v>43776</v>
      </c>
      <c r="D771" s="138">
        <v>0.34100000000000003</v>
      </c>
      <c r="E771" s="139">
        <v>1.35</v>
      </c>
      <c r="F771" s="140"/>
      <c r="R771" s="146">
        <v>44162</v>
      </c>
      <c r="S771" s="136">
        <v>139</v>
      </c>
    </row>
    <row r="772" spans="3:19" x14ac:dyDescent="0.25">
      <c r="C772" s="137">
        <v>43775</v>
      </c>
      <c r="D772" s="138">
        <v>2.1560000000000001</v>
      </c>
      <c r="E772" s="139">
        <v>1.35</v>
      </c>
      <c r="F772" s="140"/>
      <c r="R772" s="146">
        <v>44165</v>
      </c>
      <c r="S772" s="136">
        <v>140</v>
      </c>
    </row>
    <row r="773" spans="3:19" x14ac:dyDescent="0.25">
      <c r="C773" s="137">
        <v>43774</v>
      </c>
      <c r="D773" s="138">
        <v>0.09</v>
      </c>
      <c r="E773" s="139">
        <v>1.35</v>
      </c>
      <c r="F773" s="140"/>
      <c r="R773" s="146">
        <v>44166</v>
      </c>
      <c r="S773" s="136">
        <v>140</v>
      </c>
    </row>
    <row r="774" spans="3:19" x14ac:dyDescent="0.25">
      <c r="C774" s="137">
        <v>43773</v>
      </c>
      <c r="D774" s="138">
        <v>94.546999999999997</v>
      </c>
      <c r="E774" s="139">
        <v>1.36</v>
      </c>
      <c r="F774" s="140"/>
      <c r="R774" s="146">
        <v>44167</v>
      </c>
      <c r="S774" s="136">
        <v>140</v>
      </c>
    </row>
    <row r="775" spans="3:19" x14ac:dyDescent="0.25">
      <c r="C775" s="137">
        <v>43770</v>
      </c>
      <c r="D775" s="138">
        <v>4.6260000000000003</v>
      </c>
      <c r="E775" s="139">
        <v>1.35</v>
      </c>
      <c r="F775" s="140"/>
      <c r="R775" s="146">
        <v>44168</v>
      </c>
      <c r="S775" s="136">
        <v>133</v>
      </c>
    </row>
    <row r="776" spans="3:19" x14ac:dyDescent="0.25">
      <c r="C776" s="137">
        <v>43769</v>
      </c>
      <c r="D776" s="138">
        <v>9.5909999999999993</v>
      </c>
      <c r="E776" s="139">
        <v>1.375</v>
      </c>
      <c r="F776" s="140"/>
      <c r="R776" s="146">
        <v>44169</v>
      </c>
      <c r="S776" s="136">
        <v>136</v>
      </c>
    </row>
    <row r="777" spans="3:19" x14ac:dyDescent="0.25">
      <c r="C777" s="137">
        <v>43768</v>
      </c>
      <c r="D777" s="138">
        <v>2.5</v>
      </c>
      <c r="E777" s="139">
        <v>1.41</v>
      </c>
      <c r="F777" s="140"/>
      <c r="R777" s="146">
        <v>44172</v>
      </c>
      <c r="S777" s="136">
        <v>136</v>
      </c>
    </row>
    <row r="778" spans="3:19" x14ac:dyDescent="0.25">
      <c r="C778" s="137">
        <v>43767</v>
      </c>
      <c r="D778" s="138">
        <v>4.0000000000000001E-3</v>
      </c>
      <c r="E778" s="139">
        <v>1.425</v>
      </c>
      <c r="F778" s="140"/>
      <c r="R778" s="146">
        <v>44173</v>
      </c>
      <c r="S778" s="136">
        <v>133.5</v>
      </c>
    </row>
    <row r="779" spans="3:19" x14ac:dyDescent="0.25">
      <c r="C779" s="88"/>
      <c r="F779" s="140"/>
      <c r="R779" s="146">
        <v>44174</v>
      </c>
      <c r="S779" s="136">
        <v>145</v>
      </c>
    </row>
    <row r="780" spans="3:19" x14ac:dyDescent="0.25">
      <c r="C780" s="88"/>
      <c r="F780" s="140"/>
      <c r="R780" s="146">
        <v>44175</v>
      </c>
      <c r="S780" s="136">
        <v>147</v>
      </c>
    </row>
    <row r="781" spans="3:19" x14ac:dyDescent="0.25">
      <c r="C781" s="88"/>
      <c r="F781" s="140"/>
      <c r="R781" s="146">
        <v>44176</v>
      </c>
      <c r="S781" s="136">
        <v>147.5</v>
      </c>
    </row>
    <row r="782" spans="3:19" x14ac:dyDescent="0.25">
      <c r="C782" s="88"/>
      <c r="F782" s="140"/>
      <c r="R782" s="146">
        <v>44179</v>
      </c>
      <c r="S782" s="136">
        <v>147.5</v>
      </c>
    </row>
    <row r="783" spans="3:19" x14ac:dyDescent="0.25">
      <c r="C783" s="88"/>
      <c r="F783" s="140"/>
      <c r="R783" s="146">
        <v>44180</v>
      </c>
      <c r="S783" s="136">
        <v>141.5</v>
      </c>
    </row>
    <row r="784" spans="3:19" x14ac:dyDescent="0.25">
      <c r="C784" s="88"/>
      <c r="F784" s="140"/>
      <c r="R784" s="146">
        <v>44181</v>
      </c>
      <c r="S784" s="136">
        <v>141.5</v>
      </c>
    </row>
    <row r="785" spans="6:19" x14ac:dyDescent="0.25">
      <c r="F785" s="140"/>
      <c r="R785" s="146">
        <v>44182</v>
      </c>
      <c r="S785" s="136">
        <v>141.5</v>
      </c>
    </row>
    <row r="786" spans="6:19" x14ac:dyDescent="0.25">
      <c r="F786" s="140"/>
      <c r="R786" s="146">
        <v>44183</v>
      </c>
      <c r="S786" s="136">
        <v>141.5</v>
      </c>
    </row>
    <row r="787" spans="6:19" x14ac:dyDescent="0.25">
      <c r="F787" s="140"/>
      <c r="R787" s="146">
        <v>44186</v>
      </c>
      <c r="S787" s="136">
        <v>141</v>
      </c>
    </row>
    <row r="788" spans="6:19" x14ac:dyDescent="0.25">
      <c r="F788" s="140"/>
      <c r="R788" s="146">
        <v>44187</v>
      </c>
      <c r="S788" s="136">
        <v>141</v>
      </c>
    </row>
    <row r="789" spans="6:19" x14ac:dyDescent="0.25">
      <c r="F789" s="140"/>
      <c r="R789" s="146">
        <v>44188</v>
      </c>
      <c r="S789" s="136">
        <v>141</v>
      </c>
    </row>
    <row r="790" spans="6:19" x14ac:dyDescent="0.25">
      <c r="F790" s="140"/>
      <c r="R790" s="146">
        <v>44189</v>
      </c>
      <c r="S790" s="136">
        <v>141</v>
      </c>
    </row>
    <row r="791" spans="6:19" x14ac:dyDescent="0.25">
      <c r="F791" s="140"/>
      <c r="R791" s="146">
        <v>44194</v>
      </c>
      <c r="S791" s="136">
        <v>141</v>
      </c>
    </row>
    <row r="792" spans="6:19" x14ac:dyDescent="0.25">
      <c r="F792" s="140"/>
      <c r="R792" s="146">
        <v>44195</v>
      </c>
      <c r="S792" s="136">
        <v>141</v>
      </c>
    </row>
    <row r="793" spans="6:19" x14ac:dyDescent="0.25">
      <c r="F793" s="140"/>
      <c r="R793" s="146">
        <v>44196</v>
      </c>
      <c r="S793" s="136">
        <v>140.5</v>
      </c>
    </row>
    <row r="794" spans="6:19" x14ac:dyDescent="0.25">
      <c r="F794" s="140"/>
      <c r="R794" s="146">
        <v>44200</v>
      </c>
      <c r="S794" s="136">
        <v>136.5</v>
      </c>
    </row>
    <row r="795" spans="6:19" x14ac:dyDescent="0.25">
      <c r="F795" s="140"/>
      <c r="R795" s="146">
        <v>44201</v>
      </c>
      <c r="S795" s="136">
        <v>136.5</v>
      </c>
    </row>
    <row r="796" spans="6:19" x14ac:dyDescent="0.25">
      <c r="F796" s="140"/>
      <c r="R796" s="146">
        <v>44202</v>
      </c>
      <c r="S796" s="136">
        <v>135.5</v>
      </c>
    </row>
    <row r="797" spans="6:19" x14ac:dyDescent="0.25">
      <c r="F797" s="140"/>
      <c r="R797" s="146">
        <v>44203</v>
      </c>
      <c r="S797" s="136">
        <v>131.5</v>
      </c>
    </row>
    <row r="798" spans="6:19" x14ac:dyDescent="0.25">
      <c r="F798" s="140"/>
      <c r="R798" s="146">
        <v>44204</v>
      </c>
      <c r="S798" s="136">
        <v>131.5</v>
      </c>
    </row>
    <row r="799" spans="6:19" x14ac:dyDescent="0.25">
      <c r="F799" s="140"/>
      <c r="R799" s="146">
        <v>44207</v>
      </c>
      <c r="S799" s="136">
        <v>131.5</v>
      </c>
    </row>
    <row r="800" spans="6:19" x14ac:dyDescent="0.25">
      <c r="F800" s="140"/>
      <c r="R800" s="146">
        <v>44208</v>
      </c>
      <c r="S800" s="136">
        <v>128</v>
      </c>
    </row>
    <row r="801" spans="6:19" x14ac:dyDescent="0.25">
      <c r="F801" s="140"/>
      <c r="R801" s="146">
        <v>44209</v>
      </c>
      <c r="S801" s="136">
        <v>132</v>
      </c>
    </row>
    <row r="802" spans="6:19" x14ac:dyDescent="0.25">
      <c r="F802" s="140"/>
      <c r="R802" s="146">
        <v>44210</v>
      </c>
      <c r="S802" s="136">
        <v>132</v>
      </c>
    </row>
    <row r="803" spans="6:19" x14ac:dyDescent="0.25">
      <c r="F803" s="140"/>
      <c r="R803" s="146">
        <v>44211</v>
      </c>
      <c r="S803" s="136">
        <v>129.5</v>
      </c>
    </row>
    <row r="804" spans="6:19" x14ac:dyDescent="0.25">
      <c r="F804" s="140"/>
      <c r="R804" s="146">
        <v>44214</v>
      </c>
      <c r="S804" s="136">
        <v>125</v>
      </c>
    </row>
    <row r="805" spans="6:19" x14ac:dyDescent="0.25">
      <c r="F805" s="140"/>
      <c r="R805" s="146">
        <v>44215</v>
      </c>
      <c r="S805" s="136">
        <v>129.5</v>
      </c>
    </row>
    <row r="806" spans="6:19" x14ac:dyDescent="0.25">
      <c r="F806" s="140"/>
      <c r="R806" s="146">
        <v>44216</v>
      </c>
      <c r="S806" s="136">
        <v>129.5</v>
      </c>
    </row>
    <row r="807" spans="6:19" x14ac:dyDescent="0.25">
      <c r="F807" s="140"/>
      <c r="R807" s="146">
        <v>44217</v>
      </c>
      <c r="S807" s="136">
        <v>132.5</v>
      </c>
    </row>
    <row r="808" spans="6:19" x14ac:dyDescent="0.25">
      <c r="F808" s="140"/>
      <c r="R808" s="146">
        <v>44218</v>
      </c>
      <c r="S808" s="136">
        <v>130</v>
      </c>
    </row>
    <row r="809" spans="6:19" x14ac:dyDescent="0.25">
      <c r="F809" s="140"/>
      <c r="R809" s="146">
        <v>44221</v>
      </c>
      <c r="S809" s="136">
        <v>132</v>
      </c>
    </row>
    <row r="810" spans="6:19" x14ac:dyDescent="0.25">
      <c r="F810" s="140"/>
      <c r="R810" s="146">
        <v>44222</v>
      </c>
      <c r="S810" s="136">
        <v>132</v>
      </c>
    </row>
    <row r="811" spans="6:19" x14ac:dyDescent="0.25">
      <c r="F811" s="140"/>
      <c r="R811" s="146">
        <v>44223</v>
      </c>
      <c r="S811" s="136">
        <v>134</v>
      </c>
    </row>
    <row r="812" spans="6:19" x14ac:dyDescent="0.25">
      <c r="F812" s="140"/>
      <c r="R812" s="146">
        <v>44224</v>
      </c>
      <c r="S812" s="136">
        <v>132</v>
      </c>
    </row>
    <row r="813" spans="6:19" x14ac:dyDescent="0.25">
      <c r="F813" s="140"/>
      <c r="R813" s="146">
        <v>44225</v>
      </c>
      <c r="S813" s="136">
        <v>132</v>
      </c>
    </row>
    <row r="814" spans="6:19" x14ac:dyDescent="0.25">
      <c r="F814" s="140"/>
      <c r="R814" s="146">
        <v>44228</v>
      </c>
      <c r="S814" s="136">
        <v>137</v>
      </c>
    </row>
    <row r="815" spans="6:19" x14ac:dyDescent="0.25">
      <c r="F815" s="140"/>
      <c r="R815" s="146">
        <v>44229</v>
      </c>
      <c r="S815" s="136">
        <v>143</v>
      </c>
    </row>
    <row r="816" spans="6:19" x14ac:dyDescent="0.25">
      <c r="F816" s="140"/>
      <c r="R816" s="146">
        <v>44230</v>
      </c>
      <c r="S816" s="136">
        <v>143</v>
      </c>
    </row>
    <row r="817" spans="6:19" x14ac:dyDescent="0.25">
      <c r="F817" s="140"/>
      <c r="R817" s="146">
        <v>44231</v>
      </c>
      <c r="S817" s="136">
        <v>143</v>
      </c>
    </row>
    <row r="818" spans="6:19" x14ac:dyDescent="0.25">
      <c r="F818" s="140"/>
      <c r="R818" s="146">
        <v>44232</v>
      </c>
      <c r="S818" s="136">
        <v>143</v>
      </c>
    </row>
    <row r="819" spans="6:19" x14ac:dyDescent="0.25">
      <c r="F819" s="140"/>
      <c r="R819" s="146">
        <v>44235</v>
      </c>
      <c r="S819" s="136">
        <v>143</v>
      </c>
    </row>
    <row r="820" spans="6:19" x14ac:dyDescent="0.25">
      <c r="F820" s="140"/>
      <c r="R820" s="146">
        <v>44236</v>
      </c>
      <c r="S820" s="136">
        <v>143</v>
      </c>
    </row>
    <row r="821" spans="6:19" x14ac:dyDescent="0.25">
      <c r="F821" s="140"/>
      <c r="R821" s="146">
        <v>44237</v>
      </c>
      <c r="S821" s="136">
        <v>143</v>
      </c>
    </row>
    <row r="822" spans="6:19" x14ac:dyDescent="0.25">
      <c r="F822" s="140"/>
      <c r="R822" s="146">
        <v>44238</v>
      </c>
      <c r="S822" s="136">
        <v>143</v>
      </c>
    </row>
    <row r="823" spans="6:19" x14ac:dyDescent="0.25">
      <c r="F823" s="140"/>
      <c r="R823" s="146">
        <v>44239</v>
      </c>
      <c r="S823" s="136">
        <v>146</v>
      </c>
    </row>
    <row r="824" spans="6:19" x14ac:dyDescent="0.25">
      <c r="F824" s="140"/>
      <c r="R824" s="146">
        <v>44242</v>
      </c>
      <c r="S824" s="136">
        <v>143</v>
      </c>
    </row>
    <row r="825" spans="6:19" x14ac:dyDescent="0.25">
      <c r="F825" s="140"/>
      <c r="R825" s="146">
        <v>44243</v>
      </c>
      <c r="S825" s="136">
        <v>143</v>
      </c>
    </row>
    <row r="826" spans="6:19" x14ac:dyDescent="0.25">
      <c r="F826" s="140"/>
      <c r="R826" s="146">
        <v>44244</v>
      </c>
      <c r="S826" s="136">
        <v>146.5</v>
      </c>
    </row>
    <row r="827" spans="6:19" x14ac:dyDescent="0.25">
      <c r="F827" s="140"/>
      <c r="R827" s="146">
        <v>44245</v>
      </c>
      <c r="S827" s="136">
        <v>146.5</v>
      </c>
    </row>
    <row r="828" spans="6:19" x14ac:dyDescent="0.25">
      <c r="F828" s="140"/>
      <c r="R828" s="146">
        <v>44246</v>
      </c>
      <c r="S828" s="136">
        <v>145</v>
      </c>
    </row>
    <row r="829" spans="6:19" x14ac:dyDescent="0.25">
      <c r="F829" s="140"/>
      <c r="R829" s="146">
        <v>44249</v>
      </c>
      <c r="S829" s="136">
        <v>145.5</v>
      </c>
    </row>
    <row r="830" spans="6:19" x14ac:dyDescent="0.25">
      <c r="F830" s="140"/>
      <c r="R830" s="146">
        <v>44250</v>
      </c>
      <c r="S830" s="136">
        <v>145.5</v>
      </c>
    </row>
    <row r="831" spans="6:19" x14ac:dyDescent="0.25">
      <c r="F831" s="140"/>
      <c r="R831" s="146">
        <v>44251</v>
      </c>
      <c r="S831" s="136">
        <v>145.5</v>
      </c>
    </row>
    <row r="832" spans="6:19" x14ac:dyDescent="0.25">
      <c r="F832" s="140"/>
      <c r="R832" s="146">
        <v>44252</v>
      </c>
      <c r="S832" s="136">
        <v>145.5</v>
      </c>
    </row>
    <row r="833" spans="6:19" x14ac:dyDescent="0.25">
      <c r="F833" s="140"/>
      <c r="R833" s="146">
        <v>44253</v>
      </c>
      <c r="S833" s="136">
        <v>145.5</v>
      </c>
    </row>
    <row r="834" spans="6:19" x14ac:dyDescent="0.25">
      <c r="F834" s="140"/>
      <c r="R834" s="146">
        <v>44256</v>
      </c>
      <c r="S834" s="136">
        <v>145.5</v>
      </c>
    </row>
    <row r="835" spans="6:19" x14ac:dyDescent="0.25">
      <c r="F835" s="140"/>
      <c r="R835" s="146">
        <v>44257</v>
      </c>
      <c r="S835" s="136">
        <v>145.5</v>
      </c>
    </row>
    <row r="836" spans="6:19" x14ac:dyDescent="0.25">
      <c r="F836" s="140"/>
      <c r="R836" s="146">
        <v>44258</v>
      </c>
      <c r="S836" s="136">
        <v>146</v>
      </c>
    </row>
    <row r="837" spans="6:19" x14ac:dyDescent="0.25">
      <c r="F837" s="140"/>
      <c r="R837" s="146">
        <v>44259</v>
      </c>
      <c r="S837" s="136">
        <v>146</v>
      </c>
    </row>
    <row r="838" spans="6:19" x14ac:dyDescent="0.25">
      <c r="F838" s="140"/>
      <c r="R838" s="146">
        <v>44260</v>
      </c>
      <c r="S838" s="136">
        <v>145</v>
      </c>
    </row>
    <row r="839" spans="6:19" x14ac:dyDescent="0.25">
      <c r="F839" s="140"/>
      <c r="R839" s="146">
        <v>44263</v>
      </c>
      <c r="S839" s="136">
        <v>144</v>
      </c>
    </row>
    <row r="840" spans="6:19" x14ac:dyDescent="0.25">
      <c r="F840" s="140"/>
      <c r="R840" s="146">
        <v>44264</v>
      </c>
      <c r="S840" s="136">
        <v>154.5</v>
      </c>
    </row>
    <row r="841" spans="6:19" x14ac:dyDescent="0.25">
      <c r="F841" s="140"/>
      <c r="R841" s="146">
        <v>44265</v>
      </c>
      <c r="S841" s="136">
        <v>154.5</v>
      </c>
    </row>
    <row r="842" spans="6:19" x14ac:dyDescent="0.25">
      <c r="F842" s="140"/>
      <c r="R842" s="146">
        <v>44266</v>
      </c>
      <c r="S842" s="136">
        <v>154.5</v>
      </c>
    </row>
    <row r="843" spans="6:19" x14ac:dyDescent="0.25">
      <c r="F843" s="140"/>
      <c r="R843" s="146">
        <v>44267</v>
      </c>
      <c r="S843" s="136">
        <v>155</v>
      </c>
    </row>
    <row r="844" spans="6:19" x14ac:dyDescent="0.25">
      <c r="F844" s="140"/>
      <c r="R844" s="146">
        <v>44270</v>
      </c>
      <c r="S844" s="136">
        <v>155</v>
      </c>
    </row>
    <row r="845" spans="6:19" x14ac:dyDescent="0.25">
      <c r="F845" s="140"/>
      <c r="R845" s="146">
        <v>44271</v>
      </c>
      <c r="S845" s="136">
        <v>155</v>
      </c>
    </row>
    <row r="846" spans="6:19" x14ac:dyDescent="0.25">
      <c r="F846" s="140"/>
      <c r="R846" s="146">
        <v>44272</v>
      </c>
      <c r="S846" s="136">
        <v>155</v>
      </c>
    </row>
    <row r="847" spans="6:19" x14ac:dyDescent="0.25">
      <c r="F847" s="140"/>
      <c r="R847" s="146">
        <v>44273</v>
      </c>
      <c r="S847" s="136">
        <v>155</v>
      </c>
    </row>
    <row r="848" spans="6:19" x14ac:dyDescent="0.25">
      <c r="F848" s="140"/>
      <c r="R848" s="146">
        <v>44274</v>
      </c>
      <c r="S848" s="136">
        <v>155</v>
      </c>
    </row>
    <row r="849" spans="6:19" x14ac:dyDescent="0.25">
      <c r="F849" s="140"/>
      <c r="R849" s="146">
        <v>44277</v>
      </c>
      <c r="S849" s="136">
        <v>157</v>
      </c>
    </row>
    <row r="850" spans="6:19" x14ac:dyDescent="0.25">
      <c r="F850" s="140"/>
      <c r="R850" s="146">
        <v>44278</v>
      </c>
      <c r="S850" s="136">
        <v>161</v>
      </c>
    </row>
    <row r="851" spans="6:19" x14ac:dyDescent="0.25">
      <c r="F851" s="140"/>
      <c r="R851" s="146">
        <v>44279</v>
      </c>
      <c r="S851" s="136">
        <v>161.5</v>
      </c>
    </row>
    <row r="852" spans="6:19" x14ac:dyDescent="0.25">
      <c r="F852" s="140"/>
      <c r="R852" s="146">
        <v>44280</v>
      </c>
      <c r="S852" s="136">
        <v>165</v>
      </c>
    </row>
    <row r="853" spans="6:19" x14ac:dyDescent="0.25">
      <c r="F853" s="140"/>
      <c r="R853" s="146">
        <v>44281</v>
      </c>
      <c r="S853" s="136">
        <v>165</v>
      </c>
    </row>
    <row r="854" spans="6:19" x14ac:dyDescent="0.25">
      <c r="F854" s="140"/>
      <c r="R854" s="146">
        <v>44284</v>
      </c>
      <c r="S854" s="136">
        <v>168</v>
      </c>
    </row>
    <row r="855" spans="6:19" x14ac:dyDescent="0.25">
      <c r="F855" s="140"/>
      <c r="R855" s="146">
        <v>44285</v>
      </c>
      <c r="S855" s="136">
        <v>169</v>
      </c>
    </row>
    <row r="856" spans="6:19" x14ac:dyDescent="0.25">
      <c r="F856" s="140"/>
      <c r="R856" s="146">
        <v>44286</v>
      </c>
      <c r="S856" s="136">
        <v>169</v>
      </c>
    </row>
    <row r="857" spans="6:19" x14ac:dyDescent="0.25">
      <c r="F857" s="140"/>
      <c r="R857" s="146">
        <v>44287</v>
      </c>
      <c r="S857" s="136">
        <v>173</v>
      </c>
    </row>
    <row r="858" spans="6:19" x14ac:dyDescent="0.25">
      <c r="F858" s="140"/>
      <c r="R858" s="146">
        <v>44292</v>
      </c>
      <c r="S858" s="136">
        <v>173</v>
      </c>
    </row>
    <row r="859" spans="6:19" x14ac:dyDescent="0.25">
      <c r="F859" s="140"/>
      <c r="R859" s="146">
        <v>44293</v>
      </c>
      <c r="S859" s="136">
        <v>173</v>
      </c>
    </row>
    <row r="860" spans="6:19" x14ac:dyDescent="0.25">
      <c r="F860" s="140"/>
      <c r="R860" s="146">
        <v>44294</v>
      </c>
      <c r="S860" s="136">
        <v>176.5</v>
      </c>
    </row>
    <row r="861" spans="6:19" x14ac:dyDescent="0.25">
      <c r="F861" s="140"/>
      <c r="R861" s="146">
        <v>44295</v>
      </c>
      <c r="S861" s="136">
        <v>176</v>
      </c>
    </row>
    <row r="862" spans="6:19" x14ac:dyDescent="0.25">
      <c r="F862" s="140"/>
      <c r="R862" s="146">
        <v>44298</v>
      </c>
      <c r="S862" s="136">
        <v>176.5</v>
      </c>
    </row>
    <row r="863" spans="6:19" x14ac:dyDescent="0.25">
      <c r="F863" s="140"/>
      <c r="R863" s="146">
        <v>44299</v>
      </c>
      <c r="S863" s="136">
        <v>175.5</v>
      </c>
    </row>
    <row r="864" spans="6:19" x14ac:dyDescent="0.25">
      <c r="F864" s="140"/>
      <c r="R864" s="146">
        <v>44300</v>
      </c>
      <c r="S864" s="136">
        <v>175.5</v>
      </c>
    </row>
    <row r="865" spans="6:19" x14ac:dyDescent="0.25">
      <c r="F865" s="140"/>
      <c r="R865" s="146">
        <v>44301</v>
      </c>
      <c r="S865" s="136">
        <v>175.5</v>
      </c>
    </row>
    <row r="866" spans="6:19" x14ac:dyDescent="0.25">
      <c r="F866" s="140"/>
      <c r="R866" s="146">
        <v>44302</v>
      </c>
      <c r="S866" s="136">
        <v>175.5</v>
      </c>
    </row>
    <row r="867" spans="6:19" x14ac:dyDescent="0.25">
      <c r="F867" s="140"/>
      <c r="R867" s="146">
        <v>44305</v>
      </c>
      <c r="S867" s="136">
        <v>175.5</v>
      </c>
    </row>
    <row r="868" spans="6:19" x14ac:dyDescent="0.25">
      <c r="F868" s="140"/>
      <c r="R868" s="146">
        <v>44306</v>
      </c>
      <c r="S868" s="136">
        <v>175.5</v>
      </c>
    </row>
    <row r="869" spans="6:19" x14ac:dyDescent="0.25">
      <c r="F869" s="140"/>
      <c r="R869" s="146">
        <v>44307</v>
      </c>
      <c r="S869" s="136">
        <v>175.5</v>
      </c>
    </row>
    <row r="870" spans="6:19" x14ac:dyDescent="0.25">
      <c r="F870" s="140"/>
      <c r="R870" s="146">
        <v>44308</v>
      </c>
      <c r="S870" s="136">
        <v>177.5</v>
      </c>
    </row>
    <row r="871" spans="6:19" x14ac:dyDescent="0.25">
      <c r="F871" s="140"/>
      <c r="R871" s="146">
        <v>44309</v>
      </c>
      <c r="S871" s="136">
        <v>175.5</v>
      </c>
    </row>
    <row r="872" spans="6:19" x14ac:dyDescent="0.25">
      <c r="F872" s="140"/>
      <c r="R872" s="146">
        <v>44312</v>
      </c>
      <c r="S872" s="136">
        <v>175.5</v>
      </c>
    </row>
    <row r="873" spans="6:19" x14ac:dyDescent="0.25">
      <c r="F873" s="140"/>
      <c r="R873" s="146">
        <v>44313</v>
      </c>
      <c r="S873" s="136">
        <v>175</v>
      </c>
    </row>
    <row r="874" spans="6:19" x14ac:dyDescent="0.25">
      <c r="F874" s="140"/>
      <c r="R874" s="146">
        <v>44314</v>
      </c>
      <c r="S874" s="136">
        <v>175.5</v>
      </c>
    </row>
    <row r="875" spans="6:19" x14ac:dyDescent="0.25">
      <c r="F875" s="140"/>
      <c r="R875" s="146">
        <v>44315</v>
      </c>
      <c r="S875" s="136">
        <v>173</v>
      </c>
    </row>
    <row r="876" spans="6:19" x14ac:dyDescent="0.25">
      <c r="F876" s="140"/>
      <c r="R876" s="146">
        <v>44316</v>
      </c>
      <c r="S876" s="136">
        <v>173</v>
      </c>
    </row>
    <row r="877" spans="6:19" x14ac:dyDescent="0.25">
      <c r="F877" s="140"/>
      <c r="R877" s="146">
        <v>44320</v>
      </c>
      <c r="S877" s="136">
        <v>170</v>
      </c>
    </row>
    <row r="878" spans="6:19" x14ac:dyDescent="0.25">
      <c r="F878" s="140"/>
      <c r="R878" s="146">
        <v>44321</v>
      </c>
      <c r="S878" s="136">
        <v>170</v>
      </c>
    </row>
    <row r="879" spans="6:19" x14ac:dyDescent="0.25">
      <c r="F879" s="140"/>
      <c r="R879" s="146">
        <v>44322</v>
      </c>
      <c r="S879" s="136">
        <v>170</v>
      </c>
    </row>
    <row r="880" spans="6:19" x14ac:dyDescent="0.25">
      <c r="F880" s="140"/>
      <c r="R880" s="146">
        <v>44323</v>
      </c>
      <c r="S880" s="136">
        <v>170</v>
      </c>
    </row>
    <row r="881" spans="6:19" x14ac:dyDescent="0.25">
      <c r="F881" s="140"/>
      <c r="R881" s="146">
        <v>44326</v>
      </c>
      <c r="S881" s="136">
        <v>161</v>
      </c>
    </row>
    <row r="882" spans="6:19" x14ac:dyDescent="0.25">
      <c r="F882" s="140"/>
      <c r="R882" s="146">
        <v>44327</v>
      </c>
      <c r="S882" s="136">
        <v>170</v>
      </c>
    </row>
    <row r="883" spans="6:19" x14ac:dyDescent="0.25">
      <c r="F883" s="140"/>
      <c r="R883" s="146">
        <v>44328</v>
      </c>
      <c r="S883" s="136">
        <v>165</v>
      </c>
    </row>
    <row r="884" spans="6:19" x14ac:dyDescent="0.25">
      <c r="F884" s="140"/>
      <c r="R884" s="146">
        <v>44329</v>
      </c>
      <c r="S884" s="136">
        <v>169</v>
      </c>
    </row>
    <row r="885" spans="6:19" x14ac:dyDescent="0.25">
      <c r="F885" s="140"/>
      <c r="R885" s="146">
        <v>44330</v>
      </c>
      <c r="S885" s="136">
        <v>170</v>
      </c>
    </row>
    <row r="886" spans="6:19" x14ac:dyDescent="0.25">
      <c r="F886" s="140"/>
      <c r="R886" s="146">
        <v>44333</v>
      </c>
      <c r="S886" s="136">
        <v>170</v>
      </c>
    </row>
    <row r="887" spans="6:19" x14ac:dyDescent="0.25">
      <c r="F887" s="140"/>
      <c r="R887" s="146">
        <v>44334</v>
      </c>
      <c r="S887" s="136">
        <v>172.5</v>
      </c>
    </row>
    <row r="888" spans="6:19" x14ac:dyDescent="0.25">
      <c r="F888" s="140"/>
      <c r="R888" s="146">
        <v>44335</v>
      </c>
      <c r="S888" s="136">
        <v>172.5</v>
      </c>
    </row>
    <row r="889" spans="6:19" x14ac:dyDescent="0.25">
      <c r="F889" s="140"/>
      <c r="R889" s="146">
        <v>44336</v>
      </c>
      <c r="S889" s="136">
        <v>178.5</v>
      </c>
    </row>
    <row r="890" spans="6:19" x14ac:dyDescent="0.25">
      <c r="F890" s="140"/>
      <c r="R890" s="146">
        <v>44337</v>
      </c>
      <c r="S890" s="136">
        <v>178.5</v>
      </c>
    </row>
    <row r="891" spans="6:19" x14ac:dyDescent="0.25">
      <c r="F891" s="140"/>
      <c r="R891" s="146">
        <v>44340</v>
      </c>
      <c r="S891" s="136">
        <v>185</v>
      </c>
    </row>
    <row r="892" spans="6:19" x14ac:dyDescent="0.25">
      <c r="F892" s="140"/>
      <c r="R892" s="146">
        <v>44341</v>
      </c>
      <c r="S892" s="136">
        <v>187</v>
      </c>
    </row>
    <row r="893" spans="6:19" x14ac:dyDescent="0.25">
      <c r="F893" s="140"/>
      <c r="R893" s="146">
        <v>44342</v>
      </c>
      <c r="S893" s="136">
        <v>184</v>
      </c>
    </row>
    <row r="894" spans="6:19" x14ac:dyDescent="0.25">
      <c r="F894" s="140"/>
      <c r="R894" s="146">
        <v>44343</v>
      </c>
      <c r="S894" s="136">
        <v>184</v>
      </c>
    </row>
    <row r="895" spans="6:19" x14ac:dyDescent="0.25">
      <c r="F895" s="140"/>
      <c r="R895" s="146">
        <v>44344</v>
      </c>
      <c r="S895" s="136">
        <v>184</v>
      </c>
    </row>
    <row r="896" spans="6:19" x14ac:dyDescent="0.25">
      <c r="F896" s="140"/>
      <c r="R896" s="146">
        <v>44348</v>
      </c>
      <c r="S896" s="136">
        <v>185</v>
      </c>
    </row>
    <row r="897" spans="6:19" x14ac:dyDescent="0.25">
      <c r="F897" s="140"/>
      <c r="R897" s="146">
        <v>44349</v>
      </c>
      <c r="S897" s="136">
        <v>185</v>
      </c>
    </row>
    <row r="898" spans="6:19" x14ac:dyDescent="0.25">
      <c r="F898" s="140"/>
      <c r="R898" s="146">
        <v>44350</v>
      </c>
      <c r="S898" s="136">
        <v>186</v>
      </c>
    </row>
    <row r="899" spans="6:19" x14ac:dyDescent="0.25">
      <c r="F899" s="140"/>
      <c r="R899" s="146">
        <v>44351</v>
      </c>
      <c r="S899" s="136">
        <v>186.5</v>
      </c>
    </row>
    <row r="900" spans="6:19" x14ac:dyDescent="0.25">
      <c r="F900" s="140"/>
      <c r="R900" s="146">
        <v>44354</v>
      </c>
      <c r="S900" s="136">
        <v>186.5</v>
      </c>
    </row>
    <row r="901" spans="6:19" x14ac:dyDescent="0.25">
      <c r="F901" s="140"/>
      <c r="R901" s="146">
        <v>44355</v>
      </c>
      <c r="S901" s="136">
        <v>186.5</v>
      </c>
    </row>
    <row r="902" spans="6:19" x14ac:dyDescent="0.25">
      <c r="F902" s="140"/>
      <c r="R902" s="146">
        <v>44356</v>
      </c>
      <c r="S902" s="136">
        <v>195</v>
      </c>
    </row>
    <row r="903" spans="6:19" x14ac:dyDescent="0.25">
      <c r="F903" s="140"/>
      <c r="R903" s="146">
        <v>44357</v>
      </c>
      <c r="S903" s="136">
        <v>191</v>
      </c>
    </row>
    <row r="904" spans="6:19" x14ac:dyDescent="0.25">
      <c r="F904" s="140"/>
      <c r="R904" s="146">
        <v>44358</v>
      </c>
      <c r="S904" s="136">
        <v>191</v>
      </c>
    </row>
    <row r="905" spans="6:19" x14ac:dyDescent="0.25">
      <c r="F905" s="140"/>
      <c r="R905" s="146">
        <v>44361</v>
      </c>
      <c r="S905" s="136">
        <v>191</v>
      </c>
    </row>
    <row r="906" spans="6:19" x14ac:dyDescent="0.25">
      <c r="F906" s="140"/>
      <c r="R906" s="146">
        <v>44362</v>
      </c>
      <c r="S906" s="136">
        <v>195</v>
      </c>
    </row>
    <row r="907" spans="6:19" x14ac:dyDescent="0.25">
      <c r="F907" s="140"/>
      <c r="R907" s="146">
        <v>44363</v>
      </c>
      <c r="S907" s="136">
        <v>192</v>
      </c>
    </row>
    <row r="908" spans="6:19" x14ac:dyDescent="0.25">
      <c r="F908" s="140"/>
      <c r="R908" s="146">
        <v>44364</v>
      </c>
      <c r="S908" s="136">
        <v>192</v>
      </c>
    </row>
    <row r="909" spans="6:19" x14ac:dyDescent="0.25">
      <c r="F909" s="140"/>
      <c r="R909" s="146">
        <v>44365</v>
      </c>
      <c r="S909" s="136">
        <v>192</v>
      </c>
    </row>
    <row r="910" spans="6:19" x14ac:dyDescent="0.25">
      <c r="F910" s="140"/>
      <c r="R910" s="146">
        <v>44368</v>
      </c>
      <c r="S910" s="136">
        <v>192</v>
      </c>
    </row>
    <row r="911" spans="6:19" x14ac:dyDescent="0.25">
      <c r="F911" s="140"/>
      <c r="R911" s="146">
        <v>44369</v>
      </c>
      <c r="S911" s="136">
        <v>191</v>
      </c>
    </row>
    <row r="912" spans="6:19" x14ac:dyDescent="0.25">
      <c r="F912" s="140"/>
      <c r="R912" s="146">
        <v>44370</v>
      </c>
      <c r="S912" s="136">
        <v>191</v>
      </c>
    </row>
    <row r="913" spans="6:19" x14ac:dyDescent="0.25">
      <c r="F913" s="140"/>
      <c r="R913" s="146">
        <v>44371</v>
      </c>
      <c r="S913" s="136">
        <v>191</v>
      </c>
    </row>
    <row r="914" spans="6:19" x14ac:dyDescent="0.25">
      <c r="F914" s="140"/>
      <c r="R914" s="146">
        <v>44372</v>
      </c>
      <c r="S914" s="136">
        <v>195.5</v>
      </c>
    </row>
    <row r="915" spans="6:19" x14ac:dyDescent="0.25">
      <c r="F915" s="140"/>
      <c r="R915" s="146">
        <v>44375</v>
      </c>
      <c r="S915" s="136">
        <v>195.5</v>
      </c>
    </row>
    <row r="916" spans="6:19" x14ac:dyDescent="0.25">
      <c r="F916" s="140"/>
      <c r="R916" s="146">
        <v>44376</v>
      </c>
      <c r="S916" s="136">
        <v>194.5</v>
      </c>
    </row>
    <row r="917" spans="6:19" x14ac:dyDescent="0.25">
      <c r="F917" s="140"/>
      <c r="R917" s="146">
        <v>44377</v>
      </c>
      <c r="S917" s="136">
        <v>195</v>
      </c>
    </row>
    <row r="918" spans="6:19" x14ac:dyDescent="0.25">
      <c r="F918" s="140"/>
      <c r="R918" s="146">
        <v>44378</v>
      </c>
      <c r="S918" s="136">
        <v>194.5</v>
      </c>
    </row>
    <row r="919" spans="6:19" x14ac:dyDescent="0.25">
      <c r="F919" s="140"/>
      <c r="R919" s="146">
        <v>44379</v>
      </c>
      <c r="S919" s="136">
        <v>203</v>
      </c>
    </row>
    <row r="920" spans="6:19" x14ac:dyDescent="0.25">
      <c r="F920" s="140"/>
      <c r="R920" s="146">
        <v>44382</v>
      </c>
      <c r="S920" s="136">
        <v>214</v>
      </c>
    </row>
    <row r="921" spans="6:19" x14ac:dyDescent="0.25">
      <c r="F921" s="140"/>
      <c r="R921" s="146">
        <v>44383</v>
      </c>
      <c r="S921" s="136">
        <v>216</v>
      </c>
    </row>
    <row r="922" spans="6:19" x14ac:dyDescent="0.25">
      <c r="F922" s="140"/>
      <c r="R922" s="146">
        <v>44384</v>
      </c>
      <c r="S922" s="136">
        <v>218</v>
      </c>
    </row>
    <row r="923" spans="6:19" x14ac:dyDescent="0.25">
      <c r="F923" s="140"/>
      <c r="R923" s="146">
        <v>44385</v>
      </c>
      <c r="S923" s="136">
        <v>219</v>
      </c>
    </row>
    <row r="924" spans="6:19" x14ac:dyDescent="0.25">
      <c r="F924" s="140"/>
      <c r="R924" s="146">
        <v>44386</v>
      </c>
      <c r="S924" s="136">
        <v>226</v>
      </c>
    </row>
    <row r="925" spans="6:19" x14ac:dyDescent="0.25">
      <c r="F925" s="140"/>
      <c r="R925" s="146">
        <v>44389</v>
      </c>
      <c r="S925" s="136">
        <v>219</v>
      </c>
    </row>
    <row r="926" spans="6:19" x14ac:dyDescent="0.25">
      <c r="F926" s="140"/>
      <c r="R926" s="146">
        <v>44390</v>
      </c>
      <c r="S926" s="136">
        <v>219</v>
      </c>
    </row>
    <row r="927" spans="6:19" x14ac:dyDescent="0.25">
      <c r="F927" s="140"/>
      <c r="R927" s="146">
        <v>44391</v>
      </c>
      <c r="S927" s="136">
        <v>220</v>
      </c>
    </row>
    <row r="928" spans="6:19" x14ac:dyDescent="0.25">
      <c r="F928" s="140"/>
      <c r="R928" s="146">
        <v>44392</v>
      </c>
      <c r="S928" s="136">
        <v>222</v>
      </c>
    </row>
    <row r="929" spans="6:19" x14ac:dyDescent="0.25">
      <c r="F929" s="140"/>
      <c r="R929" s="146">
        <v>44393</v>
      </c>
      <c r="S929" s="136">
        <v>220</v>
      </c>
    </row>
    <row r="930" spans="6:19" x14ac:dyDescent="0.25">
      <c r="F930" s="140"/>
      <c r="R930" s="146">
        <v>44396</v>
      </c>
      <c r="S930" s="136">
        <v>207</v>
      </c>
    </row>
    <row r="931" spans="6:19" x14ac:dyDescent="0.25">
      <c r="F931" s="140"/>
      <c r="R931" s="146">
        <v>44397</v>
      </c>
      <c r="S931" s="136">
        <v>206</v>
      </c>
    </row>
    <row r="932" spans="6:19" x14ac:dyDescent="0.25">
      <c r="F932" s="140"/>
      <c r="R932" s="146">
        <v>44398</v>
      </c>
      <c r="S932" s="136">
        <v>206</v>
      </c>
    </row>
    <row r="933" spans="6:19" x14ac:dyDescent="0.25">
      <c r="F933" s="140"/>
      <c r="R933" s="146">
        <v>44399</v>
      </c>
      <c r="S933" s="136">
        <v>206</v>
      </c>
    </row>
    <row r="934" spans="6:19" x14ac:dyDescent="0.25">
      <c r="F934" s="140"/>
      <c r="R934" s="146">
        <v>44400</v>
      </c>
      <c r="S934" s="136">
        <v>215</v>
      </c>
    </row>
    <row r="935" spans="6:19" x14ac:dyDescent="0.25">
      <c r="F935" s="140"/>
      <c r="R935" s="146">
        <v>44403</v>
      </c>
      <c r="S935" s="136">
        <v>213</v>
      </c>
    </row>
    <row r="936" spans="6:19" x14ac:dyDescent="0.25">
      <c r="F936" s="140"/>
      <c r="R936" s="146">
        <v>44404</v>
      </c>
      <c r="S936" s="136">
        <v>213</v>
      </c>
    </row>
    <row r="937" spans="6:19" x14ac:dyDescent="0.25">
      <c r="F937" s="140"/>
      <c r="R937" s="146">
        <v>44405</v>
      </c>
      <c r="S937" s="136">
        <v>213</v>
      </c>
    </row>
    <row r="938" spans="6:19" x14ac:dyDescent="0.25">
      <c r="F938" s="140"/>
      <c r="R938" s="146">
        <v>44406</v>
      </c>
      <c r="S938" s="136">
        <v>213</v>
      </c>
    </row>
    <row r="939" spans="6:19" x14ac:dyDescent="0.25">
      <c r="F939" s="140"/>
      <c r="R939" s="146">
        <v>44407</v>
      </c>
      <c r="S939" s="136">
        <v>213</v>
      </c>
    </row>
    <row r="940" spans="6:19" x14ac:dyDescent="0.25">
      <c r="F940" s="140"/>
      <c r="R940" s="146">
        <v>44410</v>
      </c>
      <c r="S940" s="136">
        <v>214</v>
      </c>
    </row>
    <row r="941" spans="6:19" x14ac:dyDescent="0.25">
      <c r="F941" s="140"/>
      <c r="R941" s="146">
        <v>44411</v>
      </c>
      <c r="S941" s="136">
        <v>214</v>
      </c>
    </row>
    <row r="942" spans="6:19" x14ac:dyDescent="0.25">
      <c r="F942" s="140"/>
      <c r="R942" s="146">
        <v>44412</v>
      </c>
      <c r="S942" s="136">
        <v>231</v>
      </c>
    </row>
    <row r="943" spans="6:19" x14ac:dyDescent="0.25">
      <c r="F943" s="140"/>
      <c r="R943" s="146">
        <v>44413</v>
      </c>
      <c r="S943" s="136">
        <v>235</v>
      </c>
    </row>
    <row r="944" spans="6:19" x14ac:dyDescent="0.25">
      <c r="F944" s="140"/>
      <c r="R944" s="146">
        <v>44414</v>
      </c>
      <c r="S944" s="136">
        <v>235</v>
      </c>
    </row>
    <row r="945" spans="6:19" x14ac:dyDescent="0.25">
      <c r="F945" s="140"/>
      <c r="R945" s="146">
        <v>44417</v>
      </c>
      <c r="S945" s="136">
        <v>244</v>
      </c>
    </row>
    <row r="946" spans="6:19" x14ac:dyDescent="0.25">
      <c r="F946" s="140"/>
      <c r="R946" s="146">
        <v>44418</v>
      </c>
      <c r="S946" s="136">
        <v>246</v>
      </c>
    </row>
    <row r="947" spans="6:19" x14ac:dyDescent="0.25">
      <c r="F947" s="140"/>
      <c r="R947" s="146">
        <v>44419</v>
      </c>
      <c r="S947" s="136">
        <v>250</v>
      </c>
    </row>
    <row r="948" spans="6:19" x14ac:dyDescent="0.25">
      <c r="F948" s="140"/>
      <c r="R948" s="146">
        <v>44420</v>
      </c>
      <c r="S948" s="136">
        <v>252</v>
      </c>
    </row>
    <row r="949" spans="6:19" x14ac:dyDescent="0.25">
      <c r="F949" s="140"/>
      <c r="R949" s="146">
        <v>44421</v>
      </c>
      <c r="S949" s="136">
        <v>247</v>
      </c>
    </row>
    <row r="950" spans="6:19" x14ac:dyDescent="0.25">
      <c r="F950" s="140"/>
      <c r="R950" s="146">
        <v>44424</v>
      </c>
      <c r="S950" s="136">
        <v>240</v>
      </c>
    </row>
    <row r="951" spans="6:19" x14ac:dyDescent="0.25">
      <c r="F951" s="140"/>
      <c r="R951" s="146">
        <v>44425</v>
      </c>
      <c r="S951" s="136">
        <v>245</v>
      </c>
    </row>
    <row r="952" spans="6:19" x14ac:dyDescent="0.25">
      <c r="F952" s="140"/>
      <c r="R952" s="146">
        <v>44426</v>
      </c>
      <c r="S952" s="136">
        <v>253</v>
      </c>
    </row>
    <row r="953" spans="6:19" x14ac:dyDescent="0.25">
      <c r="F953" s="140"/>
      <c r="R953" s="146">
        <v>44427</v>
      </c>
      <c r="S953" s="136">
        <v>245</v>
      </c>
    </row>
    <row r="954" spans="6:19" x14ac:dyDescent="0.25">
      <c r="F954" s="140"/>
      <c r="R954" s="146">
        <v>44428</v>
      </c>
      <c r="S954" s="136">
        <v>248</v>
      </c>
    </row>
    <row r="955" spans="6:19" x14ac:dyDescent="0.25">
      <c r="F955" s="140"/>
      <c r="R955" s="146">
        <v>44431</v>
      </c>
      <c r="S955" s="136">
        <v>260</v>
      </c>
    </row>
    <row r="956" spans="6:19" x14ac:dyDescent="0.25">
      <c r="F956" s="140"/>
      <c r="R956" s="146">
        <v>44432</v>
      </c>
      <c r="S956" s="136">
        <v>260</v>
      </c>
    </row>
    <row r="957" spans="6:19" x14ac:dyDescent="0.25">
      <c r="F957" s="140"/>
      <c r="R957" s="146">
        <v>44433</v>
      </c>
      <c r="S957" s="136">
        <v>258</v>
      </c>
    </row>
    <row r="958" spans="6:19" x14ac:dyDescent="0.25">
      <c r="F958" s="140"/>
      <c r="R958" s="146">
        <v>44434</v>
      </c>
      <c r="S958" s="136">
        <v>260</v>
      </c>
    </row>
    <row r="959" spans="6:19" x14ac:dyDescent="0.25">
      <c r="F959" s="140"/>
      <c r="R959" s="146">
        <v>44435</v>
      </c>
      <c r="S959" s="136">
        <v>260</v>
      </c>
    </row>
    <row r="960" spans="6:19" x14ac:dyDescent="0.25">
      <c r="F960" s="140"/>
      <c r="R960" s="146">
        <v>44439</v>
      </c>
      <c r="S960" s="136">
        <v>258</v>
      </c>
    </row>
    <row r="961" spans="6:19" x14ac:dyDescent="0.25">
      <c r="F961" s="140"/>
      <c r="R961" s="146">
        <v>44440</v>
      </c>
      <c r="S961" s="136">
        <v>256</v>
      </c>
    </row>
    <row r="962" spans="6:19" x14ac:dyDescent="0.25">
      <c r="F962" s="140"/>
      <c r="R962" s="146">
        <v>44441</v>
      </c>
      <c r="S962" s="136">
        <v>258</v>
      </c>
    </row>
    <row r="963" spans="6:19" x14ac:dyDescent="0.25">
      <c r="F963" s="140"/>
      <c r="R963" s="146">
        <v>44442</v>
      </c>
      <c r="S963" s="136">
        <v>258</v>
      </c>
    </row>
    <row r="964" spans="6:19" x14ac:dyDescent="0.25">
      <c r="F964" s="140"/>
      <c r="R964" s="146">
        <v>44445</v>
      </c>
      <c r="S964" s="136">
        <v>258</v>
      </c>
    </row>
    <row r="965" spans="6:19" x14ac:dyDescent="0.25">
      <c r="F965" s="140"/>
      <c r="R965" s="146">
        <v>44446</v>
      </c>
      <c r="S965" s="136">
        <v>257</v>
      </c>
    </row>
    <row r="966" spans="6:19" x14ac:dyDescent="0.25">
      <c r="F966" s="140"/>
      <c r="R966" s="146">
        <v>44447</v>
      </c>
      <c r="S966" s="136">
        <v>257</v>
      </c>
    </row>
    <row r="967" spans="6:19" x14ac:dyDescent="0.25">
      <c r="F967" s="140"/>
      <c r="R967" s="146">
        <v>44448</v>
      </c>
      <c r="S967" s="136">
        <v>257</v>
      </c>
    </row>
    <row r="968" spans="6:19" x14ac:dyDescent="0.25">
      <c r="F968" s="140"/>
      <c r="R968" s="146">
        <v>44449</v>
      </c>
      <c r="S968" s="136">
        <v>257</v>
      </c>
    </row>
    <row r="969" spans="6:19" x14ac:dyDescent="0.25">
      <c r="F969" s="140"/>
      <c r="R969" s="146">
        <v>44452</v>
      </c>
      <c r="S969" s="136">
        <v>258</v>
      </c>
    </row>
    <row r="970" spans="6:19" x14ac:dyDescent="0.25">
      <c r="F970" s="140"/>
      <c r="R970" s="146">
        <v>44453</v>
      </c>
      <c r="S970" s="136">
        <v>253</v>
      </c>
    </row>
    <row r="971" spans="6:19" x14ac:dyDescent="0.25">
      <c r="F971" s="140"/>
      <c r="R971" s="146">
        <v>44454</v>
      </c>
      <c r="S971" s="136">
        <v>250</v>
      </c>
    </row>
    <row r="972" spans="6:19" x14ac:dyDescent="0.25">
      <c r="F972" s="140"/>
      <c r="R972" s="146">
        <v>44455</v>
      </c>
      <c r="S972" s="136">
        <v>244</v>
      </c>
    </row>
    <row r="973" spans="6:19" x14ac:dyDescent="0.25">
      <c r="F973" s="140"/>
      <c r="R973" s="146">
        <v>44456</v>
      </c>
      <c r="S973" s="136">
        <v>245</v>
      </c>
    </row>
    <row r="974" spans="6:19" x14ac:dyDescent="0.25">
      <c r="F974" s="140"/>
      <c r="R974" s="146">
        <v>44459</v>
      </c>
      <c r="S974" s="136">
        <v>229</v>
      </c>
    </row>
    <row r="975" spans="6:19" x14ac:dyDescent="0.25">
      <c r="F975" s="140"/>
      <c r="R975" s="146">
        <v>44460</v>
      </c>
      <c r="S975" s="136">
        <v>225</v>
      </c>
    </row>
    <row r="976" spans="6:19" x14ac:dyDescent="0.25">
      <c r="F976" s="140"/>
      <c r="R976" s="146">
        <v>44461</v>
      </c>
      <c r="S976" s="136">
        <v>226</v>
      </c>
    </row>
    <row r="977" spans="6:19" x14ac:dyDescent="0.25">
      <c r="F977" s="140"/>
      <c r="R977" s="146">
        <v>44462</v>
      </c>
      <c r="S977" s="136">
        <v>228</v>
      </c>
    </row>
    <row r="978" spans="6:19" x14ac:dyDescent="0.25">
      <c r="F978" s="140"/>
      <c r="R978" s="146">
        <v>44463</v>
      </c>
      <c r="S978" s="136">
        <v>228</v>
      </c>
    </row>
    <row r="979" spans="6:19" x14ac:dyDescent="0.25">
      <c r="F979" s="140"/>
      <c r="R979" s="146">
        <v>44466</v>
      </c>
      <c r="S979" s="136">
        <v>228</v>
      </c>
    </row>
    <row r="980" spans="6:19" x14ac:dyDescent="0.25">
      <c r="F980" s="140"/>
      <c r="R980" s="146">
        <v>44467</v>
      </c>
      <c r="S980" s="136">
        <v>222</v>
      </c>
    </row>
    <row r="981" spans="6:19" x14ac:dyDescent="0.25">
      <c r="F981" s="140"/>
      <c r="R981" s="146">
        <v>44468</v>
      </c>
      <c r="S981" s="136">
        <v>225</v>
      </c>
    </row>
    <row r="982" spans="6:19" x14ac:dyDescent="0.25">
      <c r="F982" s="140"/>
      <c r="R982" s="146">
        <v>44469</v>
      </c>
      <c r="S982" s="136">
        <v>225</v>
      </c>
    </row>
    <row r="983" spans="6:19" x14ac:dyDescent="0.25">
      <c r="F983" s="140"/>
      <c r="R983" s="146">
        <v>44470</v>
      </c>
      <c r="S983" s="136">
        <v>224</v>
      </c>
    </row>
    <row r="984" spans="6:19" x14ac:dyDescent="0.25">
      <c r="F984" s="140"/>
      <c r="R984" s="146">
        <v>44473</v>
      </c>
      <c r="S984" s="136">
        <v>210</v>
      </c>
    </row>
    <row r="985" spans="6:19" x14ac:dyDescent="0.25">
      <c r="F985" s="140"/>
      <c r="R985" s="146">
        <v>44474</v>
      </c>
      <c r="S985" s="136">
        <v>208</v>
      </c>
    </row>
    <row r="986" spans="6:19" x14ac:dyDescent="0.25">
      <c r="F986" s="140"/>
      <c r="R986" s="146">
        <v>44475</v>
      </c>
      <c r="S986" s="136">
        <v>224</v>
      </c>
    </row>
    <row r="987" spans="6:19" x14ac:dyDescent="0.25">
      <c r="F987" s="140"/>
      <c r="R987" s="146">
        <v>44476</v>
      </c>
      <c r="S987" s="136">
        <v>233</v>
      </c>
    </row>
    <row r="988" spans="6:19" x14ac:dyDescent="0.25">
      <c r="F988" s="140"/>
      <c r="R988" s="146">
        <v>44477</v>
      </c>
      <c r="S988" s="136">
        <v>239</v>
      </c>
    </row>
    <row r="989" spans="6:19" x14ac:dyDescent="0.25">
      <c r="F989" s="140"/>
      <c r="R989" s="146">
        <v>44480</v>
      </c>
      <c r="S989" s="136">
        <v>239</v>
      </c>
    </row>
    <row r="990" spans="6:19" x14ac:dyDescent="0.25">
      <c r="F990" s="140"/>
      <c r="R990" s="146">
        <v>44481</v>
      </c>
      <c r="S990" s="136">
        <v>238</v>
      </c>
    </row>
    <row r="991" spans="6:19" x14ac:dyDescent="0.25">
      <c r="F991" s="140"/>
      <c r="R991" s="146">
        <v>44482</v>
      </c>
      <c r="S991" s="136">
        <v>242</v>
      </c>
    </row>
    <row r="992" spans="6:19" x14ac:dyDescent="0.25">
      <c r="F992" s="140"/>
      <c r="R992" s="146">
        <v>44483</v>
      </c>
      <c r="S992" s="136">
        <v>250</v>
      </c>
    </row>
    <row r="993" spans="6:19" x14ac:dyDescent="0.25">
      <c r="F993" s="140"/>
      <c r="R993" s="146">
        <v>44484</v>
      </c>
      <c r="S993" s="136">
        <v>250</v>
      </c>
    </row>
    <row r="994" spans="6:19" x14ac:dyDescent="0.25">
      <c r="F994" s="140"/>
      <c r="R994" s="146">
        <v>44487</v>
      </c>
      <c r="S994" s="136">
        <v>261</v>
      </c>
    </row>
    <row r="995" spans="6:19" x14ac:dyDescent="0.25">
      <c r="F995" s="140"/>
      <c r="R995" s="146">
        <v>44488</v>
      </c>
      <c r="S995" s="136">
        <v>273</v>
      </c>
    </row>
    <row r="996" spans="6:19" x14ac:dyDescent="0.25">
      <c r="F996" s="140"/>
      <c r="R996" s="146">
        <v>44489</v>
      </c>
      <c r="S996" s="136">
        <v>276</v>
      </c>
    </row>
    <row r="997" spans="6:19" x14ac:dyDescent="0.25">
      <c r="F997" s="140"/>
      <c r="R997" s="146">
        <v>44490</v>
      </c>
      <c r="S997" s="136">
        <v>290</v>
      </c>
    </row>
    <row r="998" spans="6:19" x14ac:dyDescent="0.25">
      <c r="F998" s="140"/>
      <c r="R998" s="146">
        <v>44491</v>
      </c>
      <c r="S998" s="136">
        <v>282</v>
      </c>
    </row>
    <row r="999" spans="6:19" x14ac:dyDescent="0.25">
      <c r="F999" s="140"/>
      <c r="R999" s="146">
        <v>44494</v>
      </c>
      <c r="S999" s="136">
        <v>288</v>
      </c>
    </row>
    <row r="1000" spans="6:19" x14ac:dyDescent="0.25">
      <c r="F1000" s="140"/>
      <c r="R1000" s="146">
        <v>44495</v>
      </c>
      <c r="S1000" s="136">
        <v>282</v>
      </c>
    </row>
    <row r="1001" spans="6:19" x14ac:dyDescent="0.25">
      <c r="R1001" s="146">
        <v>44496</v>
      </c>
      <c r="S1001" s="136">
        <v>282</v>
      </c>
    </row>
    <row r="1002" spans="6:19" x14ac:dyDescent="0.25">
      <c r="R1002" s="146">
        <v>44497</v>
      </c>
      <c r="S1002" s="136">
        <v>292</v>
      </c>
    </row>
    <row r="1003" spans="6:19" x14ac:dyDescent="0.25">
      <c r="R1003" s="146">
        <v>44498</v>
      </c>
      <c r="S1003" s="136">
        <v>292</v>
      </c>
    </row>
    <row r="1004" spans="6:19" x14ac:dyDescent="0.25">
      <c r="R1004" s="146">
        <v>44501</v>
      </c>
      <c r="S1004" s="136">
        <v>292</v>
      </c>
    </row>
    <row r="1005" spans="6:19" x14ac:dyDescent="0.25">
      <c r="R1005" s="146">
        <v>44502</v>
      </c>
      <c r="S1005" s="136">
        <v>293</v>
      </c>
    </row>
    <row r="1006" spans="6:19" x14ac:dyDescent="0.25">
      <c r="R1006" s="146">
        <v>44503</v>
      </c>
      <c r="S1006" s="136">
        <v>289</v>
      </c>
    </row>
    <row r="1007" spans="6:19" x14ac:dyDescent="0.25">
      <c r="R1007" s="146">
        <v>44504</v>
      </c>
      <c r="S1007" s="136">
        <v>288</v>
      </c>
    </row>
    <row r="1008" spans="6:19" x14ac:dyDescent="0.25">
      <c r="R1008" s="146">
        <v>44505</v>
      </c>
      <c r="S1008" s="136">
        <v>287</v>
      </c>
    </row>
    <row r="1009" spans="18:19" x14ac:dyDescent="0.25">
      <c r="R1009" s="146">
        <v>44508</v>
      </c>
      <c r="S1009" s="136">
        <v>276</v>
      </c>
    </row>
    <row r="1010" spans="18:19" x14ac:dyDescent="0.25">
      <c r="R1010" s="146">
        <v>44509</v>
      </c>
      <c r="S1010" s="136">
        <v>264</v>
      </c>
    </row>
    <row r="1011" spans="18:19" x14ac:dyDescent="0.25">
      <c r="R1011" s="146">
        <v>44510</v>
      </c>
      <c r="S1011" s="136">
        <v>257</v>
      </c>
    </row>
    <row r="1012" spans="18:19" x14ac:dyDescent="0.25">
      <c r="R1012" s="146">
        <v>44511</v>
      </c>
      <c r="S1012" s="136">
        <v>258</v>
      </c>
    </row>
    <row r="1013" spans="18:19" x14ac:dyDescent="0.25">
      <c r="R1013" s="146">
        <v>44512</v>
      </c>
      <c r="S1013" s="136">
        <v>268</v>
      </c>
    </row>
    <row r="1014" spans="18:19" x14ac:dyDescent="0.25">
      <c r="R1014" s="146">
        <v>44515</v>
      </c>
      <c r="S1014" s="136">
        <v>287</v>
      </c>
    </row>
    <row r="1015" spans="18:19" x14ac:dyDescent="0.25">
      <c r="R1015" s="146">
        <v>44516</v>
      </c>
      <c r="S1015" s="136">
        <v>282</v>
      </c>
    </row>
    <row r="1016" spans="18:19" x14ac:dyDescent="0.25">
      <c r="R1016" s="146">
        <v>44517</v>
      </c>
      <c r="S1016" s="136">
        <v>284</v>
      </c>
    </row>
    <row r="1017" spans="18:19" x14ac:dyDescent="0.25">
      <c r="R1017" s="146">
        <v>44518</v>
      </c>
      <c r="S1017" s="136">
        <v>284</v>
      </c>
    </row>
    <row r="1018" spans="18:19" x14ac:dyDescent="0.25">
      <c r="R1018" s="146">
        <v>44519</v>
      </c>
      <c r="S1018" s="136">
        <v>284</v>
      </c>
    </row>
    <row r="1019" spans="18:19" x14ac:dyDescent="0.25">
      <c r="R1019" s="146">
        <v>44522</v>
      </c>
      <c r="S1019" s="136">
        <v>282</v>
      </c>
    </row>
    <row r="1020" spans="18:19" x14ac:dyDescent="0.25">
      <c r="R1020" s="146">
        <v>44523</v>
      </c>
      <c r="S1020" s="136">
        <v>280</v>
      </c>
    </row>
    <row r="1021" spans="18:19" x14ac:dyDescent="0.25">
      <c r="R1021" s="146">
        <v>44524</v>
      </c>
      <c r="S1021" s="136">
        <v>283</v>
      </c>
    </row>
    <row r="1022" spans="18:19" x14ac:dyDescent="0.25">
      <c r="R1022" s="146">
        <v>44525</v>
      </c>
      <c r="S1022" s="136">
        <v>283</v>
      </c>
    </row>
    <row r="1023" spans="18:19" x14ac:dyDescent="0.25">
      <c r="R1023" s="146">
        <v>44526</v>
      </c>
      <c r="S1023" s="136">
        <v>274</v>
      </c>
    </row>
    <row r="1024" spans="18:19" x14ac:dyDescent="0.25">
      <c r="R1024" s="146">
        <v>44529</v>
      </c>
      <c r="S1024" s="136">
        <v>390</v>
      </c>
    </row>
    <row r="1025" spans="18:19" x14ac:dyDescent="0.25">
      <c r="R1025" s="146">
        <v>44530</v>
      </c>
      <c r="S1025" s="136">
        <v>392</v>
      </c>
    </row>
    <row r="1026" spans="18:19" x14ac:dyDescent="0.25">
      <c r="R1026" s="146">
        <v>44531</v>
      </c>
      <c r="S1026" s="136">
        <v>392</v>
      </c>
    </row>
    <row r="1027" spans="18:19" x14ac:dyDescent="0.25">
      <c r="R1027" s="146">
        <v>44532</v>
      </c>
      <c r="S1027" s="136">
        <v>392</v>
      </c>
    </row>
    <row r="1028" spans="18:19" x14ac:dyDescent="0.25">
      <c r="R1028" s="146">
        <v>44533</v>
      </c>
      <c r="S1028" s="136">
        <v>392</v>
      </c>
    </row>
    <row r="1029" spans="18:19" x14ac:dyDescent="0.25">
      <c r="R1029" s="146">
        <v>44536</v>
      </c>
      <c r="S1029" s="136">
        <v>392</v>
      </c>
    </row>
    <row r="1030" spans="18:19" x14ac:dyDescent="0.25">
      <c r="R1030" s="146">
        <v>44537</v>
      </c>
      <c r="S1030" s="136">
        <v>394</v>
      </c>
    </row>
    <row r="1031" spans="18:19" x14ac:dyDescent="0.25">
      <c r="R1031" s="146">
        <v>44538</v>
      </c>
      <c r="S1031" s="136">
        <v>392</v>
      </c>
    </row>
    <row r="1032" spans="18:19" x14ac:dyDescent="0.25">
      <c r="R1032" s="146">
        <v>44539</v>
      </c>
      <c r="S1032" s="136">
        <v>392</v>
      </c>
    </row>
    <row r="1033" spans="18:19" x14ac:dyDescent="0.25">
      <c r="R1033" s="146">
        <v>44540</v>
      </c>
      <c r="S1033" s="136">
        <v>392</v>
      </c>
    </row>
    <row r="1034" spans="18:19" x14ac:dyDescent="0.25">
      <c r="R1034" s="146">
        <v>44543</v>
      </c>
      <c r="S1034" s="136">
        <v>392</v>
      </c>
    </row>
    <row r="1035" spans="18:19" x14ac:dyDescent="0.25">
      <c r="R1035" s="146">
        <v>44544</v>
      </c>
      <c r="S1035" s="136">
        <v>392</v>
      </c>
    </row>
    <row r="1036" spans="18:19" x14ac:dyDescent="0.25">
      <c r="R1036" s="146">
        <v>44545</v>
      </c>
      <c r="S1036" s="136">
        <v>392</v>
      </c>
    </row>
    <row r="1037" spans="18:19" x14ac:dyDescent="0.25">
      <c r="R1037" s="146">
        <v>44546</v>
      </c>
      <c r="S1037" s="136">
        <v>393</v>
      </c>
    </row>
    <row r="1038" spans="18:19" x14ac:dyDescent="0.25">
      <c r="R1038" s="146">
        <v>44547</v>
      </c>
      <c r="S1038" s="136">
        <v>393</v>
      </c>
    </row>
    <row r="1039" spans="18:19" x14ac:dyDescent="0.25">
      <c r="R1039" s="146">
        <v>44550</v>
      </c>
      <c r="S1039" s="136">
        <v>393</v>
      </c>
    </row>
    <row r="1040" spans="18:19" x14ac:dyDescent="0.25">
      <c r="R1040" s="146">
        <v>44551</v>
      </c>
      <c r="S1040" s="136">
        <v>393</v>
      </c>
    </row>
    <row r="1041" spans="18:19" x14ac:dyDescent="0.25">
      <c r="R1041" s="146">
        <v>44552</v>
      </c>
      <c r="S1041" s="136">
        <v>392</v>
      </c>
    </row>
    <row r="1042" spans="18:19" x14ac:dyDescent="0.25">
      <c r="R1042" s="146">
        <v>44553</v>
      </c>
      <c r="S1042" s="136">
        <v>392</v>
      </c>
    </row>
    <row r="1043" spans="18:19" x14ac:dyDescent="0.25">
      <c r="R1043" s="146">
        <v>44554</v>
      </c>
      <c r="S1043" s="136">
        <v>393</v>
      </c>
    </row>
    <row r="1044" spans="18:19" x14ac:dyDescent="0.25">
      <c r="R1044" s="146">
        <v>44559</v>
      </c>
      <c r="S1044" s="136">
        <v>392</v>
      </c>
    </row>
    <row r="1045" spans="18:19" x14ac:dyDescent="0.25">
      <c r="R1045" s="146">
        <v>44560</v>
      </c>
      <c r="S1045" s="136">
        <v>394</v>
      </c>
    </row>
    <row r="1046" spans="18:19" x14ac:dyDescent="0.25">
      <c r="R1046" s="146">
        <v>44561</v>
      </c>
      <c r="S1046" s="136">
        <v>393</v>
      </c>
    </row>
    <row r="1047" spans="18:19" x14ac:dyDescent="0.25">
      <c r="R1047" s="146">
        <v>44565</v>
      </c>
      <c r="S1047" s="136">
        <v>394</v>
      </c>
    </row>
    <row r="1048" spans="18:19" x14ac:dyDescent="0.25">
      <c r="R1048" s="146">
        <v>44566</v>
      </c>
      <c r="S1048" s="136">
        <v>394</v>
      </c>
    </row>
    <row r="1049" spans="18:19" x14ac:dyDescent="0.25">
      <c r="R1049" s="146">
        <v>44567</v>
      </c>
      <c r="S1049" s="136">
        <v>394</v>
      </c>
    </row>
    <row r="1050" spans="18:19" x14ac:dyDescent="0.25">
      <c r="R1050" s="146">
        <v>44568</v>
      </c>
      <c r="S1050" s="136">
        <v>394</v>
      </c>
    </row>
    <row r="1051" spans="18:19" x14ac:dyDescent="0.25">
      <c r="R1051" s="146">
        <v>44571</v>
      </c>
      <c r="S1051" s="136">
        <v>393</v>
      </c>
    </row>
    <row r="1052" spans="18:19" x14ac:dyDescent="0.25">
      <c r="R1052" s="146">
        <v>44572</v>
      </c>
      <c r="S1052" s="136">
        <v>400</v>
      </c>
    </row>
    <row r="1053" spans="18:19" x14ac:dyDescent="0.25">
      <c r="R1053" s="146">
        <v>44573</v>
      </c>
      <c r="S1053" s="136">
        <v>400</v>
      </c>
    </row>
    <row r="1054" spans="18:19" x14ac:dyDescent="0.25">
      <c r="R1054" s="146">
        <v>44574</v>
      </c>
      <c r="S1054" s="136">
        <v>397</v>
      </c>
    </row>
    <row r="1055" spans="18:19" x14ac:dyDescent="0.25">
      <c r="R1055" s="146">
        <v>44575</v>
      </c>
      <c r="S1055" s="136">
        <v>397</v>
      </c>
    </row>
    <row r="1056" spans="18:19" x14ac:dyDescent="0.25">
      <c r="R1056" s="146">
        <v>44578</v>
      </c>
      <c r="S1056" s="136">
        <v>397</v>
      </c>
    </row>
    <row r="1057" spans="18:19" x14ac:dyDescent="0.25">
      <c r="R1057" s="146">
        <v>44579</v>
      </c>
      <c r="S1057" s="136">
        <v>397</v>
      </c>
    </row>
    <row r="1058" spans="18:19" x14ac:dyDescent="0.25">
      <c r="R1058" s="146">
        <v>44580</v>
      </c>
      <c r="S1058" s="136">
        <v>397</v>
      </c>
    </row>
    <row r="1059" spans="18:19" x14ac:dyDescent="0.25">
      <c r="R1059" s="146">
        <v>44581</v>
      </c>
      <c r="S1059" s="136">
        <v>397</v>
      </c>
    </row>
    <row r="1060" spans="18:19" x14ac:dyDescent="0.25">
      <c r="R1060" s="146">
        <v>44582</v>
      </c>
      <c r="S1060" s="136">
        <v>397</v>
      </c>
    </row>
    <row r="1061" spans="18:19" x14ac:dyDescent="0.25">
      <c r="R1061" s="146">
        <v>44585</v>
      </c>
      <c r="S1061" s="136">
        <v>397</v>
      </c>
    </row>
    <row r="1062" spans="18:19" x14ac:dyDescent="0.25">
      <c r="R1062" s="146">
        <v>44586</v>
      </c>
      <c r="S1062" s="136">
        <v>396</v>
      </c>
    </row>
    <row r="1063" spans="18:19" x14ac:dyDescent="0.25">
      <c r="R1063" s="146">
        <v>44587</v>
      </c>
      <c r="S1063" s="136">
        <v>396</v>
      </c>
    </row>
    <row r="1064" spans="18:19" x14ac:dyDescent="0.25">
      <c r="R1064" s="146">
        <v>44588</v>
      </c>
      <c r="S1064" s="136">
        <v>397</v>
      </c>
    </row>
    <row r="1065" spans="18:19" x14ac:dyDescent="0.25">
      <c r="R1065" s="146">
        <v>44589</v>
      </c>
      <c r="S1065" s="136">
        <v>397</v>
      </c>
    </row>
    <row r="1066" spans="18:19" x14ac:dyDescent="0.25">
      <c r="R1066" s="146">
        <v>44592</v>
      </c>
      <c r="S1066" s="136">
        <v>397</v>
      </c>
    </row>
    <row r="1067" spans="18:19" x14ac:dyDescent="0.25">
      <c r="R1067" s="146">
        <v>44593</v>
      </c>
      <c r="S1067" s="136">
        <v>397</v>
      </c>
    </row>
    <row r="1068" spans="18:19" x14ac:dyDescent="0.25">
      <c r="R1068" s="146">
        <v>44594</v>
      </c>
      <c r="S1068" s="136">
        <v>397</v>
      </c>
    </row>
    <row r="1069" spans="18:19" x14ac:dyDescent="0.25">
      <c r="R1069" s="146">
        <v>44595</v>
      </c>
      <c r="S1069" s="136">
        <v>397</v>
      </c>
    </row>
    <row r="1070" spans="18:19" x14ac:dyDescent="0.25">
      <c r="R1070" s="146">
        <v>44596</v>
      </c>
      <c r="S1070" s="136">
        <v>397</v>
      </c>
    </row>
    <row r="1071" spans="18:19" x14ac:dyDescent="0.25">
      <c r="R1071" s="146">
        <v>44599</v>
      </c>
      <c r="S1071" s="136">
        <v>397</v>
      </c>
    </row>
    <row r="1072" spans="18:19" x14ac:dyDescent="0.25">
      <c r="R1072" s="146">
        <v>44600</v>
      </c>
      <c r="S1072" s="136">
        <v>397</v>
      </c>
    </row>
    <row r="1073" spans="18:19" x14ac:dyDescent="0.25">
      <c r="R1073" s="146">
        <v>44601</v>
      </c>
      <c r="S1073" s="136">
        <v>397</v>
      </c>
    </row>
    <row r="1074" spans="18:19" x14ac:dyDescent="0.25">
      <c r="R1074" s="146">
        <v>44602</v>
      </c>
      <c r="S1074" s="136">
        <v>397</v>
      </c>
    </row>
    <row r="1075" spans="18:19" x14ac:dyDescent="0.25">
      <c r="R1075" s="146">
        <v>44603</v>
      </c>
      <c r="S1075" s="136">
        <v>397</v>
      </c>
    </row>
    <row r="1076" spans="18:19" x14ac:dyDescent="0.25">
      <c r="R1076" s="146">
        <v>44606</v>
      </c>
      <c r="S1076" s="136">
        <v>397</v>
      </c>
    </row>
    <row r="1077" spans="18:19" x14ac:dyDescent="0.25">
      <c r="R1077" s="146">
        <v>44607</v>
      </c>
      <c r="S1077" s="136">
        <v>397</v>
      </c>
    </row>
    <row r="1078" spans="18:19" x14ac:dyDescent="0.25">
      <c r="R1078" s="146">
        <v>44608</v>
      </c>
      <c r="S1078" s="136">
        <v>397</v>
      </c>
    </row>
    <row r="1079" spans="18:19" x14ac:dyDescent="0.25">
      <c r="R1079" s="146">
        <v>44609</v>
      </c>
      <c r="S1079" s="136">
        <v>396</v>
      </c>
    </row>
    <row r="1080" spans="18:19" x14ac:dyDescent="0.25">
      <c r="R1080" s="146">
        <v>44610</v>
      </c>
      <c r="S1080" s="136">
        <v>397</v>
      </c>
    </row>
    <row r="1081" spans="18:19" x14ac:dyDescent="0.25">
      <c r="R1081" s="146">
        <v>44613</v>
      </c>
      <c r="S1081" s="136">
        <v>397</v>
      </c>
    </row>
    <row r="1082" spans="18:19" x14ac:dyDescent="0.25">
      <c r="R1082" s="146">
        <v>44614</v>
      </c>
      <c r="S1082" s="136">
        <v>397</v>
      </c>
    </row>
    <row r="1083" spans="18:19" x14ac:dyDescent="0.25">
      <c r="R1083" s="146">
        <v>44615</v>
      </c>
      <c r="S1083" s="136">
        <v>397</v>
      </c>
    </row>
    <row r="1084" spans="18:19" x14ac:dyDescent="0.25">
      <c r="R1084" s="146">
        <v>44616</v>
      </c>
      <c r="S1084" s="136">
        <v>396</v>
      </c>
    </row>
    <row r="1085" spans="18:19" x14ac:dyDescent="0.25">
      <c r="R1085" s="146">
        <v>44617</v>
      </c>
      <c r="S1085" s="136">
        <v>396</v>
      </c>
    </row>
    <row r="1086" spans="18:19" x14ac:dyDescent="0.25">
      <c r="R1086" s="146">
        <v>44620</v>
      </c>
      <c r="S1086" s="136">
        <v>390</v>
      </c>
    </row>
    <row r="1087" spans="18:19" x14ac:dyDescent="0.25">
      <c r="R1087" s="146">
        <v>44621</v>
      </c>
      <c r="S1087" s="136">
        <v>396</v>
      </c>
    </row>
    <row r="1088" spans="18:19" x14ac:dyDescent="0.25">
      <c r="R1088" s="146">
        <v>44622</v>
      </c>
      <c r="S1088" s="136">
        <v>396</v>
      </c>
    </row>
    <row r="1089" spans="18:19" x14ac:dyDescent="0.25">
      <c r="R1089" s="146">
        <v>44623</v>
      </c>
      <c r="S1089" s="136">
        <v>396</v>
      </c>
    </row>
    <row r="1090" spans="18:19" x14ac:dyDescent="0.25">
      <c r="R1090" s="146">
        <v>44624</v>
      </c>
      <c r="S1090" s="136">
        <v>394</v>
      </c>
    </row>
    <row r="1091" spans="18:19" x14ac:dyDescent="0.25">
      <c r="R1091" s="146">
        <v>44627</v>
      </c>
      <c r="S1091" s="136">
        <v>398</v>
      </c>
    </row>
    <row r="1092" spans="18:19" x14ac:dyDescent="0.25">
      <c r="R1092" s="146">
        <v>44628</v>
      </c>
      <c r="S1092" s="136">
        <v>396</v>
      </c>
    </row>
    <row r="1093" spans="18:19" x14ac:dyDescent="0.25">
      <c r="R1093" s="146">
        <v>44629</v>
      </c>
      <c r="S1093" s="136">
        <v>396</v>
      </c>
    </row>
    <row r="1094" spans="18:19" x14ac:dyDescent="0.25">
      <c r="R1094" s="146">
        <v>44630</v>
      </c>
      <c r="S1094" s="136">
        <v>396</v>
      </c>
    </row>
    <row r="1095" spans="18:19" x14ac:dyDescent="0.25">
      <c r="R1095" s="146">
        <v>44631</v>
      </c>
      <c r="S1095" s="136">
        <v>396</v>
      </c>
    </row>
    <row r="1096" spans="18:19" x14ac:dyDescent="0.25">
      <c r="R1096" s="146">
        <v>44634</v>
      </c>
      <c r="S1096" s="136">
        <v>396</v>
      </c>
    </row>
    <row r="1097" spans="18:19" x14ac:dyDescent="0.25">
      <c r="R1097" s="146">
        <v>44635</v>
      </c>
      <c r="S1097" s="136">
        <v>396</v>
      </c>
    </row>
    <row r="1098" spans="18:19" x14ac:dyDescent="0.25">
      <c r="R1098" s="146">
        <v>44636</v>
      </c>
      <c r="S1098" s="136">
        <v>396</v>
      </c>
    </row>
    <row r="1099" spans="18:19" x14ac:dyDescent="0.25">
      <c r="R1099" s="146">
        <v>44637</v>
      </c>
      <c r="S1099" s="136">
        <v>396</v>
      </c>
    </row>
    <row r="1100" spans="18:19" x14ac:dyDescent="0.25">
      <c r="R1100" s="146">
        <v>44638</v>
      </c>
      <c r="S1100" s="136">
        <v>396</v>
      </c>
    </row>
    <row r="1101" spans="18:19" x14ac:dyDescent="0.25">
      <c r="R1101" s="146">
        <v>44641</v>
      </c>
      <c r="S1101" s="136">
        <v>396</v>
      </c>
    </row>
    <row r="1102" spans="18:19" x14ac:dyDescent="0.25">
      <c r="R1102" s="146">
        <v>44642</v>
      </c>
      <c r="S1102" s="136">
        <v>396</v>
      </c>
    </row>
    <row r="1103" spans="18:19" x14ac:dyDescent="0.25">
      <c r="R1103" s="146">
        <v>44643</v>
      </c>
      <c r="S1103" s="136">
        <v>396</v>
      </c>
    </row>
    <row r="1104" spans="18:19" x14ac:dyDescent="0.25">
      <c r="R1104" s="146">
        <v>44644</v>
      </c>
      <c r="S1104" s="136">
        <v>396</v>
      </c>
    </row>
    <row r="1105" spans="18:19" x14ac:dyDescent="0.25">
      <c r="R1105" s="146">
        <v>44645</v>
      </c>
      <c r="S1105" s="136">
        <v>396</v>
      </c>
    </row>
    <row r="1106" spans="18:19" x14ac:dyDescent="0.25">
      <c r="R1106" s="146">
        <v>44648</v>
      </c>
      <c r="S1106" s="136">
        <v>396</v>
      </c>
    </row>
    <row r="1107" spans="18:19" x14ac:dyDescent="0.25">
      <c r="R1107" s="146">
        <v>44649</v>
      </c>
      <c r="S1107" s="136">
        <v>396</v>
      </c>
    </row>
    <row r="1108" spans="18:19" x14ac:dyDescent="0.25">
      <c r="R1108" s="146">
        <v>44650</v>
      </c>
      <c r="S1108" s="136">
        <v>396</v>
      </c>
    </row>
    <row r="1109" spans="18:19" x14ac:dyDescent="0.25">
      <c r="R1109" s="146">
        <v>44651</v>
      </c>
      <c r="S1109" s="136">
        <v>396</v>
      </c>
    </row>
    <row r="1110" spans="18:19" x14ac:dyDescent="0.25">
      <c r="R1110" s="146">
        <v>44652</v>
      </c>
      <c r="S1110" s="136">
        <v>395</v>
      </c>
    </row>
    <row r="1111" spans="18:19" x14ac:dyDescent="0.25">
      <c r="R1111" s="146">
        <v>44655</v>
      </c>
      <c r="S1111" s="136">
        <v>395</v>
      </c>
    </row>
    <row r="1112" spans="18:19" x14ac:dyDescent="0.25">
      <c r="R1112" s="146">
        <v>44656</v>
      </c>
      <c r="S1112" s="136">
        <v>395</v>
      </c>
    </row>
    <row r="1113" spans="18:19" x14ac:dyDescent="0.25">
      <c r="R1113" s="146">
        <v>44657</v>
      </c>
      <c r="S1113" s="136">
        <v>395</v>
      </c>
    </row>
    <row r="1114" spans="18:19" x14ac:dyDescent="0.25">
      <c r="R1114" s="146">
        <v>44658</v>
      </c>
      <c r="S1114" s="136">
        <v>395</v>
      </c>
    </row>
    <row r="1115" spans="18:19" x14ac:dyDescent="0.25">
      <c r="R1115" s="146">
        <v>44659</v>
      </c>
      <c r="S1115" s="136">
        <v>395</v>
      </c>
    </row>
    <row r="1116" spans="18:19" x14ac:dyDescent="0.25">
      <c r="R1116" s="146">
        <v>44662</v>
      </c>
      <c r="S1116" s="136">
        <v>395</v>
      </c>
    </row>
    <row r="1117" spans="18:19" x14ac:dyDescent="0.25">
      <c r="R1117" s="146">
        <v>44663</v>
      </c>
      <c r="S1117" s="136">
        <v>390</v>
      </c>
    </row>
    <row r="1118" spans="18:19" x14ac:dyDescent="0.25">
      <c r="R1118" s="146">
        <v>44664</v>
      </c>
      <c r="S1118" s="136">
        <v>395</v>
      </c>
    </row>
    <row r="1119" spans="18:19" x14ac:dyDescent="0.25">
      <c r="R1119" s="146">
        <v>44665</v>
      </c>
      <c r="S1119" s="136">
        <v>390</v>
      </c>
    </row>
    <row r="1120" spans="18:19" x14ac:dyDescent="0.25">
      <c r="R1120" s="146">
        <v>44670</v>
      </c>
      <c r="S1120" s="136">
        <v>394</v>
      </c>
    </row>
    <row r="1121" spans="18:19" x14ac:dyDescent="0.25">
      <c r="R1121" s="146">
        <v>44671</v>
      </c>
      <c r="S1121" s="136">
        <v>394</v>
      </c>
    </row>
    <row r="1122" spans="18:19" x14ac:dyDescent="0.25">
      <c r="R1122" s="146">
        <v>44672</v>
      </c>
      <c r="S1122" s="136">
        <v>394</v>
      </c>
    </row>
    <row r="1123" spans="18:19" x14ac:dyDescent="0.25">
      <c r="R1123" s="146">
        <v>44673</v>
      </c>
      <c r="S1123" s="136">
        <v>394</v>
      </c>
    </row>
    <row r="1124" spans="18:19" x14ac:dyDescent="0.25">
      <c r="R1124" s="146">
        <v>44676</v>
      </c>
      <c r="S1124" s="136">
        <v>394</v>
      </c>
    </row>
    <row r="1125" spans="18:19" x14ac:dyDescent="0.25">
      <c r="R1125" s="146">
        <v>44677</v>
      </c>
      <c r="S1125" s="136">
        <v>394</v>
      </c>
    </row>
    <row r="1126" spans="18:19" x14ac:dyDescent="0.25">
      <c r="R1126" s="146">
        <v>44678</v>
      </c>
      <c r="S1126" s="136">
        <v>394</v>
      </c>
    </row>
    <row r="1127" spans="18:19" x14ac:dyDescent="0.25">
      <c r="R1127" s="146">
        <v>44679</v>
      </c>
      <c r="S1127" s="136">
        <v>394</v>
      </c>
    </row>
    <row r="1128" spans="18:19" x14ac:dyDescent="0.25">
      <c r="R1128" s="146">
        <v>44680</v>
      </c>
      <c r="S1128" s="136">
        <v>394</v>
      </c>
    </row>
    <row r="1129" spans="18:19" x14ac:dyDescent="0.25">
      <c r="R1129" s="146">
        <v>44684</v>
      </c>
      <c r="S1129" s="136">
        <v>394</v>
      </c>
    </row>
    <row r="1130" spans="18:19" x14ac:dyDescent="0.25">
      <c r="R1130" s="146">
        <v>44685</v>
      </c>
      <c r="S1130" s="136">
        <v>394</v>
      </c>
    </row>
    <row r="1131" spans="18:19" x14ac:dyDescent="0.25">
      <c r="R1131" s="146">
        <v>44686</v>
      </c>
      <c r="S1131" s="136">
        <v>394</v>
      </c>
    </row>
    <row r="1132" spans="18:19" x14ac:dyDescent="0.25">
      <c r="R1132" s="146">
        <v>44687</v>
      </c>
      <c r="S1132" s="136">
        <v>394</v>
      </c>
    </row>
    <row r="1133" spans="18:19" x14ac:dyDescent="0.25">
      <c r="R1133" s="146">
        <v>44690</v>
      </c>
      <c r="S1133" s="136">
        <v>394</v>
      </c>
    </row>
    <row r="1134" spans="18:19" x14ac:dyDescent="0.25">
      <c r="R1134" s="146">
        <v>44691</v>
      </c>
      <c r="S1134" s="136">
        <v>394</v>
      </c>
    </row>
    <row r="1135" spans="18:19" x14ac:dyDescent="0.25">
      <c r="R1135" s="146">
        <v>44692</v>
      </c>
      <c r="S1135" s="136">
        <v>398</v>
      </c>
    </row>
    <row r="1136" spans="18:19" x14ac:dyDescent="0.25">
      <c r="R1136" s="146">
        <v>44693</v>
      </c>
      <c r="S1136" s="136">
        <v>394</v>
      </c>
    </row>
    <row r="1137" spans="18:19" x14ac:dyDescent="0.25">
      <c r="R1137" s="146">
        <v>44694</v>
      </c>
      <c r="S1137" s="136">
        <v>394</v>
      </c>
    </row>
    <row r="1138" spans="18:19" x14ac:dyDescent="0.25">
      <c r="R1138" s="146">
        <v>44697</v>
      </c>
      <c r="S1138" s="136">
        <v>394</v>
      </c>
    </row>
    <row r="1139" spans="18:19" x14ac:dyDescent="0.25">
      <c r="R1139" s="146">
        <v>44698</v>
      </c>
      <c r="S1139" s="136">
        <v>394</v>
      </c>
    </row>
    <row r="1140" spans="18:19" x14ac:dyDescent="0.25">
      <c r="R1140" s="146">
        <v>44699</v>
      </c>
      <c r="S1140" s="136">
        <v>394</v>
      </c>
    </row>
    <row r="1141" spans="18:19" x14ac:dyDescent="0.25">
      <c r="R1141" s="146">
        <v>44700</v>
      </c>
      <c r="S1141" s="136">
        <v>394</v>
      </c>
    </row>
    <row r="1142" spans="18:19" x14ac:dyDescent="0.25">
      <c r="R1142" s="146">
        <v>44701</v>
      </c>
      <c r="S1142" s="136">
        <v>395</v>
      </c>
    </row>
    <row r="1143" spans="18:19" x14ac:dyDescent="0.25">
      <c r="R1143" s="146">
        <v>44704</v>
      </c>
      <c r="S1143" s="136">
        <v>395</v>
      </c>
    </row>
    <row r="1144" spans="18:19" x14ac:dyDescent="0.25">
      <c r="R1144" s="146">
        <v>44705</v>
      </c>
      <c r="S1144" s="136">
        <v>397</v>
      </c>
    </row>
    <row r="1145" spans="18:19" x14ac:dyDescent="0.25">
      <c r="R1145" s="146">
        <v>44706</v>
      </c>
      <c r="S1145" s="136">
        <v>397</v>
      </c>
    </row>
    <row r="1146" spans="18:19" x14ac:dyDescent="0.25">
      <c r="R1146" s="146">
        <v>44707</v>
      </c>
      <c r="S1146" s="136">
        <v>397</v>
      </c>
    </row>
    <row r="1147" spans="18:19" x14ac:dyDescent="0.25">
      <c r="R1147" s="146">
        <v>44708</v>
      </c>
      <c r="S1147" s="136">
        <v>397</v>
      </c>
    </row>
    <row r="1148" spans="18:19" x14ac:dyDescent="0.25">
      <c r="R1148" s="146">
        <v>44711</v>
      </c>
      <c r="S1148" s="136">
        <v>397</v>
      </c>
    </row>
    <row r="1149" spans="18:19" x14ac:dyDescent="0.25">
      <c r="R1149" s="146">
        <v>44712</v>
      </c>
      <c r="S1149" s="136">
        <v>397</v>
      </c>
    </row>
    <row r="1150" spans="18:19" x14ac:dyDescent="0.25">
      <c r="R1150" s="146">
        <v>44713</v>
      </c>
      <c r="S1150" s="136">
        <v>397</v>
      </c>
    </row>
    <row r="1151" spans="18:19" x14ac:dyDescent="0.25">
      <c r="R1151" s="146">
        <v>44718</v>
      </c>
      <c r="S1151" s="136">
        <v>397</v>
      </c>
    </row>
    <row r="1152" spans="18:19" x14ac:dyDescent="0.25">
      <c r="R1152" s="146">
        <v>44719</v>
      </c>
      <c r="S1152" s="136">
        <v>397</v>
      </c>
    </row>
    <row r="1153" spans="18:19" x14ac:dyDescent="0.25">
      <c r="R1153" s="146">
        <v>44720</v>
      </c>
      <c r="S1153" s="136">
        <v>397</v>
      </c>
    </row>
    <row r="1154" spans="18:19" x14ac:dyDescent="0.25">
      <c r="R1154" s="146">
        <v>44721</v>
      </c>
      <c r="S1154" s="136">
        <v>397</v>
      </c>
    </row>
    <row r="1155" spans="18:19" x14ac:dyDescent="0.25">
      <c r="R1155" s="146">
        <v>44722</v>
      </c>
      <c r="S1155" s="136">
        <v>397</v>
      </c>
    </row>
    <row r="1156" spans="18:19" x14ac:dyDescent="0.25">
      <c r="R1156" s="146">
        <v>44725</v>
      </c>
      <c r="S1156" s="136">
        <v>397</v>
      </c>
    </row>
    <row r="1157" spans="18:19" x14ac:dyDescent="0.25">
      <c r="R1157" s="146">
        <v>44726</v>
      </c>
      <c r="S1157" s="136">
        <v>397</v>
      </c>
    </row>
    <row r="1158" spans="18:19" x14ac:dyDescent="0.25">
      <c r="R1158" s="146">
        <v>44727</v>
      </c>
      <c r="S1158" s="136">
        <v>397</v>
      </c>
    </row>
    <row r="1159" spans="18:19" x14ac:dyDescent="0.25">
      <c r="R1159" s="146">
        <v>44728</v>
      </c>
      <c r="S1159" s="136">
        <v>397</v>
      </c>
    </row>
    <row r="1160" spans="18:19" x14ac:dyDescent="0.25">
      <c r="R1160" s="146">
        <v>44729</v>
      </c>
      <c r="S1160" s="136">
        <v>397</v>
      </c>
    </row>
    <row r="1161" spans="18:19" x14ac:dyDescent="0.25">
      <c r="R1161" s="146">
        <v>44732</v>
      </c>
      <c r="S1161" s="136">
        <v>397</v>
      </c>
    </row>
    <row r="1162" spans="18:19" x14ac:dyDescent="0.25">
      <c r="R1162" s="146">
        <v>44733</v>
      </c>
      <c r="S1162" s="136">
        <v>397</v>
      </c>
    </row>
    <row r="1163" spans="18:19" x14ac:dyDescent="0.25">
      <c r="R1163" s="146">
        <v>44734</v>
      </c>
      <c r="S1163" s="136">
        <v>397</v>
      </c>
    </row>
    <row r="1164" spans="18:19" x14ac:dyDescent="0.25">
      <c r="R1164" s="146">
        <v>44735</v>
      </c>
      <c r="S1164" s="136">
        <v>397</v>
      </c>
    </row>
    <row r="1165" spans="18:19" x14ac:dyDescent="0.25">
      <c r="R1165" s="146">
        <v>44736</v>
      </c>
      <c r="S1165" s="136">
        <v>397</v>
      </c>
    </row>
    <row r="1166" spans="18:19" x14ac:dyDescent="0.25">
      <c r="R1166" s="146">
        <v>44739</v>
      </c>
      <c r="S1166" s="136">
        <v>397</v>
      </c>
    </row>
    <row r="1167" spans="18:19" x14ac:dyDescent="0.25">
      <c r="R1167" s="146">
        <v>44740</v>
      </c>
      <c r="S1167" s="136">
        <v>397</v>
      </c>
    </row>
    <row r="1168" spans="18:19" x14ac:dyDescent="0.25">
      <c r="R1168" s="146">
        <v>44741</v>
      </c>
      <c r="S1168" s="136">
        <v>397</v>
      </c>
    </row>
    <row r="1169" spans="18:19" x14ac:dyDescent="0.25">
      <c r="R1169" s="146">
        <v>44742</v>
      </c>
      <c r="S1169" s="136">
        <v>397</v>
      </c>
    </row>
    <row r="1170" spans="18:19" x14ac:dyDescent="0.25">
      <c r="R1170" s="146">
        <v>44743</v>
      </c>
      <c r="S1170" s="136">
        <v>397</v>
      </c>
    </row>
    <row r="1171" spans="18:19" x14ac:dyDescent="0.25">
      <c r="R1171" s="146">
        <v>44746</v>
      </c>
      <c r="S1171" s="136">
        <v>397</v>
      </c>
    </row>
    <row r="1172" spans="18:19" x14ac:dyDescent="0.25">
      <c r="R1172" s="146">
        <v>44747</v>
      </c>
      <c r="S1172" s="136">
        <v>397</v>
      </c>
    </row>
    <row r="1173" spans="18:19" x14ac:dyDescent="0.25">
      <c r="R1173" s="146">
        <v>44748</v>
      </c>
      <c r="S1173" s="136">
        <v>397</v>
      </c>
    </row>
    <row r="1174" spans="18:19" x14ac:dyDescent="0.25">
      <c r="R1174" s="146">
        <v>44749</v>
      </c>
      <c r="S1174" s="136">
        <v>397</v>
      </c>
    </row>
    <row r="1175" spans="18:19" x14ac:dyDescent="0.25">
      <c r="R1175" s="146">
        <v>44750</v>
      </c>
      <c r="S1175" s="136">
        <v>397</v>
      </c>
    </row>
    <row r="1176" spans="18:19" x14ac:dyDescent="0.25">
      <c r="R1176" s="146">
        <v>44753</v>
      </c>
      <c r="S1176" s="136">
        <v>397</v>
      </c>
    </row>
    <row r="1177" spans="18:19" x14ac:dyDescent="0.25">
      <c r="R1177" s="146">
        <v>44754</v>
      </c>
      <c r="S1177" s="136">
        <v>397</v>
      </c>
    </row>
    <row r="1178" spans="18:19" x14ac:dyDescent="0.25">
      <c r="R1178" s="146">
        <v>44755</v>
      </c>
      <c r="S1178" s="136">
        <v>397</v>
      </c>
    </row>
    <row r="1179" spans="18:19" x14ac:dyDescent="0.25">
      <c r="R1179" s="146">
        <v>44756</v>
      </c>
      <c r="S1179" s="136">
        <v>397</v>
      </c>
    </row>
    <row r="1180" spans="18:19" x14ac:dyDescent="0.25">
      <c r="R1180" s="146">
        <v>44757</v>
      </c>
      <c r="S1180" s="136">
        <v>397</v>
      </c>
    </row>
    <row r="1181" spans="18:19" x14ac:dyDescent="0.25">
      <c r="R1181" s="146">
        <v>44760</v>
      </c>
      <c r="S1181" s="136">
        <v>397</v>
      </c>
    </row>
    <row r="1182" spans="18:19" x14ac:dyDescent="0.25">
      <c r="R1182" s="146">
        <v>44761</v>
      </c>
      <c r="S1182" s="136">
        <v>397</v>
      </c>
    </row>
    <row r="1183" spans="18:19" x14ac:dyDescent="0.25">
      <c r="R1183" s="146">
        <v>44762</v>
      </c>
      <c r="S1183" s="136">
        <v>397</v>
      </c>
    </row>
    <row r="1184" spans="18:19" x14ac:dyDescent="0.25">
      <c r="R1184" s="146">
        <v>44763</v>
      </c>
      <c r="S1184" s="136">
        <v>397</v>
      </c>
    </row>
    <row r="1185" spans="18:19" x14ac:dyDescent="0.25">
      <c r="R1185" s="146">
        <v>44764</v>
      </c>
      <c r="S1185" s="136">
        <v>397</v>
      </c>
    </row>
    <row r="1186" spans="18:19" x14ac:dyDescent="0.25">
      <c r="R1186" s="146">
        <v>44767</v>
      </c>
      <c r="S1186" s="136">
        <v>397</v>
      </c>
    </row>
    <row r="1187" spans="18:19" x14ac:dyDescent="0.25">
      <c r="R1187" s="146">
        <v>44768</v>
      </c>
      <c r="S1187" s="136">
        <v>397</v>
      </c>
    </row>
    <row r="1188" spans="18:19" x14ac:dyDescent="0.25">
      <c r="R1188" s="146">
        <v>44769</v>
      </c>
      <c r="S1188" s="136">
        <v>397</v>
      </c>
    </row>
    <row r="1189" spans="18:19" x14ac:dyDescent="0.25">
      <c r="R1189" s="146">
        <v>44770</v>
      </c>
      <c r="S1189" s="136">
        <v>397</v>
      </c>
    </row>
    <row r="1190" spans="18:19" x14ac:dyDescent="0.25">
      <c r="R1190" s="146">
        <v>44771</v>
      </c>
      <c r="S1190" s="136">
        <v>397</v>
      </c>
    </row>
    <row r="1191" spans="18:19" x14ac:dyDescent="0.25">
      <c r="R1191" s="146">
        <v>44774</v>
      </c>
      <c r="S1191" s="136">
        <v>397</v>
      </c>
    </row>
    <row r="1192" spans="18:19" x14ac:dyDescent="0.25">
      <c r="R1192" s="146">
        <v>44775</v>
      </c>
      <c r="S1192" s="136">
        <v>397</v>
      </c>
    </row>
    <row r="1193" spans="18:19" x14ac:dyDescent="0.25">
      <c r="R1193" s="146">
        <v>44776</v>
      </c>
      <c r="S1193" s="136">
        <v>397</v>
      </c>
    </row>
    <row r="1194" spans="18:19" x14ac:dyDescent="0.25">
      <c r="R1194" s="146">
        <v>44777</v>
      </c>
      <c r="S1194" s="136">
        <v>397</v>
      </c>
    </row>
    <row r="1195" spans="18:19" x14ac:dyDescent="0.25">
      <c r="R1195" s="146">
        <v>44778</v>
      </c>
      <c r="S1195" s="136">
        <v>397</v>
      </c>
    </row>
    <row r="1196" spans="18:19" x14ac:dyDescent="0.25">
      <c r="R1196" s="146">
        <v>44781</v>
      </c>
      <c r="S1196" s="136">
        <v>397</v>
      </c>
    </row>
    <row r="1197" spans="18:19" x14ac:dyDescent="0.25">
      <c r="R1197" s="146">
        <v>44782</v>
      </c>
      <c r="S1197" s="136">
        <v>397</v>
      </c>
    </row>
    <row r="1198" spans="18:19" x14ac:dyDescent="0.25">
      <c r="R1198" s="146">
        <v>44783</v>
      </c>
      <c r="S1198" s="136">
        <v>397</v>
      </c>
    </row>
    <row r="1199" spans="18:19" x14ac:dyDescent="0.25">
      <c r="R1199" s="146">
        <v>44784</v>
      </c>
      <c r="S1199" s="136">
        <v>397</v>
      </c>
    </row>
    <row r="1200" spans="18:19" x14ac:dyDescent="0.25">
      <c r="R1200" s="146">
        <v>44785</v>
      </c>
      <c r="S1200" s="136">
        <v>397</v>
      </c>
    </row>
    <row r="1201" spans="18:19" x14ac:dyDescent="0.25">
      <c r="R1201" s="146">
        <v>44788</v>
      </c>
      <c r="S1201" s="136">
        <v>397</v>
      </c>
    </row>
    <row r="1202" spans="18:19" x14ac:dyDescent="0.25">
      <c r="R1202" s="146">
        <v>44789</v>
      </c>
      <c r="S1202" s="136">
        <v>397</v>
      </c>
    </row>
    <row r="1203" spans="18:19" x14ac:dyDescent="0.25">
      <c r="R1203" s="146">
        <v>44790</v>
      </c>
      <c r="S1203" s="136">
        <v>397</v>
      </c>
    </row>
    <row r="1204" spans="18:19" x14ac:dyDescent="0.25">
      <c r="R1204" s="146">
        <v>44791</v>
      </c>
      <c r="S1204" s="136">
        <v>397</v>
      </c>
    </row>
    <row r="1205" spans="18:19" x14ac:dyDescent="0.25">
      <c r="R1205" s="146">
        <v>44792</v>
      </c>
      <c r="S1205" s="136">
        <v>397</v>
      </c>
    </row>
    <row r="1206" spans="18:19" x14ac:dyDescent="0.25">
      <c r="R1206" s="146">
        <v>44795</v>
      </c>
      <c r="S1206" s="136">
        <v>397</v>
      </c>
    </row>
    <row r="1207" spans="18:19" x14ac:dyDescent="0.25">
      <c r="R1207" s="146">
        <v>44796</v>
      </c>
      <c r="S1207" s="136">
        <v>397</v>
      </c>
    </row>
    <row r="1208" spans="18:19" x14ac:dyDescent="0.25">
      <c r="R1208" s="146">
        <v>44797</v>
      </c>
      <c r="S1208" s="136">
        <v>397</v>
      </c>
    </row>
    <row r="1209" spans="18:19" x14ac:dyDescent="0.25">
      <c r="R1209" s="146">
        <v>44798</v>
      </c>
      <c r="S1209" s="136">
        <v>397</v>
      </c>
    </row>
    <row r="1210" spans="18:19" x14ac:dyDescent="0.25">
      <c r="R1210" s="146">
        <v>44799</v>
      </c>
      <c r="S1210" s="136">
        <v>397</v>
      </c>
    </row>
    <row r="1211" spans="18:19" x14ac:dyDescent="0.25">
      <c r="R1211" s="146">
        <v>44803</v>
      </c>
      <c r="S1211" s="136">
        <v>397</v>
      </c>
    </row>
    <row r="1212" spans="18:19" x14ac:dyDescent="0.25">
      <c r="R1212" s="146">
        <v>44804</v>
      </c>
      <c r="S1212" s="136">
        <v>397</v>
      </c>
    </row>
    <row r="1213" spans="18:19" x14ac:dyDescent="0.25">
      <c r="R1213" s="146">
        <v>44805</v>
      </c>
      <c r="S1213" s="136">
        <v>397</v>
      </c>
    </row>
    <row r="1214" spans="18:19" x14ac:dyDescent="0.25">
      <c r="R1214" s="146">
        <v>44806</v>
      </c>
      <c r="S1214" s="136">
        <v>397</v>
      </c>
    </row>
    <row r="1215" spans="18:19" x14ac:dyDescent="0.25">
      <c r="R1215" s="146">
        <v>44809</v>
      </c>
      <c r="S1215" s="136">
        <v>397</v>
      </c>
    </row>
    <row r="1216" spans="18:19" x14ac:dyDescent="0.25">
      <c r="R1216" s="146">
        <v>44810</v>
      </c>
      <c r="S1216" s="136">
        <v>397</v>
      </c>
    </row>
    <row r="1217" spans="18:19" x14ac:dyDescent="0.25">
      <c r="R1217" s="146">
        <v>44811</v>
      </c>
      <c r="S1217" s="136">
        <v>397</v>
      </c>
    </row>
    <row r="1218" spans="18:19" x14ac:dyDescent="0.25">
      <c r="R1218" s="146">
        <v>44812</v>
      </c>
      <c r="S1218" s="136">
        <v>397</v>
      </c>
    </row>
    <row r="1219" spans="18:19" x14ac:dyDescent="0.25">
      <c r="R1219" s="146">
        <v>44813</v>
      </c>
      <c r="S1219" s="136">
        <v>397</v>
      </c>
    </row>
    <row r="1220" spans="18:19" x14ac:dyDescent="0.25">
      <c r="R1220" s="146">
        <v>44816</v>
      </c>
      <c r="S1220" s="136">
        <v>397</v>
      </c>
    </row>
    <row r="1221" spans="18:19" x14ac:dyDescent="0.25">
      <c r="R1221" s="146">
        <v>44817</v>
      </c>
      <c r="S1221" s="136">
        <v>397</v>
      </c>
    </row>
    <row r="1222" spans="18:19" x14ac:dyDescent="0.25">
      <c r="R1222" s="146">
        <v>44818</v>
      </c>
      <c r="S1222" s="136">
        <v>397</v>
      </c>
    </row>
    <row r="1223" spans="18:19" x14ac:dyDescent="0.25">
      <c r="R1223" s="146">
        <v>44819</v>
      </c>
      <c r="S1223" s="136">
        <v>397</v>
      </c>
    </row>
    <row r="1224" spans="18:19" x14ac:dyDescent="0.25">
      <c r="R1224" s="146">
        <v>44820</v>
      </c>
      <c r="S1224" s="136">
        <v>397</v>
      </c>
    </row>
    <row r="1225" spans="18:19" x14ac:dyDescent="0.25">
      <c r="R1225" s="146">
        <v>44824</v>
      </c>
      <c r="S1225" s="136">
        <v>397</v>
      </c>
    </row>
    <row r="1226" spans="18:19" x14ac:dyDescent="0.25">
      <c r="R1226" s="146">
        <v>44825</v>
      </c>
      <c r="S1226" s="136">
        <v>397</v>
      </c>
    </row>
    <row r="1227" spans="18:19" x14ac:dyDescent="0.25">
      <c r="R1227" s="146">
        <v>44826</v>
      </c>
      <c r="S1227" s="136">
        <v>397</v>
      </c>
    </row>
    <row r="1228" spans="18:19" x14ac:dyDescent="0.25">
      <c r="R1228" s="146">
        <v>44827</v>
      </c>
      <c r="S1228" s="136">
        <v>397</v>
      </c>
    </row>
    <row r="1229" spans="18:19" x14ac:dyDescent="0.25">
      <c r="R1229" s="146">
        <v>44830</v>
      </c>
      <c r="S1229" s="136">
        <v>397</v>
      </c>
    </row>
    <row r="1230" spans="18:19" x14ac:dyDescent="0.25">
      <c r="R1230" s="146">
        <v>44831</v>
      </c>
      <c r="S1230" s="136">
        <v>397</v>
      </c>
    </row>
    <row r="1231" spans="18:19" x14ac:dyDescent="0.25">
      <c r="R1231" s="146">
        <v>44832</v>
      </c>
      <c r="S1231" s="136">
        <v>397</v>
      </c>
    </row>
    <row r="1232" spans="18:19" x14ac:dyDescent="0.25">
      <c r="R1232" s="146">
        <v>44833</v>
      </c>
      <c r="S1232" s="136">
        <v>397</v>
      </c>
    </row>
    <row r="1233" spans="18:19" x14ac:dyDescent="0.25">
      <c r="R1233" s="146">
        <v>44834</v>
      </c>
      <c r="S1233" s="136">
        <v>397</v>
      </c>
    </row>
    <row r="1234" spans="18:19" x14ac:dyDescent="0.25">
      <c r="R1234" s="146">
        <v>44837</v>
      </c>
      <c r="S1234" s="136">
        <v>397</v>
      </c>
    </row>
    <row r="1235" spans="18:19" x14ac:dyDescent="0.25">
      <c r="R1235" s="146">
        <v>44838</v>
      </c>
      <c r="S1235" s="136">
        <v>397</v>
      </c>
    </row>
    <row r="1236" spans="18:19" x14ac:dyDescent="0.25">
      <c r="R1236" s="146">
        <v>44839</v>
      </c>
      <c r="S1236" s="136">
        <v>397</v>
      </c>
    </row>
    <row r="1237" spans="18:19" x14ac:dyDescent="0.25">
      <c r="R1237" s="146">
        <v>44840</v>
      </c>
      <c r="S1237" s="136">
        <v>397</v>
      </c>
    </row>
    <row r="1238" spans="18:19" x14ac:dyDescent="0.25">
      <c r="R1238" s="146">
        <v>44841</v>
      </c>
      <c r="S1238" s="136">
        <v>397</v>
      </c>
    </row>
    <row r="1239" spans="18:19" x14ac:dyDescent="0.25">
      <c r="R1239" s="146">
        <v>44844</v>
      </c>
      <c r="S1239" s="136">
        <v>397</v>
      </c>
    </row>
    <row r="1240" spans="18:19" x14ac:dyDescent="0.25">
      <c r="R1240" s="146">
        <v>44845</v>
      </c>
      <c r="S1240" s="136">
        <v>397</v>
      </c>
    </row>
    <row r="1241" spans="18:19" x14ac:dyDescent="0.25">
      <c r="R1241" s="146">
        <v>44846</v>
      </c>
      <c r="S1241" s="136">
        <v>397</v>
      </c>
    </row>
    <row r="1242" spans="18:19" x14ac:dyDescent="0.25">
      <c r="R1242" s="146">
        <v>44847</v>
      </c>
      <c r="S1242" s="136">
        <v>397</v>
      </c>
    </row>
    <row r="1243" spans="18:19" x14ac:dyDescent="0.25">
      <c r="R1243" s="146">
        <v>44848</v>
      </c>
      <c r="S1243" s="136">
        <v>397</v>
      </c>
    </row>
    <row r="1244" spans="18:19" x14ac:dyDescent="0.25">
      <c r="R1244" s="146">
        <v>44851</v>
      </c>
      <c r="S1244" s="136">
        <v>397</v>
      </c>
    </row>
    <row r="1245" spans="18:19" x14ac:dyDescent="0.25">
      <c r="R1245" s="146">
        <v>44852</v>
      </c>
      <c r="S1245" s="136">
        <v>397</v>
      </c>
    </row>
    <row r="1246" spans="18:19" x14ac:dyDescent="0.25">
      <c r="R1246" s="146">
        <v>44853</v>
      </c>
      <c r="S1246" s="136">
        <v>397</v>
      </c>
    </row>
    <row r="1247" spans="18:19" x14ac:dyDescent="0.25">
      <c r="R1247" s="146">
        <v>44854</v>
      </c>
      <c r="S1247" s="136">
        <v>397</v>
      </c>
    </row>
    <row r="1248" spans="18:19" x14ac:dyDescent="0.25">
      <c r="R1248" s="146">
        <v>44855</v>
      </c>
      <c r="S1248" s="136">
        <v>397</v>
      </c>
    </row>
    <row r="1249" spans="18:19" x14ac:dyDescent="0.25">
      <c r="R1249" s="146">
        <v>44858</v>
      </c>
      <c r="S1249" s="136">
        <v>397</v>
      </c>
    </row>
    <row r="1250" spans="18:19" x14ac:dyDescent="0.25">
      <c r="R1250" s="146">
        <v>44859</v>
      </c>
      <c r="S1250" s="136">
        <v>397</v>
      </c>
    </row>
    <row r="1251" spans="18:19" x14ac:dyDescent="0.25">
      <c r="R1251" s="146">
        <v>44860</v>
      </c>
      <c r="S1251" s="136">
        <v>397</v>
      </c>
    </row>
    <row r="1252" spans="18:19" x14ac:dyDescent="0.25">
      <c r="R1252" s="146">
        <v>44861</v>
      </c>
      <c r="S1252" s="136">
        <v>397</v>
      </c>
    </row>
    <row r="1253" spans="18:19" x14ac:dyDescent="0.25">
      <c r="R1253" s="146">
        <v>44862</v>
      </c>
      <c r="S1253" s="136">
        <v>397</v>
      </c>
    </row>
    <row r="1254" spans="18:19" x14ac:dyDescent="0.25">
      <c r="R1254" s="146">
        <v>44865</v>
      </c>
      <c r="S1254" s="136">
        <v>397</v>
      </c>
    </row>
    <row r="1255" spans="18:19" x14ac:dyDescent="0.25">
      <c r="R1255" s="146">
        <v>44866</v>
      </c>
      <c r="S1255" s="136">
        <v>397</v>
      </c>
    </row>
    <row r="1256" spans="18:19" x14ac:dyDescent="0.25">
      <c r="R1256" s="146">
        <v>44867</v>
      </c>
      <c r="S1256" s="136">
        <v>397</v>
      </c>
    </row>
    <row r="1257" spans="18:19" x14ac:dyDescent="0.25">
      <c r="R1257" s="146">
        <v>44868</v>
      </c>
      <c r="S1257" s="136">
        <v>397</v>
      </c>
    </row>
    <row r="1258" spans="18:19" x14ac:dyDescent="0.25">
      <c r="R1258" s="146">
        <v>44869</v>
      </c>
      <c r="S1258" s="136">
        <v>397</v>
      </c>
    </row>
    <row r="1259" spans="18:19" x14ac:dyDescent="0.25">
      <c r="R1259" s="146">
        <v>44872</v>
      </c>
      <c r="S1259" s="136">
        <v>397</v>
      </c>
    </row>
    <row r="1260" spans="18:19" x14ac:dyDescent="0.25">
      <c r="R1260" s="146">
        <v>44873</v>
      </c>
      <c r="S1260" s="136">
        <v>397</v>
      </c>
    </row>
    <row r="1261" spans="18:19" x14ac:dyDescent="0.25">
      <c r="R1261" s="146">
        <v>44874</v>
      </c>
      <c r="S1261" s="136">
        <v>397</v>
      </c>
    </row>
    <row r="1262" spans="18:19" x14ac:dyDescent="0.25">
      <c r="R1262" s="146">
        <v>44875</v>
      </c>
      <c r="S1262" s="136">
        <v>397</v>
      </c>
    </row>
    <row r="1263" spans="18:19" x14ac:dyDescent="0.25">
      <c r="R1263" s="146">
        <v>44876</v>
      </c>
      <c r="S1263" s="136">
        <v>397</v>
      </c>
    </row>
    <row r="1264" spans="18:19" x14ac:dyDescent="0.25">
      <c r="R1264" s="146">
        <v>44879</v>
      </c>
      <c r="S1264" s="136">
        <v>397</v>
      </c>
    </row>
    <row r="1265" spans="18:19" x14ac:dyDescent="0.25">
      <c r="R1265" s="146">
        <v>44880</v>
      </c>
      <c r="S1265" s="136">
        <v>397</v>
      </c>
    </row>
    <row r="1266" spans="18:19" x14ac:dyDescent="0.25">
      <c r="R1266" s="146">
        <v>44881</v>
      </c>
      <c r="S1266" s="136">
        <v>397</v>
      </c>
    </row>
    <row r="1267" spans="18:19" x14ac:dyDescent="0.25">
      <c r="R1267" s="146">
        <v>44882</v>
      </c>
      <c r="S1267" s="136">
        <v>397</v>
      </c>
    </row>
    <row r="1268" spans="18:19" x14ac:dyDescent="0.25">
      <c r="R1268" s="146">
        <v>44883</v>
      </c>
      <c r="S1268" s="136">
        <v>397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67279A-B777-45D2-8EED-4948D14AE7C7}">
  <dimension ref="B1:T1310"/>
  <sheetViews>
    <sheetView workbookViewId="0">
      <selection activeCell="W6" sqref="W6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40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#REF!</v>
      </c>
      <c r="D4" s="28" t="str">
        <f ca="1">_xll.TR(#REF!,"TR.Volume(Sdate=0D Edate=#1 Frq=D Scale=3)","NULL=BLANK",D$6:D$800,$O$6)</f>
        <v>#REF!</v>
      </c>
      <c r="E4" s="28" t="str">
        <f ca="1">_xll.TR(#REF!, "TR.PriceClose(Sdate=0D Edate=#2 Frq=D curn=#1)","NULL=BLANK",E$6:E$800,$P$3,$O$6)</f>
        <v>#REF!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 t="str">
        <f ca="1">IF(P6&gt;=P5,P6,P5)</f>
        <v>#REF!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4883</v>
      </c>
      <c r="D6" s="138">
        <v>0</v>
      </c>
      <c r="E6" s="139">
        <v>2.5000000000000001E-3</v>
      </c>
      <c r="F6" s="140">
        <f>IF($E6="","",IF(COUNT($E6:$E55)=50,AVERAGE($E6:$E55),NA()))</f>
        <v>1.3045000000000003E-2</v>
      </c>
      <c r="G6" s="140">
        <f>IF($E6="","",IF(COUNT($E6:$E205)=200,AVERAGE($E6:$E205),NA()))</f>
        <v>2.1860625000000015E-2</v>
      </c>
      <c r="H6" s="17"/>
      <c r="I6" s="134"/>
      <c r="J6" s="141"/>
      <c r="K6" s="17"/>
      <c r="L6" s="17"/>
      <c r="M6" s="17"/>
      <c r="N6" s="17"/>
      <c r="O6" s="132" t="str">
        <f ca="1">IF(P6&gt;=P7,P6,P7)</f>
        <v>#REF!</v>
      </c>
      <c r="P6" s="132" t="str">
        <f ca="1">IF(OR(INDIRECT(ADDRESS(($S$6+$S$5),R$6))=0,ISERROR(INDIRECT(ADDRESS(($S$6+$S$5),R$6)))),"",INDIRECT(ADDRESS(($S$6+$S$5),R$6)))</f>
        <v>#REF!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4882</v>
      </c>
      <c r="D7" s="138">
        <v>0</v>
      </c>
      <c r="E7" s="139">
        <v>2.5000000000000001E-3</v>
      </c>
      <c r="F7" s="140">
        <f>IF($E7="","",IF(COUNT($E7:$E56)=50,AVERAGE($E7:$E56),NA()))</f>
        <v>1.3330000000000002E-2</v>
      </c>
      <c r="G7" s="140">
        <f t="shared" ref="G7:G70" si="0">IF($E7="","",IF(COUNT($E7:$E206)=200,AVERAGE($E7:$E206),NA()))</f>
        <v>2.2220625000000011E-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 t="str">
        <f>_xll.TR(#REF!,"TR.PriceClose(sdate=-5AY edate=0d).calcdate;TR.PriceClose(sdate=-5AY edate=0d)","frq=D NULL=BLANK",R7:S1817)</f>
        <v>#REF!</v>
      </c>
      <c r="S7" s="136">
        <v>276.33983999999998</v>
      </c>
    </row>
    <row r="8" spans="2:20" x14ac:dyDescent="0.25">
      <c r="C8" s="143">
        <v>44881</v>
      </c>
      <c r="D8" s="138">
        <v>0</v>
      </c>
      <c r="E8" s="139">
        <v>2.5000000000000001E-3</v>
      </c>
      <c r="F8" s="140">
        <f t="shared" ref="F8:F71" si="1">IF($E8="","",IF(COUNT($E8:$E57)=50,AVERAGE($E8:$E57),NA()))</f>
        <v>1.3615000000000004E-2</v>
      </c>
      <c r="G8" s="140">
        <f t="shared" si="0"/>
        <v>2.2608125000000014E-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061</v>
      </c>
      <c r="S8" s="136">
        <v>276.33983999999998</v>
      </c>
    </row>
    <row r="9" spans="2:20" x14ac:dyDescent="0.25">
      <c r="C9" s="143">
        <v>44880</v>
      </c>
      <c r="D9" s="138">
        <v>0</v>
      </c>
      <c r="E9" s="139">
        <v>2.5000000000000001E-3</v>
      </c>
      <c r="F9" s="140">
        <f t="shared" si="1"/>
        <v>1.3900000000000003E-2</v>
      </c>
      <c r="G9" s="140">
        <f t="shared" si="0"/>
        <v>2.2998125000000012E-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062</v>
      </c>
      <c r="S9" s="136">
        <v>277.32676800000002</v>
      </c>
    </row>
    <row r="10" spans="2:20" x14ac:dyDescent="0.25">
      <c r="C10" s="143">
        <v>44879</v>
      </c>
      <c r="D10" s="138">
        <v>0</v>
      </c>
      <c r="E10" s="139">
        <v>2.5000000000000001E-3</v>
      </c>
      <c r="F10" s="140">
        <f t="shared" si="1"/>
        <v>1.4185000000000005E-2</v>
      </c>
      <c r="G10" s="140">
        <f t="shared" si="0"/>
        <v>2.3372625000000008E-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063</v>
      </c>
      <c r="S10" s="136">
        <v>278.31369599999999</v>
      </c>
    </row>
    <row r="11" spans="2:20" x14ac:dyDescent="0.25">
      <c r="C11" s="143">
        <v>44876</v>
      </c>
      <c r="D11" s="138">
        <v>0</v>
      </c>
      <c r="E11" s="139">
        <v>2.5000000000000001E-3</v>
      </c>
      <c r="F11" s="140">
        <f t="shared" si="1"/>
        <v>1.4470000000000007E-2</v>
      </c>
      <c r="G11" s="140">
        <f t="shared" si="0"/>
        <v>2.3795125000000011E-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066</v>
      </c>
      <c r="S11" s="136">
        <v>278.31369599999999</v>
      </c>
    </row>
    <row r="12" spans="2:20" x14ac:dyDescent="0.25">
      <c r="C12" s="143">
        <v>44875</v>
      </c>
      <c r="D12" s="138">
        <v>0</v>
      </c>
      <c r="E12" s="139">
        <v>2.5000000000000001E-3</v>
      </c>
      <c r="F12" s="140">
        <f t="shared" si="1"/>
        <v>1.4755000000000008E-2</v>
      </c>
      <c r="G12" s="140">
        <f t="shared" si="0"/>
        <v>2.4225125000000007E-2</v>
      </c>
      <c r="H12" s="17"/>
      <c r="I12" s="147"/>
      <c r="J12" s="148"/>
      <c r="K12" s="17"/>
      <c r="L12" s="17"/>
      <c r="M12" s="17"/>
      <c r="N12" s="17"/>
      <c r="P12" s="88"/>
      <c r="R12" s="146">
        <v>43067</v>
      </c>
      <c r="S12" s="136">
        <v>279.79408799999999</v>
      </c>
    </row>
    <row r="13" spans="2:20" x14ac:dyDescent="0.25">
      <c r="C13" s="143">
        <v>44874</v>
      </c>
      <c r="D13" s="138">
        <v>0</v>
      </c>
      <c r="E13" s="139">
        <v>2.5000000000000001E-3</v>
      </c>
      <c r="F13" s="140">
        <f t="shared" si="1"/>
        <v>1.5040000000000008E-2</v>
      </c>
      <c r="G13" s="140">
        <f t="shared" si="0"/>
        <v>2.4687625000000008E-2</v>
      </c>
      <c r="H13" s="17"/>
      <c r="I13" s="147"/>
      <c r="J13" s="148"/>
      <c r="K13" s="17"/>
      <c r="L13" s="17"/>
      <c r="M13" s="17"/>
      <c r="N13" s="17"/>
      <c r="P13" s="88"/>
      <c r="R13" s="146">
        <v>43068</v>
      </c>
      <c r="S13" s="136">
        <v>284.23526399999997</v>
      </c>
    </row>
    <row r="14" spans="2:20" x14ac:dyDescent="0.25">
      <c r="C14" s="143">
        <v>44873</v>
      </c>
      <c r="D14" s="138">
        <v>0</v>
      </c>
      <c r="E14" s="139">
        <v>2.5000000000000001E-3</v>
      </c>
      <c r="F14" s="140">
        <f t="shared" si="1"/>
        <v>1.5325000000000009E-2</v>
      </c>
      <c r="G14" s="140">
        <f t="shared" si="0"/>
        <v>2.511262500000001E-2</v>
      </c>
      <c r="H14" s="134"/>
      <c r="I14" s="147"/>
      <c r="J14" s="148"/>
      <c r="K14" s="17"/>
      <c r="L14" s="17"/>
      <c r="M14" s="17"/>
      <c r="N14" s="17"/>
      <c r="P14" s="88"/>
      <c r="R14" s="146">
        <v>43069</v>
      </c>
      <c r="S14" s="136">
        <v>280.78101600000002</v>
      </c>
    </row>
    <row r="15" spans="2:20" x14ac:dyDescent="0.25">
      <c r="C15" s="143">
        <v>44872</v>
      </c>
      <c r="D15" s="138">
        <v>0</v>
      </c>
      <c r="E15" s="139">
        <v>2.5000000000000001E-3</v>
      </c>
      <c r="F15" s="140">
        <f t="shared" si="1"/>
        <v>1.5610000000000008E-2</v>
      </c>
      <c r="G15" s="140">
        <f t="shared" si="0"/>
        <v>2.5572625000000012E-2</v>
      </c>
      <c r="H15" s="17"/>
      <c r="I15" s="147"/>
      <c r="J15" s="148"/>
      <c r="K15" s="17"/>
      <c r="L15" s="17"/>
      <c r="M15" s="17"/>
      <c r="N15" s="17"/>
      <c r="P15" s="88"/>
      <c r="R15" s="146">
        <v>43070</v>
      </c>
      <c r="S15" s="136">
        <v>286.20911999999998</v>
      </c>
    </row>
    <row r="16" spans="2:20" ht="14.4" thickBot="1" x14ac:dyDescent="0.3">
      <c r="C16" s="143">
        <v>44869</v>
      </c>
      <c r="D16" s="138">
        <v>0</v>
      </c>
      <c r="E16" s="139">
        <v>2.5000000000000001E-3</v>
      </c>
      <c r="F16" s="140">
        <f t="shared" si="1"/>
        <v>1.589500000000001E-2</v>
      </c>
      <c r="G16" s="140">
        <f t="shared" si="0"/>
        <v>2.6040125000000011E-2</v>
      </c>
      <c r="H16" s="17"/>
      <c r="I16" s="149"/>
      <c r="J16" s="150"/>
      <c r="K16" s="17"/>
      <c r="P16" s="88"/>
      <c r="R16" s="146">
        <v>43073</v>
      </c>
      <c r="S16" s="136">
        <v>271.40519999999998</v>
      </c>
    </row>
    <row r="17" spans="3:19" x14ac:dyDescent="0.25">
      <c r="C17" s="143">
        <v>44868</v>
      </c>
      <c r="D17" s="138">
        <v>0</v>
      </c>
      <c r="E17" s="139">
        <v>2.5000000000000001E-3</v>
      </c>
      <c r="F17" s="140">
        <f t="shared" si="1"/>
        <v>1.618000000000001E-2</v>
      </c>
      <c r="G17" s="140">
        <f t="shared" si="0"/>
        <v>2.6547625000000009E-2</v>
      </c>
      <c r="H17" s="17"/>
      <c r="K17" s="17"/>
      <c r="L17" s="17"/>
      <c r="M17" s="17"/>
      <c r="N17" s="17"/>
      <c r="P17" s="88"/>
      <c r="R17" s="146">
        <v>43074</v>
      </c>
      <c r="S17" s="136">
        <v>277.32676800000002</v>
      </c>
    </row>
    <row r="18" spans="3:19" x14ac:dyDescent="0.25">
      <c r="C18" s="143">
        <v>44867</v>
      </c>
      <c r="D18" s="138">
        <v>399.42500000000001</v>
      </c>
      <c r="E18" s="139">
        <v>2.5000000000000001E-3</v>
      </c>
      <c r="F18" s="140">
        <f t="shared" si="1"/>
        <v>1.6465000000000011E-2</v>
      </c>
      <c r="G18" s="140">
        <f t="shared" si="0"/>
        <v>2.7060125000000011E-2</v>
      </c>
      <c r="H18" s="17"/>
      <c r="K18" s="17"/>
      <c r="L18" s="17"/>
      <c r="M18" s="17"/>
      <c r="N18" s="17"/>
      <c r="P18" s="88"/>
      <c r="R18" s="146">
        <v>43075</v>
      </c>
      <c r="S18" s="136">
        <v>278.31369599999999</v>
      </c>
    </row>
    <row r="19" spans="3:19" x14ac:dyDescent="0.25">
      <c r="C19" s="143">
        <v>44866</v>
      </c>
      <c r="D19" s="138">
        <v>0</v>
      </c>
      <c r="E19" s="139">
        <v>1.6750000000000001E-2</v>
      </c>
      <c r="F19" s="140">
        <f t="shared" si="1"/>
        <v>1.6750000000000011E-2</v>
      </c>
      <c r="G19" s="140">
        <f t="shared" si="0"/>
        <v>2.7572625000000014E-2</v>
      </c>
      <c r="H19" s="17"/>
      <c r="K19" s="17"/>
      <c r="L19" s="17"/>
      <c r="M19" s="17"/>
      <c r="N19" s="17"/>
      <c r="P19" s="88"/>
      <c r="R19" s="146">
        <v>43076</v>
      </c>
      <c r="S19" s="136">
        <v>277.32676800000002</v>
      </c>
    </row>
    <row r="20" spans="3:19" x14ac:dyDescent="0.25">
      <c r="C20" s="143">
        <v>44865</v>
      </c>
      <c r="D20" s="138">
        <v>0</v>
      </c>
      <c r="E20" s="139">
        <v>1.6750000000000001E-2</v>
      </c>
      <c r="F20" s="140">
        <f t="shared" si="1"/>
        <v>1.6750000000000011E-2</v>
      </c>
      <c r="G20" s="140">
        <f t="shared" si="0"/>
        <v>2.7997625000000012E-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077</v>
      </c>
      <c r="S20" s="136">
        <v>271.40519999999998</v>
      </c>
    </row>
    <row r="21" spans="3:19" x14ac:dyDescent="0.25">
      <c r="C21" s="143">
        <v>44862</v>
      </c>
      <c r="D21" s="138">
        <v>0</v>
      </c>
      <c r="E21" s="139">
        <v>1.6750000000000001E-2</v>
      </c>
      <c r="F21" s="140">
        <f t="shared" si="1"/>
        <v>1.6750000000000011E-2</v>
      </c>
      <c r="G21" s="140">
        <f t="shared" si="0"/>
        <v>2.8488875000000014E-2</v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>
        <v>43080</v>
      </c>
      <c r="S21" s="136">
        <v>276.33983999999998</v>
      </c>
    </row>
    <row r="22" spans="3:19" x14ac:dyDescent="0.25">
      <c r="C22" s="143">
        <v>44861</v>
      </c>
      <c r="D22" s="138">
        <v>0</v>
      </c>
      <c r="E22" s="139">
        <v>1.6750000000000001E-2</v>
      </c>
      <c r="F22" s="140">
        <f t="shared" si="1"/>
        <v>1.6750000000000011E-2</v>
      </c>
      <c r="G22" s="140">
        <f t="shared" si="0"/>
        <v>2.8980125000000013E-2</v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>
        <v>43081</v>
      </c>
      <c r="S22" s="136">
        <v>271.40519999999998</v>
      </c>
    </row>
    <row r="23" spans="3:19" x14ac:dyDescent="0.25">
      <c r="C23" s="143">
        <v>44860</v>
      </c>
      <c r="D23" s="138">
        <v>0</v>
      </c>
      <c r="E23" s="139">
        <v>1.6750000000000001E-2</v>
      </c>
      <c r="F23" s="140">
        <f t="shared" si="1"/>
        <v>1.6750000000000011E-2</v>
      </c>
      <c r="G23" s="140">
        <f t="shared" si="0"/>
        <v>2.9466375000000017E-2</v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>
        <v>43082</v>
      </c>
      <c r="S23" s="136">
        <v>276.33983999999998</v>
      </c>
    </row>
    <row r="24" spans="3:19" x14ac:dyDescent="0.25">
      <c r="C24" s="143">
        <v>44859</v>
      </c>
      <c r="D24" s="138">
        <v>0</v>
      </c>
      <c r="E24" s="139">
        <v>1.6750000000000001E-2</v>
      </c>
      <c r="F24" s="140">
        <f t="shared" si="1"/>
        <v>1.6750000000000011E-2</v>
      </c>
      <c r="G24" s="140">
        <f t="shared" si="0"/>
        <v>2.9952625000000021E-2</v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>
        <v>43083</v>
      </c>
      <c r="S24" s="136">
        <v>271.40519999999998</v>
      </c>
    </row>
    <row r="25" spans="3:19" x14ac:dyDescent="0.25">
      <c r="C25" s="143">
        <v>44858</v>
      </c>
      <c r="D25" s="138">
        <v>0</v>
      </c>
      <c r="E25" s="139">
        <v>1.6750000000000001E-2</v>
      </c>
      <c r="F25" s="140">
        <f t="shared" si="1"/>
        <v>1.6750000000000011E-2</v>
      </c>
      <c r="G25" s="140">
        <f t="shared" si="0"/>
        <v>3.0435125000000021E-2</v>
      </c>
      <c r="H25" s="17"/>
      <c r="K25" s="17"/>
      <c r="L25" s="17"/>
      <c r="M25" s="17"/>
      <c r="N25" s="17"/>
      <c r="P25" s="88"/>
      <c r="R25" s="146">
        <v>43084</v>
      </c>
      <c r="S25" s="136">
        <v>259.80879599999997</v>
      </c>
    </row>
    <row r="26" spans="3:19" x14ac:dyDescent="0.25">
      <c r="C26" s="143">
        <v>44855</v>
      </c>
      <c r="D26" s="138">
        <v>0</v>
      </c>
      <c r="E26" s="139">
        <v>1.6750000000000001E-2</v>
      </c>
      <c r="F26" s="140">
        <f t="shared" si="1"/>
        <v>1.6750000000000011E-2</v>
      </c>
      <c r="G26" s="140">
        <f t="shared" si="0"/>
        <v>3.0913875000000021E-2</v>
      </c>
      <c r="H26" s="17"/>
      <c r="K26" s="17"/>
      <c r="L26" s="17"/>
      <c r="M26" s="17"/>
      <c r="N26" s="17"/>
      <c r="P26" s="88"/>
      <c r="R26" s="146">
        <v>43087</v>
      </c>
      <c r="S26" s="136">
        <v>266.47055999999998</v>
      </c>
    </row>
    <row r="27" spans="3:19" x14ac:dyDescent="0.25">
      <c r="C27" s="143">
        <v>44854</v>
      </c>
      <c r="D27" s="138">
        <v>0</v>
      </c>
      <c r="E27" s="139">
        <v>1.6750000000000001E-2</v>
      </c>
      <c r="F27" s="140">
        <f t="shared" si="1"/>
        <v>1.6750000000000011E-2</v>
      </c>
      <c r="G27" s="140">
        <f t="shared" si="0"/>
        <v>3.140512500000002E-2</v>
      </c>
      <c r="H27" s="17"/>
      <c r="I27" s="17"/>
      <c r="J27" s="17"/>
      <c r="K27" s="17"/>
      <c r="L27" s="17"/>
      <c r="M27" s="17"/>
      <c r="N27" s="17"/>
      <c r="P27" s="88"/>
      <c r="R27" s="146">
        <v>43088</v>
      </c>
      <c r="S27" s="136">
        <v>269.43134400000002</v>
      </c>
    </row>
    <row r="28" spans="3:19" x14ac:dyDescent="0.25">
      <c r="C28" s="143">
        <v>44853</v>
      </c>
      <c r="D28" s="138">
        <v>0</v>
      </c>
      <c r="E28" s="139">
        <v>1.6750000000000001E-2</v>
      </c>
      <c r="F28" s="140">
        <f t="shared" si="1"/>
        <v>1.6750000000000011E-2</v>
      </c>
      <c r="G28" s="140">
        <f t="shared" si="0"/>
        <v>3.190512500000002E-2</v>
      </c>
      <c r="H28" s="17"/>
      <c r="I28" s="17"/>
      <c r="J28" s="17"/>
      <c r="K28" s="17"/>
      <c r="L28" s="17"/>
      <c r="M28" s="17"/>
      <c r="N28" s="17"/>
      <c r="P28" s="88"/>
      <c r="R28" s="146">
        <v>43089</v>
      </c>
      <c r="S28" s="136">
        <v>269.43134400000002</v>
      </c>
    </row>
    <row r="29" spans="3:19" x14ac:dyDescent="0.25">
      <c r="C29" s="143">
        <v>44852</v>
      </c>
      <c r="D29" s="138">
        <v>0</v>
      </c>
      <c r="E29" s="139">
        <v>1.6750000000000001E-2</v>
      </c>
      <c r="F29" s="140">
        <f t="shared" si="1"/>
        <v>1.6750000000000011E-2</v>
      </c>
      <c r="G29" s="140">
        <f t="shared" si="0"/>
        <v>3.2406375000000015E-2</v>
      </c>
      <c r="H29" s="17"/>
      <c r="I29" s="17"/>
      <c r="J29" s="17"/>
      <c r="K29" s="17"/>
      <c r="L29" s="17"/>
      <c r="M29" s="17"/>
      <c r="N29" s="17"/>
      <c r="P29" s="88"/>
      <c r="R29" s="146">
        <v>43090</v>
      </c>
      <c r="S29" s="136">
        <v>268.44441599999999</v>
      </c>
    </row>
    <row r="30" spans="3:19" x14ac:dyDescent="0.25">
      <c r="C30" s="143">
        <v>44851</v>
      </c>
      <c r="D30" s="138">
        <v>0</v>
      </c>
      <c r="E30" s="139">
        <v>1.6750000000000001E-2</v>
      </c>
      <c r="F30" s="140">
        <f t="shared" si="1"/>
        <v>1.6750000000000011E-2</v>
      </c>
      <c r="G30" s="140">
        <f t="shared" si="0"/>
        <v>3.2902625000000019E-2</v>
      </c>
      <c r="H30" s="17"/>
      <c r="I30" s="17"/>
      <c r="J30" s="17"/>
      <c r="K30" s="17"/>
      <c r="L30" s="17"/>
      <c r="M30" s="17"/>
      <c r="N30" s="17"/>
      <c r="P30" s="88"/>
      <c r="R30" s="146">
        <v>43091</v>
      </c>
      <c r="S30" s="136">
        <v>268.44441599999999</v>
      </c>
    </row>
    <row r="31" spans="3:19" x14ac:dyDescent="0.25">
      <c r="C31" s="143">
        <v>44848</v>
      </c>
      <c r="D31" s="138">
        <v>0</v>
      </c>
      <c r="E31" s="139">
        <v>1.6750000000000001E-2</v>
      </c>
      <c r="F31" s="140">
        <f t="shared" si="1"/>
        <v>1.6750000000000011E-2</v>
      </c>
      <c r="G31" s="140">
        <f t="shared" si="0"/>
        <v>3.3393875000000017E-2</v>
      </c>
      <c r="H31" s="17"/>
      <c r="I31" s="17"/>
      <c r="J31" s="17"/>
      <c r="K31" s="17"/>
      <c r="L31" s="17"/>
      <c r="M31" s="17"/>
      <c r="N31" s="17"/>
      <c r="P31" s="88"/>
      <c r="R31" s="146">
        <v>43096</v>
      </c>
      <c r="S31" s="136">
        <v>266.47055999999998</v>
      </c>
    </row>
    <row r="32" spans="3:19" x14ac:dyDescent="0.25">
      <c r="C32" s="143">
        <v>44847</v>
      </c>
      <c r="D32" s="138">
        <v>0</v>
      </c>
      <c r="E32" s="139">
        <v>1.6750000000000001E-2</v>
      </c>
      <c r="F32" s="140">
        <f t="shared" si="1"/>
        <v>1.6750000000000011E-2</v>
      </c>
      <c r="G32" s="140">
        <f t="shared" si="0"/>
        <v>3.3890125000000014E-2</v>
      </c>
      <c r="H32" s="17"/>
      <c r="I32" s="17"/>
      <c r="J32" s="17"/>
      <c r="K32" s="17"/>
      <c r="L32" s="17"/>
      <c r="M32" s="17"/>
      <c r="N32" s="17"/>
      <c r="P32" s="88"/>
      <c r="R32" s="146">
        <v>43097</v>
      </c>
      <c r="S32" s="136">
        <v>256.60127999999997</v>
      </c>
    </row>
    <row r="33" spans="3:19" x14ac:dyDescent="0.25">
      <c r="C33" s="143">
        <v>44846</v>
      </c>
      <c r="D33" s="138">
        <v>0</v>
      </c>
      <c r="E33" s="139">
        <v>1.6750000000000001E-2</v>
      </c>
      <c r="F33" s="140">
        <f t="shared" si="1"/>
        <v>1.6750000000000011E-2</v>
      </c>
      <c r="G33" s="140">
        <f t="shared" si="0"/>
        <v>3.4396375000000014E-2</v>
      </c>
      <c r="H33" s="17"/>
      <c r="I33" s="17"/>
      <c r="J33" s="17"/>
      <c r="K33" s="17"/>
      <c r="L33" s="17"/>
      <c r="M33" s="17"/>
      <c r="N33" s="17"/>
      <c r="P33" s="88"/>
      <c r="R33" s="146">
        <v>43098</v>
      </c>
      <c r="S33" s="136">
        <v>260.548992</v>
      </c>
    </row>
    <row r="34" spans="3:19" x14ac:dyDescent="0.25">
      <c r="C34" s="143">
        <v>44845</v>
      </c>
      <c r="D34" s="138">
        <v>0</v>
      </c>
      <c r="E34" s="139">
        <v>1.6750000000000001E-2</v>
      </c>
      <c r="F34" s="140">
        <f t="shared" si="1"/>
        <v>1.6750000000000011E-2</v>
      </c>
      <c r="G34" s="140">
        <f t="shared" si="0"/>
        <v>3.490262500000002E-2</v>
      </c>
      <c r="H34" s="17"/>
      <c r="I34" s="17"/>
      <c r="J34" s="17"/>
      <c r="K34" s="17"/>
      <c r="L34" s="17"/>
      <c r="M34" s="17"/>
      <c r="N34" s="17"/>
      <c r="P34" s="88"/>
      <c r="R34" s="146">
        <v>43102</v>
      </c>
      <c r="S34" s="136">
        <v>260.548992</v>
      </c>
    </row>
    <row r="35" spans="3:19" x14ac:dyDescent="0.25">
      <c r="C35" s="143">
        <v>44844</v>
      </c>
      <c r="D35" s="138">
        <v>0</v>
      </c>
      <c r="E35" s="139">
        <v>1.6750000000000001E-2</v>
      </c>
      <c r="F35" s="140">
        <f t="shared" si="1"/>
        <v>1.6750000000000011E-2</v>
      </c>
      <c r="G35" s="140">
        <f t="shared" si="0"/>
        <v>3.5408875000000013E-2</v>
      </c>
      <c r="H35" s="17"/>
      <c r="I35" s="17"/>
      <c r="J35" s="17"/>
      <c r="K35" s="17"/>
      <c r="L35" s="17"/>
      <c r="M35" s="17"/>
      <c r="N35" s="17"/>
      <c r="P35" s="88"/>
      <c r="R35" s="146">
        <v>43103</v>
      </c>
      <c r="S35" s="136">
        <v>260.548992</v>
      </c>
    </row>
    <row r="36" spans="3:19" x14ac:dyDescent="0.25">
      <c r="C36" s="143">
        <v>44841</v>
      </c>
      <c r="D36" s="138">
        <v>0</v>
      </c>
      <c r="E36" s="139">
        <v>1.6750000000000001E-2</v>
      </c>
      <c r="F36" s="140">
        <f t="shared" si="1"/>
        <v>1.6750000000000011E-2</v>
      </c>
      <c r="G36" s="140">
        <f t="shared" si="0"/>
        <v>3.5900125000000019E-2</v>
      </c>
      <c r="H36" s="17"/>
      <c r="I36" s="17"/>
      <c r="J36" s="17"/>
      <c r="K36" s="17"/>
      <c r="L36" s="17"/>
      <c r="M36" s="17"/>
      <c r="N36" s="17"/>
      <c r="P36" s="88"/>
      <c r="R36" s="146">
        <v>43104</v>
      </c>
      <c r="S36" s="136">
        <v>255.614352</v>
      </c>
    </row>
    <row r="37" spans="3:19" x14ac:dyDescent="0.25">
      <c r="C37" s="143">
        <v>44840</v>
      </c>
      <c r="D37" s="138">
        <v>0</v>
      </c>
      <c r="E37" s="139">
        <v>1.6750000000000001E-2</v>
      </c>
      <c r="F37" s="140">
        <f t="shared" si="1"/>
        <v>1.6750000000000011E-2</v>
      </c>
      <c r="G37" s="140">
        <f t="shared" si="0"/>
        <v>3.6386375000000012E-2</v>
      </c>
      <c r="H37" s="17"/>
      <c r="I37" s="17"/>
      <c r="J37" s="17"/>
      <c r="K37" s="17"/>
      <c r="L37" s="17"/>
      <c r="M37" s="17"/>
      <c r="N37" s="17"/>
      <c r="P37" s="88"/>
      <c r="R37" s="146">
        <v>43105</v>
      </c>
      <c r="S37" s="136">
        <v>255.614352</v>
      </c>
    </row>
    <row r="38" spans="3:19" x14ac:dyDescent="0.25">
      <c r="C38" s="143">
        <v>44839</v>
      </c>
      <c r="D38" s="138">
        <v>0</v>
      </c>
      <c r="E38" s="139">
        <v>1.6750000000000001E-2</v>
      </c>
      <c r="F38" s="140">
        <f t="shared" si="1"/>
        <v>1.6750000000000011E-2</v>
      </c>
      <c r="G38" s="140">
        <f t="shared" si="0"/>
        <v>3.6892625000000019E-2</v>
      </c>
      <c r="H38" s="17"/>
      <c r="I38" s="17"/>
      <c r="J38" s="17"/>
      <c r="K38" s="17"/>
      <c r="L38" s="17"/>
      <c r="M38" s="17"/>
      <c r="N38" s="17"/>
      <c r="P38" s="88"/>
      <c r="R38" s="146">
        <v>43108</v>
      </c>
      <c r="S38" s="136">
        <v>252.65356800000001</v>
      </c>
    </row>
    <row r="39" spans="3:19" x14ac:dyDescent="0.25">
      <c r="C39" s="143">
        <v>44838</v>
      </c>
      <c r="D39" s="138">
        <v>0</v>
      </c>
      <c r="E39" s="139">
        <v>1.6750000000000001E-2</v>
      </c>
      <c r="F39" s="140">
        <f t="shared" si="1"/>
        <v>1.6750000000000011E-2</v>
      </c>
      <c r="G39" s="140">
        <f t="shared" si="0"/>
        <v>3.7408875000000015E-2</v>
      </c>
      <c r="H39" s="17"/>
      <c r="I39" s="17"/>
      <c r="J39" s="17"/>
      <c r="K39" s="17"/>
      <c r="L39" s="17"/>
      <c r="M39" s="17"/>
      <c r="N39" s="17"/>
      <c r="P39" s="88"/>
      <c r="R39" s="146">
        <v>43109</v>
      </c>
      <c r="S39" s="136">
        <v>252.65356800000001</v>
      </c>
    </row>
    <row r="40" spans="3:19" x14ac:dyDescent="0.25">
      <c r="C40" s="143">
        <v>44837</v>
      </c>
      <c r="D40" s="138">
        <v>0</v>
      </c>
      <c r="E40" s="139">
        <v>1.6750000000000001E-2</v>
      </c>
      <c r="F40" s="140">
        <f t="shared" si="1"/>
        <v>1.6750000000000011E-2</v>
      </c>
      <c r="G40" s="140">
        <f t="shared" si="0"/>
        <v>3.7915125000000022E-2</v>
      </c>
      <c r="H40" s="17"/>
      <c r="I40" s="17"/>
      <c r="J40" s="17"/>
      <c r="K40" s="17"/>
      <c r="L40" s="17"/>
      <c r="M40" s="17"/>
      <c r="N40" s="17"/>
      <c r="P40" s="88"/>
      <c r="R40" s="146">
        <v>43110</v>
      </c>
      <c r="S40" s="136">
        <v>253.64049600000001</v>
      </c>
    </row>
    <row r="41" spans="3:19" x14ac:dyDescent="0.25">
      <c r="C41" s="143">
        <v>44834</v>
      </c>
      <c r="D41" s="138">
        <v>0</v>
      </c>
      <c r="E41" s="139">
        <v>1.6750000000000001E-2</v>
      </c>
      <c r="F41" s="140">
        <f t="shared" si="1"/>
        <v>1.6750000000000011E-2</v>
      </c>
      <c r="G41" s="140">
        <f t="shared" si="0"/>
        <v>3.8431375000000018E-2</v>
      </c>
      <c r="H41" s="17"/>
      <c r="I41" s="17"/>
      <c r="J41" s="17"/>
      <c r="K41" s="17"/>
      <c r="L41" s="17"/>
      <c r="M41" s="17"/>
      <c r="N41" s="17"/>
      <c r="P41" s="88"/>
      <c r="R41" s="146">
        <v>43111</v>
      </c>
      <c r="S41" s="136">
        <v>249.69278399999999</v>
      </c>
    </row>
    <row r="42" spans="3:19" x14ac:dyDescent="0.25">
      <c r="C42" s="143">
        <v>44833</v>
      </c>
      <c r="D42" s="138">
        <v>0</v>
      </c>
      <c r="E42" s="139">
        <v>1.6750000000000001E-2</v>
      </c>
      <c r="F42" s="140">
        <f t="shared" si="1"/>
        <v>1.6750000000000011E-2</v>
      </c>
      <c r="G42" s="140">
        <f t="shared" si="0"/>
        <v>3.894762500000002E-2</v>
      </c>
      <c r="H42" s="17"/>
      <c r="I42" s="17"/>
      <c r="J42" s="17"/>
      <c r="K42" s="17"/>
      <c r="L42" s="17"/>
      <c r="M42" s="17"/>
      <c r="N42" s="17"/>
      <c r="P42" s="88"/>
      <c r="R42" s="146">
        <v>43112</v>
      </c>
      <c r="S42" s="136">
        <v>252.65356800000001</v>
      </c>
    </row>
    <row r="43" spans="3:19" x14ac:dyDescent="0.25">
      <c r="C43" s="143">
        <v>44832</v>
      </c>
      <c r="D43" s="138">
        <v>0</v>
      </c>
      <c r="E43" s="139">
        <v>1.6750000000000001E-2</v>
      </c>
      <c r="F43" s="140">
        <f t="shared" si="1"/>
        <v>1.6750000000000011E-2</v>
      </c>
      <c r="G43" s="140">
        <f t="shared" si="0"/>
        <v>3.9472625000000018E-2</v>
      </c>
      <c r="H43" s="17"/>
      <c r="I43" s="17"/>
      <c r="J43" s="17"/>
      <c r="K43" s="17"/>
      <c r="L43" s="17"/>
      <c r="M43" s="17"/>
      <c r="N43" s="17"/>
      <c r="P43" s="88"/>
      <c r="R43" s="146">
        <v>43115</v>
      </c>
      <c r="S43" s="136">
        <v>252.65356800000001</v>
      </c>
    </row>
    <row r="44" spans="3:19" x14ac:dyDescent="0.25">
      <c r="C44" s="143">
        <v>44831</v>
      </c>
      <c r="D44" s="138">
        <v>0</v>
      </c>
      <c r="E44" s="139">
        <v>1.6750000000000001E-2</v>
      </c>
      <c r="F44" s="140">
        <f t="shared" si="1"/>
        <v>1.6750000000000011E-2</v>
      </c>
      <c r="G44" s="140">
        <f t="shared" si="0"/>
        <v>3.9995125000000013E-2</v>
      </c>
      <c r="H44" s="17"/>
      <c r="I44" s="17"/>
      <c r="J44" s="17"/>
      <c r="K44" s="17"/>
      <c r="L44" s="17"/>
      <c r="M44" s="17"/>
      <c r="N44" s="17"/>
      <c r="P44" s="88"/>
      <c r="R44" s="146">
        <v>43116</v>
      </c>
      <c r="S44" s="136">
        <v>251.66664</v>
      </c>
    </row>
    <row r="45" spans="3:19" x14ac:dyDescent="0.25">
      <c r="C45" s="143">
        <v>44830</v>
      </c>
      <c r="D45" s="138">
        <v>0</v>
      </c>
      <c r="E45" s="139">
        <v>1.6750000000000001E-2</v>
      </c>
      <c r="F45" s="140">
        <f t="shared" si="1"/>
        <v>1.6750000000000011E-2</v>
      </c>
      <c r="G45" s="140">
        <f t="shared" si="0"/>
        <v>4.0508875000000021E-2</v>
      </c>
      <c r="H45" s="17"/>
      <c r="I45" s="17"/>
      <c r="J45" s="17"/>
      <c r="K45" s="17"/>
      <c r="L45" s="17"/>
      <c r="M45" s="17"/>
      <c r="N45" s="17"/>
      <c r="P45" s="88"/>
      <c r="R45" s="146">
        <v>43117</v>
      </c>
      <c r="S45" s="136">
        <v>252.65356800000001</v>
      </c>
    </row>
    <row r="46" spans="3:19" x14ac:dyDescent="0.25">
      <c r="C46" s="143">
        <v>44827</v>
      </c>
      <c r="D46" s="138">
        <v>0</v>
      </c>
      <c r="E46" s="139">
        <v>1.6750000000000001E-2</v>
      </c>
      <c r="F46" s="140">
        <f t="shared" si="1"/>
        <v>1.6750000000000011E-2</v>
      </c>
      <c r="G46" s="140">
        <f t="shared" si="0"/>
        <v>4.1010125000000022E-2</v>
      </c>
      <c r="H46" s="17"/>
      <c r="I46" s="17"/>
      <c r="J46" s="17"/>
      <c r="K46" s="17"/>
      <c r="L46" s="17"/>
      <c r="M46" s="17"/>
      <c r="N46" s="17"/>
      <c r="P46" s="88"/>
      <c r="R46" s="146">
        <v>43118</v>
      </c>
      <c r="S46" s="136">
        <v>252.65356800000001</v>
      </c>
    </row>
    <row r="47" spans="3:19" x14ac:dyDescent="0.25">
      <c r="C47" s="143">
        <v>44826</v>
      </c>
      <c r="D47" s="138">
        <v>0</v>
      </c>
      <c r="E47" s="139">
        <v>1.6750000000000001E-2</v>
      </c>
      <c r="F47" s="140">
        <f t="shared" si="1"/>
        <v>1.6750000000000011E-2</v>
      </c>
      <c r="G47" s="140">
        <f t="shared" si="0"/>
        <v>4.155637500000002E-2</v>
      </c>
      <c r="H47" s="17"/>
      <c r="I47" s="17"/>
      <c r="J47" s="17"/>
      <c r="K47" s="17"/>
      <c r="L47" s="17"/>
      <c r="M47" s="17"/>
      <c r="N47" s="17"/>
      <c r="P47" s="88"/>
      <c r="R47" s="146">
        <v>43119</v>
      </c>
      <c r="S47" s="136">
        <v>258.57513599999999</v>
      </c>
    </row>
    <row r="48" spans="3:19" x14ac:dyDescent="0.25">
      <c r="C48" s="143">
        <v>44825</v>
      </c>
      <c r="D48" s="138">
        <v>0</v>
      </c>
      <c r="E48" s="139">
        <v>1.6750000000000001E-2</v>
      </c>
      <c r="F48" s="140">
        <f t="shared" si="1"/>
        <v>1.6750000000000011E-2</v>
      </c>
      <c r="G48" s="140">
        <f t="shared" si="0"/>
        <v>4.2056375000000014E-2</v>
      </c>
      <c r="H48" s="17"/>
      <c r="I48" s="17"/>
      <c r="J48" s="17"/>
      <c r="K48" s="17"/>
      <c r="L48" s="17"/>
      <c r="M48" s="17"/>
      <c r="N48" s="17"/>
      <c r="P48" s="88"/>
      <c r="R48" s="146">
        <v>43122</v>
      </c>
      <c r="S48" s="136">
        <v>259.56206400000002</v>
      </c>
    </row>
    <row r="49" spans="3:19" x14ac:dyDescent="0.25">
      <c r="C49" s="143">
        <v>44824</v>
      </c>
      <c r="D49" s="138">
        <v>0</v>
      </c>
      <c r="E49" s="139">
        <v>1.6750000000000001E-2</v>
      </c>
      <c r="F49" s="140">
        <f t="shared" si="1"/>
        <v>1.6750000000000011E-2</v>
      </c>
      <c r="G49" s="140">
        <f t="shared" si="0"/>
        <v>4.2547625000000019E-2</v>
      </c>
      <c r="H49" s="17"/>
      <c r="I49" s="17"/>
      <c r="J49" s="17"/>
      <c r="K49" s="17"/>
      <c r="L49" s="17"/>
      <c r="M49" s="17"/>
      <c r="N49" s="17"/>
      <c r="P49" s="88"/>
      <c r="R49" s="146">
        <v>43123</v>
      </c>
      <c r="S49" s="136">
        <v>259.56206400000002</v>
      </c>
    </row>
    <row r="50" spans="3:19" x14ac:dyDescent="0.25">
      <c r="C50" s="143">
        <v>44820</v>
      </c>
      <c r="D50" s="138">
        <v>0</v>
      </c>
      <c r="E50" s="139">
        <v>1.6750000000000001E-2</v>
      </c>
      <c r="F50" s="140">
        <f t="shared" si="1"/>
        <v>1.6750000000000011E-2</v>
      </c>
      <c r="G50" s="140">
        <f t="shared" si="0"/>
        <v>4.306137500000002E-2</v>
      </c>
      <c r="H50" s="17"/>
      <c r="I50" s="17"/>
      <c r="J50" s="17"/>
      <c r="K50" s="17"/>
      <c r="L50" s="17"/>
      <c r="M50" s="17"/>
      <c r="N50" s="17"/>
      <c r="P50" s="88"/>
      <c r="R50" s="146">
        <v>43124</v>
      </c>
      <c r="S50" s="136">
        <v>259.56206400000002</v>
      </c>
    </row>
    <row r="51" spans="3:19" x14ac:dyDescent="0.25">
      <c r="C51" s="143">
        <v>44819</v>
      </c>
      <c r="D51" s="138">
        <v>0</v>
      </c>
      <c r="E51" s="139">
        <v>1.6750000000000001E-2</v>
      </c>
      <c r="F51" s="140">
        <f t="shared" si="1"/>
        <v>1.6750000000000011E-2</v>
      </c>
      <c r="G51" s="140">
        <f t="shared" si="0"/>
        <v>4.3592625000000017E-2</v>
      </c>
      <c r="H51" s="17"/>
      <c r="I51" s="17"/>
      <c r="J51" s="17"/>
      <c r="K51" s="17"/>
      <c r="L51" s="17"/>
      <c r="M51" s="17"/>
      <c r="N51" s="17"/>
      <c r="P51" s="88"/>
      <c r="R51" s="146">
        <v>43125</v>
      </c>
      <c r="S51" s="136">
        <v>261.53591999999998</v>
      </c>
    </row>
    <row r="52" spans="3:19" x14ac:dyDescent="0.25">
      <c r="C52" s="143">
        <v>44818</v>
      </c>
      <c r="D52" s="138">
        <v>0</v>
      </c>
      <c r="E52" s="139">
        <v>1.6750000000000001E-2</v>
      </c>
      <c r="F52" s="140">
        <f t="shared" si="1"/>
        <v>1.6750000000000011E-2</v>
      </c>
      <c r="G52" s="140">
        <f t="shared" si="0"/>
        <v>4.4108875000000013E-2</v>
      </c>
      <c r="H52" s="17"/>
      <c r="I52" s="17"/>
      <c r="J52" s="17"/>
      <c r="K52" s="17"/>
      <c r="L52" s="17"/>
      <c r="M52" s="17"/>
      <c r="N52" s="17"/>
      <c r="P52" s="88"/>
      <c r="R52" s="146">
        <v>43126</v>
      </c>
      <c r="S52" s="136">
        <v>265.483632</v>
      </c>
    </row>
    <row r="53" spans="3:19" x14ac:dyDescent="0.25">
      <c r="C53" s="143">
        <v>44817</v>
      </c>
      <c r="D53" s="138">
        <v>0</v>
      </c>
      <c r="E53" s="139">
        <v>1.6750000000000001E-2</v>
      </c>
      <c r="F53" s="140">
        <f t="shared" si="1"/>
        <v>1.6750000000000011E-2</v>
      </c>
      <c r="G53" s="140">
        <f t="shared" si="0"/>
        <v>4.4625125000000009E-2</v>
      </c>
      <c r="H53" s="17"/>
      <c r="I53" s="17"/>
      <c r="J53" s="17"/>
      <c r="K53" s="17"/>
      <c r="L53" s="17"/>
      <c r="M53" s="17"/>
      <c r="N53" s="17"/>
      <c r="P53" s="88"/>
      <c r="R53" s="146">
        <v>43129</v>
      </c>
      <c r="S53" s="136">
        <v>258.57513599999999</v>
      </c>
    </row>
    <row r="54" spans="3:19" x14ac:dyDescent="0.25">
      <c r="C54" s="143">
        <v>44816</v>
      </c>
      <c r="D54" s="138">
        <v>0</v>
      </c>
      <c r="E54" s="139">
        <v>1.6750000000000001E-2</v>
      </c>
      <c r="F54" s="140">
        <f t="shared" si="1"/>
        <v>1.6750000000000011E-2</v>
      </c>
      <c r="G54" s="140">
        <f t="shared" si="0"/>
        <v>4.5141375000000004E-2</v>
      </c>
      <c r="H54" s="17"/>
      <c r="I54" s="17"/>
      <c r="J54" s="17"/>
      <c r="K54" s="17"/>
      <c r="L54" s="17"/>
      <c r="M54" s="17"/>
      <c r="N54" s="17"/>
      <c r="P54" s="88"/>
      <c r="R54" s="146">
        <v>43130</v>
      </c>
      <c r="S54" s="136">
        <v>276.33983999999998</v>
      </c>
    </row>
    <row r="55" spans="3:19" x14ac:dyDescent="0.25">
      <c r="C55" s="143">
        <v>44813</v>
      </c>
      <c r="D55" s="138">
        <v>0</v>
      </c>
      <c r="E55" s="139">
        <v>1.6750000000000001E-2</v>
      </c>
      <c r="F55" s="140">
        <f t="shared" si="1"/>
        <v>1.6750000000000011E-2</v>
      </c>
      <c r="G55" s="140">
        <f t="shared" si="0"/>
        <v>4.5647625000000004E-2</v>
      </c>
      <c r="H55" s="17"/>
      <c r="I55" s="17"/>
      <c r="J55" s="17"/>
      <c r="K55" s="17"/>
      <c r="L55" s="17"/>
      <c r="M55" s="17"/>
      <c r="N55" s="17"/>
      <c r="P55" s="88"/>
      <c r="R55" s="146">
        <v>43131</v>
      </c>
      <c r="S55" s="136">
        <v>274.36598400000003</v>
      </c>
    </row>
    <row r="56" spans="3:19" x14ac:dyDescent="0.25">
      <c r="C56" s="143">
        <v>44812</v>
      </c>
      <c r="D56" s="138">
        <v>0</v>
      </c>
      <c r="E56" s="139">
        <v>1.6750000000000001E-2</v>
      </c>
      <c r="F56" s="140">
        <f t="shared" si="1"/>
        <v>1.6750000000000011E-2</v>
      </c>
      <c r="G56" s="140">
        <f t="shared" si="0"/>
        <v>4.6137625000000008E-2</v>
      </c>
      <c r="H56" s="17"/>
      <c r="I56" s="17"/>
      <c r="J56" s="17"/>
      <c r="K56" s="17"/>
      <c r="L56" s="17"/>
      <c r="M56" s="17"/>
      <c r="N56" s="17"/>
      <c r="P56" s="88"/>
      <c r="R56" s="146">
        <v>43132</v>
      </c>
      <c r="S56" s="136">
        <v>258.57513599999999</v>
      </c>
    </row>
    <row r="57" spans="3:19" x14ac:dyDescent="0.25">
      <c r="C57" s="143">
        <v>44811</v>
      </c>
      <c r="D57" s="138">
        <v>0</v>
      </c>
      <c r="E57" s="139">
        <v>1.6750000000000001E-2</v>
      </c>
      <c r="F57" s="140">
        <f t="shared" si="1"/>
        <v>1.6750000000000011E-2</v>
      </c>
      <c r="G57" s="140">
        <f t="shared" si="0"/>
        <v>4.6693875000000017E-2</v>
      </c>
      <c r="H57" s="17"/>
      <c r="I57" s="17"/>
      <c r="J57" s="17"/>
      <c r="K57" s="17"/>
      <c r="L57" s="17"/>
      <c r="M57" s="17"/>
      <c r="N57" s="17"/>
      <c r="P57" s="88"/>
      <c r="R57" s="146">
        <v>43133</v>
      </c>
      <c r="S57" s="136">
        <v>276.33983999999998</v>
      </c>
    </row>
    <row r="58" spans="3:19" x14ac:dyDescent="0.25">
      <c r="C58" s="143">
        <v>44810</v>
      </c>
      <c r="D58" s="138">
        <v>0</v>
      </c>
      <c r="E58" s="139">
        <v>1.6750000000000001E-2</v>
      </c>
      <c r="F58" s="140">
        <f t="shared" si="1"/>
        <v>1.6750000000000011E-2</v>
      </c>
      <c r="G58" s="140">
        <f t="shared" si="0"/>
        <v>4.7297625000000017E-2</v>
      </c>
      <c r="H58" s="17"/>
      <c r="I58" s="17"/>
      <c r="J58" s="17"/>
      <c r="K58" s="17"/>
      <c r="L58" s="17"/>
      <c r="M58" s="17"/>
      <c r="N58" s="17"/>
      <c r="P58" s="88"/>
      <c r="R58" s="146">
        <v>43136</v>
      </c>
      <c r="S58" s="136">
        <v>258.57513599999999</v>
      </c>
    </row>
    <row r="59" spans="3:19" x14ac:dyDescent="0.25">
      <c r="C59" s="143">
        <v>44809</v>
      </c>
      <c r="D59" s="138">
        <v>0</v>
      </c>
      <c r="E59" s="139">
        <v>1.6750000000000001E-2</v>
      </c>
      <c r="F59" s="140">
        <f t="shared" si="1"/>
        <v>1.6750000000000011E-2</v>
      </c>
      <c r="G59" s="140">
        <f t="shared" si="0"/>
        <v>4.7946375000000013E-2</v>
      </c>
      <c r="H59" s="17"/>
      <c r="I59" s="17"/>
      <c r="J59" s="17"/>
      <c r="K59" s="17"/>
      <c r="L59" s="17"/>
      <c r="M59" s="17"/>
      <c r="N59" s="17"/>
      <c r="P59" s="88"/>
      <c r="R59" s="146">
        <v>43137</v>
      </c>
      <c r="S59" s="136">
        <v>253.64049600000001</v>
      </c>
    </row>
    <row r="60" spans="3:19" x14ac:dyDescent="0.25">
      <c r="C60" s="143">
        <v>44806</v>
      </c>
      <c r="D60" s="138">
        <v>0</v>
      </c>
      <c r="E60" s="139">
        <v>1.6750000000000001E-2</v>
      </c>
      <c r="F60" s="140">
        <f t="shared" si="1"/>
        <v>1.6750000000000011E-2</v>
      </c>
      <c r="G60" s="140">
        <f t="shared" si="0"/>
        <v>4.8762625000000004E-2</v>
      </c>
      <c r="H60" s="17"/>
      <c r="I60" s="17"/>
      <c r="J60" s="17"/>
      <c r="K60" s="17"/>
      <c r="L60" s="17"/>
      <c r="M60" s="17"/>
      <c r="N60" s="17"/>
      <c r="P60" s="88"/>
      <c r="R60" s="146">
        <v>43138</v>
      </c>
      <c r="S60" s="136">
        <v>264.49670400000002</v>
      </c>
    </row>
    <row r="61" spans="3:19" x14ac:dyDescent="0.25">
      <c r="C61" s="143">
        <v>44805</v>
      </c>
      <c r="D61" s="138">
        <v>0</v>
      </c>
      <c r="E61" s="139">
        <v>1.6750000000000001E-2</v>
      </c>
      <c r="F61" s="140">
        <f t="shared" si="1"/>
        <v>1.6750000000000011E-2</v>
      </c>
      <c r="G61" s="140">
        <f t="shared" si="0"/>
        <v>4.9653875E-2</v>
      </c>
      <c r="H61" s="17"/>
      <c r="I61" s="17"/>
      <c r="J61" s="17"/>
      <c r="K61" s="17"/>
      <c r="L61" s="17"/>
      <c r="M61" s="17"/>
      <c r="N61" s="17"/>
      <c r="P61" s="88"/>
      <c r="R61" s="146">
        <v>43139</v>
      </c>
      <c r="S61" s="136">
        <v>254.62742399999999</v>
      </c>
    </row>
    <row r="62" spans="3:19" x14ac:dyDescent="0.25">
      <c r="C62" s="143">
        <v>44804</v>
      </c>
      <c r="D62" s="138">
        <v>0</v>
      </c>
      <c r="E62" s="139">
        <v>1.6750000000000001E-2</v>
      </c>
      <c r="F62" s="140">
        <f t="shared" si="1"/>
        <v>1.6750000000000011E-2</v>
      </c>
      <c r="G62" s="140">
        <f t="shared" si="0"/>
        <v>5.0521375000000007E-2</v>
      </c>
      <c r="H62" s="17"/>
      <c r="I62" s="17"/>
      <c r="J62" s="17"/>
      <c r="K62" s="17"/>
      <c r="L62" s="17"/>
      <c r="M62" s="17"/>
      <c r="N62" s="17"/>
      <c r="P62" s="88"/>
      <c r="R62" s="146">
        <v>43140</v>
      </c>
      <c r="S62" s="136">
        <v>260.548992</v>
      </c>
    </row>
    <row r="63" spans="3:19" x14ac:dyDescent="0.25">
      <c r="C63" s="143">
        <v>44803</v>
      </c>
      <c r="D63" s="138">
        <v>0</v>
      </c>
      <c r="E63" s="139">
        <v>1.6750000000000001E-2</v>
      </c>
      <c r="F63" s="140">
        <f t="shared" si="1"/>
        <v>1.6750000000000011E-2</v>
      </c>
      <c r="G63" s="140">
        <f t="shared" si="0"/>
        <v>5.1400125000000012E-2</v>
      </c>
      <c r="H63" s="17"/>
      <c r="I63" s="17"/>
      <c r="J63" s="17"/>
      <c r="K63" s="17"/>
      <c r="L63" s="17"/>
      <c r="M63" s="17"/>
      <c r="N63" s="17"/>
      <c r="P63" s="88"/>
      <c r="R63" s="146">
        <v>43143</v>
      </c>
      <c r="S63" s="136">
        <v>253.64049600000001</v>
      </c>
    </row>
    <row r="64" spans="3:19" x14ac:dyDescent="0.25">
      <c r="C64" s="143">
        <v>44799</v>
      </c>
      <c r="D64" s="138">
        <v>0</v>
      </c>
      <c r="E64" s="139">
        <v>1.6750000000000001E-2</v>
      </c>
      <c r="F64" s="140">
        <f t="shared" si="1"/>
        <v>1.6750000000000011E-2</v>
      </c>
      <c r="G64" s="140">
        <f t="shared" si="0"/>
        <v>5.2261375000000013E-2</v>
      </c>
      <c r="H64" s="17"/>
      <c r="I64" s="17"/>
      <c r="J64" s="17"/>
      <c r="K64" s="17"/>
      <c r="L64" s="17"/>
      <c r="M64" s="17"/>
      <c r="N64" s="17"/>
      <c r="P64" s="88"/>
      <c r="R64" s="146">
        <v>43144</v>
      </c>
      <c r="S64" s="136">
        <v>250.67971199999999</v>
      </c>
    </row>
    <row r="65" spans="3:19" x14ac:dyDescent="0.25">
      <c r="C65" s="143">
        <v>44798</v>
      </c>
      <c r="D65" s="138">
        <v>0</v>
      </c>
      <c r="E65" s="139">
        <v>1.6750000000000001E-2</v>
      </c>
      <c r="F65" s="140">
        <f t="shared" si="1"/>
        <v>1.6750000000000011E-2</v>
      </c>
      <c r="G65" s="140">
        <f t="shared" si="0"/>
        <v>5.3127625000000005E-2</v>
      </c>
      <c r="H65" s="17"/>
      <c r="I65" s="17"/>
      <c r="J65" s="17"/>
      <c r="K65" s="17"/>
      <c r="L65" s="17"/>
      <c r="M65" s="17"/>
      <c r="N65" s="17"/>
      <c r="P65" s="88"/>
      <c r="R65" s="146">
        <v>43145</v>
      </c>
      <c r="S65" s="136">
        <v>246.732</v>
      </c>
    </row>
    <row r="66" spans="3:19" x14ac:dyDescent="0.25">
      <c r="C66" s="143">
        <v>44797</v>
      </c>
      <c r="D66" s="138">
        <v>0</v>
      </c>
      <c r="E66" s="139">
        <v>1.6750000000000001E-2</v>
      </c>
      <c r="F66" s="140">
        <f t="shared" si="1"/>
        <v>1.6750000000000011E-2</v>
      </c>
      <c r="G66" s="140">
        <f t="shared" si="0"/>
        <v>5.4023875000000013E-2</v>
      </c>
      <c r="H66" s="17"/>
      <c r="I66" s="17"/>
      <c r="J66" s="17"/>
      <c r="K66" s="17"/>
      <c r="L66" s="17"/>
      <c r="M66" s="17"/>
      <c r="N66" s="17"/>
      <c r="P66" s="88"/>
      <c r="R66" s="146">
        <v>43146</v>
      </c>
      <c r="S66" s="136">
        <v>249.69278399999999</v>
      </c>
    </row>
    <row r="67" spans="3:19" x14ac:dyDescent="0.25">
      <c r="C67" s="143">
        <v>44796</v>
      </c>
      <c r="D67" s="138">
        <v>0</v>
      </c>
      <c r="E67" s="139">
        <v>1.6750000000000001E-2</v>
      </c>
      <c r="F67" s="140">
        <f t="shared" si="1"/>
        <v>1.6750000000000011E-2</v>
      </c>
      <c r="G67" s="140">
        <f t="shared" si="0"/>
        <v>5.491637500000001E-2</v>
      </c>
      <c r="H67" s="17"/>
      <c r="I67" s="17"/>
      <c r="J67" s="17"/>
      <c r="K67" s="17"/>
      <c r="L67" s="17"/>
      <c r="M67" s="17"/>
      <c r="N67" s="17"/>
      <c r="P67" s="88"/>
      <c r="R67" s="146">
        <v>43147</v>
      </c>
      <c r="S67" s="136">
        <v>245.74507199999999</v>
      </c>
    </row>
    <row r="68" spans="3:19" x14ac:dyDescent="0.25">
      <c r="C68" s="143">
        <v>44795</v>
      </c>
      <c r="D68" s="138">
        <v>0</v>
      </c>
      <c r="E68" s="139">
        <v>1.6750000000000001E-2</v>
      </c>
      <c r="F68" s="140">
        <f t="shared" si="1"/>
        <v>1.6750000000000011E-2</v>
      </c>
      <c r="G68" s="140">
        <f t="shared" si="0"/>
        <v>5.5781375000000015E-2</v>
      </c>
      <c r="H68" s="17"/>
      <c r="I68" s="17"/>
      <c r="J68" s="17"/>
      <c r="K68" s="17"/>
      <c r="L68" s="17"/>
      <c r="M68" s="17"/>
      <c r="N68" s="17"/>
      <c r="P68" s="88"/>
      <c r="R68" s="146">
        <v>43150</v>
      </c>
      <c r="S68" s="136">
        <v>237.849648</v>
      </c>
    </row>
    <row r="69" spans="3:19" x14ac:dyDescent="0.25">
      <c r="C69" s="143">
        <v>44792</v>
      </c>
      <c r="D69" s="138">
        <v>0</v>
      </c>
      <c r="E69" s="139">
        <v>1.6750000000000001E-2</v>
      </c>
      <c r="F69" s="140">
        <f t="shared" si="1"/>
        <v>1.6750000000000011E-2</v>
      </c>
      <c r="G69" s="140">
        <f t="shared" si="0"/>
        <v>5.6672625000000011E-2</v>
      </c>
      <c r="H69" s="17"/>
      <c r="I69" s="17"/>
      <c r="J69" s="17"/>
      <c r="K69" s="17"/>
      <c r="L69" s="17"/>
      <c r="M69" s="17"/>
      <c r="N69" s="17"/>
      <c r="P69" s="88"/>
      <c r="R69" s="146">
        <v>43151</v>
      </c>
      <c r="S69" s="136">
        <v>239.82350400000001</v>
      </c>
    </row>
    <row r="70" spans="3:19" x14ac:dyDescent="0.25">
      <c r="C70" s="143">
        <v>44791</v>
      </c>
      <c r="D70" s="138">
        <v>0</v>
      </c>
      <c r="E70" s="139">
        <v>1.6750000000000001E-2</v>
      </c>
      <c r="F70" s="140">
        <f t="shared" si="1"/>
        <v>1.6750000000000011E-2</v>
      </c>
      <c r="G70" s="140">
        <f t="shared" si="0"/>
        <v>5.756262500000002E-2</v>
      </c>
      <c r="H70" s="17"/>
      <c r="I70" s="17"/>
      <c r="J70" s="17"/>
      <c r="K70" s="17"/>
      <c r="L70" s="17"/>
      <c r="M70" s="17"/>
      <c r="N70" s="17"/>
      <c r="P70" s="88"/>
      <c r="R70" s="146">
        <v>43152</v>
      </c>
      <c r="S70" s="136">
        <v>241.79736</v>
      </c>
    </row>
    <row r="71" spans="3:19" x14ac:dyDescent="0.25">
      <c r="C71" s="143">
        <v>44790</v>
      </c>
      <c r="D71" s="138">
        <v>0</v>
      </c>
      <c r="E71" s="139">
        <v>1.6750000000000001E-2</v>
      </c>
      <c r="F71" s="140">
        <f t="shared" si="1"/>
        <v>1.6750000000000011E-2</v>
      </c>
      <c r="G71" s="140">
        <f t="shared" ref="G71:G134" si="2">IF($E71="","",IF(COUNT($E71:$E270)=200,AVERAGE($E71:$E270),NA()))</f>
        <v>5.8448875000000025E-2</v>
      </c>
      <c r="H71" s="17"/>
      <c r="I71" s="17"/>
      <c r="J71" s="17"/>
      <c r="K71" s="17"/>
      <c r="L71" s="17"/>
      <c r="M71" s="17"/>
      <c r="N71" s="17"/>
      <c r="P71" s="88"/>
      <c r="R71" s="146">
        <v>43153</v>
      </c>
      <c r="S71" s="136">
        <v>236.86272</v>
      </c>
    </row>
    <row r="72" spans="3:19" x14ac:dyDescent="0.25">
      <c r="C72" s="143">
        <v>44789</v>
      </c>
      <c r="D72" s="138">
        <v>0</v>
      </c>
      <c r="E72" s="139">
        <v>1.6750000000000001E-2</v>
      </c>
      <c r="F72" s="140">
        <f t="shared" ref="F72:F135" si="3">IF($E72="","",IF(COUNT($E72:$E121)=50,AVERAGE($E72:$E121),NA()))</f>
        <v>1.6750000000000011E-2</v>
      </c>
      <c r="G72" s="140">
        <f t="shared" si="2"/>
        <v>5.9365125000000012E-2</v>
      </c>
      <c r="H72" s="17"/>
      <c r="I72" s="17"/>
      <c r="J72" s="17"/>
      <c r="K72" s="17"/>
      <c r="L72" s="17"/>
      <c r="M72" s="17"/>
      <c r="N72" s="17"/>
      <c r="P72" s="88"/>
      <c r="R72" s="146">
        <v>43154</v>
      </c>
      <c r="S72" s="136">
        <v>241.79736</v>
      </c>
    </row>
    <row r="73" spans="3:19" x14ac:dyDescent="0.25">
      <c r="C73" s="143">
        <v>44788</v>
      </c>
      <c r="D73" s="138">
        <v>0</v>
      </c>
      <c r="E73" s="139">
        <v>1.6750000000000001E-2</v>
      </c>
      <c r="F73" s="140">
        <f t="shared" si="3"/>
        <v>1.6750000000000011E-2</v>
      </c>
      <c r="G73" s="140">
        <f t="shared" si="2"/>
        <v>6.0256375000000008E-2</v>
      </c>
      <c r="H73" s="17"/>
      <c r="I73" s="17"/>
      <c r="J73" s="17"/>
      <c r="K73" s="17"/>
      <c r="L73" s="17"/>
      <c r="M73" s="17"/>
      <c r="N73" s="17"/>
      <c r="P73" s="88"/>
      <c r="R73" s="146">
        <v>43157</v>
      </c>
      <c r="S73" s="136">
        <v>244.75814399999999</v>
      </c>
    </row>
    <row r="74" spans="3:19" x14ac:dyDescent="0.25">
      <c r="C74" s="143">
        <v>44785</v>
      </c>
      <c r="D74" s="138">
        <v>0</v>
      </c>
      <c r="E74" s="139">
        <v>1.6750000000000001E-2</v>
      </c>
      <c r="F74" s="140">
        <f t="shared" si="3"/>
        <v>1.6750000000000011E-2</v>
      </c>
      <c r="G74" s="140">
        <f t="shared" si="2"/>
        <v>6.1170125000000013E-2</v>
      </c>
      <c r="H74" s="17"/>
      <c r="I74" s="17"/>
      <c r="J74" s="17"/>
      <c r="K74" s="17"/>
      <c r="L74" s="17"/>
      <c r="M74" s="17"/>
      <c r="N74" s="17"/>
      <c r="P74" s="88"/>
      <c r="R74" s="146">
        <v>43158</v>
      </c>
      <c r="S74" s="136">
        <v>243.77121600000001</v>
      </c>
    </row>
    <row r="75" spans="3:19" x14ac:dyDescent="0.25">
      <c r="C75" s="143">
        <v>44784</v>
      </c>
      <c r="D75" s="138">
        <v>0</v>
      </c>
      <c r="E75" s="139">
        <v>1.6750000000000001E-2</v>
      </c>
      <c r="F75" s="140">
        <f t="shared" si="3"/>
        <v>1.6750000000000011E-2</v>
      </c>
      <c r="G75" s="140">
        <f t="shared" si="2"/>
        <v>6.2106375000000019E-2</v>
      </c>
      <c r="H75" s="17"/>
      <c r="I75" s="17"/>
      <c r="J75" s="17"/>
      <c r="K75" s="17"/>
      <c r="L75" s="17"/>
      <c r="M75" s="17"/>
      <c r="N75" s="17"/>
      <c r="P75" s="88"/>
      <c r="R75" s="146">
        <v>43159</v>
      </c>
      <c r="S75" s="136">
        <v>246.732</v>
      </c>
    </row>
    <row r="76" spans="3:19" x14ac:dyDescent="0.25">
      <c r="C76" s="143">
        <v>44783</v>
      </c>
      <c r="D76" s="138">
        <v>0</v>
      </c>
      <c r="E76" s="139">
        <v>1.6750000000000001E-2</v>
      </c>
      <c r="F76" s="140">
        <f t="shared" si="3"/>
        <v>1.6750000000000011E-2</v>
      </c>
      <c r="G76" s="140">
        <f t="shared" si="2"/>
        <v>6.3045125000000007E-2</v>
      </c>
      <c r="H76" s="17"/>
      <c r="I76" s="17"/>
      <c r="J76" s="17"/>
      <c r="K76" s="17"/>
      <c r="L76" s="17"/>
      <c r="M76" s="17"/>
      <c r="N76" s="17"/>
      <c r="P76" s="88"/>
      <c r="R76" s="146">
        <v>43160</v>
      </c>
      <c r="S76" s="136">
        <v>247.71892800000001</v>
      </c>
    </row>
    <row r="77" spans="3:19" x14ac:dyDescent="0.25">
      <c r="C77" s="143">
        <v>44782</v>
      </c>
      <c r="D77" s="138">
        <v>0</v>
      </c>
      <c r="E77" s="139">
        <v>1.6750000000000001E-2</v>
      </c>
      <c r="F77" s="140">
        <f t="shared" si="3"/>
        <v>1.6750000000000011E-2</v>
      </c>
      <c r="G77" s="140">
        <f t="shared" si="2"/>
        <v>6.3968875000000008E-2</v>
      </c>
      <c r="H77" s="17"/>
      <c r="I77" s="17"/>
      <c r="J77" s="17"/>
      <c r="K77" s="17"/>
      <c r="L77" s="17"/>
      <c r="M77" s="17"/>
      <c r="N77" s="17"/>
      <c r="P77" s="88"/>
      <c r="R77" s="146">
        <v>43161</v>
      </c>
      <c r="S77" s="136">
        <v>245.74507199999999</v>
      </c>
    </row>
    <row r="78" spans="3:19" x14ac:dyDescent="0.25">
      <c r="C78" s="143">
        <v>44781</v>
      </c>
      <c r="D78" s="138">
        <v>0</v>
      </c>
      <c r="E78" s="139">
        <v>1.6750000000000001E-2</v>
      </c>
      <c r="F78" s="140">
        <f t="shared" si="3"/>
        <v>1.6750000000000011E-2</v>
      </c>
      <c r="G78" s="140">
        <f t="shared" si="2"/>
        <v>6.4895125000000012E-2</v>
      </c>
      <c r="H78" s="17"/>
      <c r="I78" s="17"/>
      <c r="J78" s="17"/>
      <c r="K78" s="17"/>
      <c r="L78" s="17"/>
      <c r="M78" s="17"/>
      <c r="N78" s="17"/>
      <c r="P78" s="88"/>
      <c r="R78" s="146">
        <v>43164</v>
      </c>
      <c r="S78" s="136">
        <v>244.75814399999999</v>
      </c>
    </row>
    <row r="79" spans="3:19" x14ac:dyDescent="0.25">
      <c r="C79" s="143">
        <v>44778</v>
      </c>
      <c r="D79" s="138">
        <v>0</v>
      </c>
      <c r="E79" s="139">
        <v>1.6750000000000001E-2</v>
      </c>
      <c r="F79" s="140">
        <f t="shared" si="3"/>
        <v>1.6750000000000011E-2</v>
      </c>
      <c r="G79" s="140">
        <f t="shared" si="2"/>
        <v>6.582262500000001E-2</v>
      </c>
      <c r="H79" s="17"/>
      <c r="I79" s="17"/>
      <c r="J79" s="17"/>
      <c r="K79" s="17"/>
      <c r="L79" s="17"/>
      <c r="M79" s="17"/>
      <c r="N79" s="17"/>
      <c r="P79" s="88"/>
      <c r="R79" s="146">
        <v>43165</v>
      </c>
      <c r="S79" s="136">
        <v>244.75814399999999</v>
      </c>
    </row>
    <row r="80" spans="3:19" x14ac:dyDescent="0.25">
      <c r="C80" s="143">
        <v>44777</v>
      </c>
      <c r="D80" s="138">
        <v>0</v>
      </c>
      <c r="E80" s="139">
        <v>1.6750000000000001E-2</v>
      </c>
      <c r="F80" s="140">
        <f t="shared" si="3"/>
        <v>1.6750000000000011E-2</v>
      </c>
      <c r="G80" s="140">
        <f t="shared" si="2"/>
        <v>6.6788875000000011E-2</v>
      </c>
      <c r="H80" s="17"/>
      <c r="I80" s="17"/>
      <c r="J80" s="17"/>
      <c r="K80" s="17"/>
      <c r="L80" s="17"/>
      <c r="M80" s="17"/>
      <c r="N80" s="17"/>
      <c r="P80" s="88"/>
      <c r="R80" s="146">
        <v>43166</v>
      </c>
      <c r="S80" s="136">
        <v>247.71892800000001</v>
      </c>
    </row>
    <row r="81" spans="3:19" x14ac:dyDescent="0.25">
      <c r="C81" s="143">
        <v>44776</v>
      </c>
      <c r="D81" s="138">
        <v>0</v>
      </c>
      <c r="E81" s="139">
        <v>1.6750000000000001E-2</v>
      </c>
      <c r="F81" s="140">
        <f t="shared" si="3"/>
        <v>1.6750000000000011E-2</v>
      </c>
      <c r="G81" s="140">
        <f t="shared" si="2"/>
        <v>6.7742625000000001E-2</v>
      </c>
      <c r="H81" s="17"/>
      <c r="I81" s="17"/>
      <c r="J81" s="17"/>
      <c r="K81" s="17"/>
      <c r="L81" s="17"/>
      <c r="M81" s="17"/>
      <c r="N81" s="17"/>
      <c r="P81" s="88"/>
      <c r="R81" s="146">
        <v>43167</v>
      </c>
      <c r="S81" s="136">
        <v>241.79736</v>
      </c>
    </row>
    <row r="82" spans="3:19" x14ac:dyDescent="0.25">
      <c r="C82" s="143">
        <v>44775</v>
      </c>
      <c r="D82" s="138">
        <v>0</v>
      </c>
      <c r="E82" s="139">
        <v>1.6750000000000001E-2</v>
      </c>
      <c r="F82" s="140">
        <f t="shared" si="3"/>
        <v>1.6750000000000011E-2</v>
      </c>
      <c r="G82" s="140">
        <f t="shared" si="2"/>
        <v>6.8708875000000016E-2</v>
      </c>
      <c r="H82" s="17"/>
      <c r="I82" s="17"/>
      <c r="J82" s="17"/>
      <c r="K82" s="17"/>
      <c r="L82" s="17"/>
      <c r="M82" s="17"/>
      <c r="N82" s="17"/>
      <c r="P82" s="88"/>
      <c r="R82" s="146">
        <v>43168</v>
      </c>
      <c r="S82" s="136">
        <v>235.87579199999999</v>
      </c>
    </row>
    <row r="83" spans="3:19" x14ac:dyDescent="0.25">
      <c r="C83" s="143">
        <v>44774</v>
      </c>
      <c r="D83" s="138">
        <v>0</v>
      </c>
      <c r="E83" s="139">
        <v>1.6750000000000001E-2</v>
      </c>
      <c r="F83" s="140">
        <f t="shared" si="3"/>
        <v>1.6750000000000011E-2</v>
      </c>
      <c r="G83" s="140">
        <f t="shared" si="2"/>
        <v>6.9700125000000016E-2</v>
      </c>
      <c r="H83" s="17"/>
      <c r="I83" s="17"/>
      <c r="J83" s="17"/>
      <c r="K83" s="17"/>
      <c r="L83" s="17"/>
      <c r="M83" s="17"/>
      <c r="N83" s="17"/>
      <c r="P83" s="88"/>
      <c r="R83" s="146">
        <v>43171</v>
      </c>
      <c r="S83" s="136">
        <v>246.732</v>
      </c>
    </row>
    <row r="84" spans="3:19" x14ac:dyDescent="0.25">
      <c r="C84" s="143">
        <v>44771</v>
      </c>
      <c r="D84" s="138">
        <v>0</v>
      </c>
      <c r="E84" s="139">
        <v>1.6750000000000001E-2</v>
      </c>
      <c r="F84" s="140">
        <f t="shared" si="3"/>
        <v>1.6750000000000011E-2</v>
      </c>
      <c r="G84" s="140">
        <f t="shared" si="2"/>
        <v>7.0656375000000007E-2</v>
      </c>
      <c r="H84" s="17"/>
      <c r="I84" s="17"/>
      <c r="J84" s="17"/>
      <c r="K84" s="17"/>
      <c r="L84" s="17"/>
      <c r="M84" s="17"/>
      <c r="N84" s="17"/>
      <c r="P84" s="88"/>
      <c r="R84" s="146">
        <v>43172</v>
      </c>
      <c r="S84" s="136">
        <v>239.82350400000001</v>
      </c>
    </row>
    <row r="85" spans="3:19" x14ac:dyDescent="0.25">
      <c r="C85" s="143">
        <v>44770</v>
      </c>
      <c r="D85" s="138">
        <v>0</v>
      </c>
      <c r="E85" s="139">
        <v>1.6750000000000001E-2</v>
      </c>
      <c r="F85" s="140">
        <f t="shared" si="3"/>
        <v>1.6750000000000011E-2</v>
      </c>
      <c r="G85" s="140">
        <f t="shared" si="2"/>
        <v>7.1707625000000025E-2</v>
      </c>
      <c r="H85" s="17"/>
      <c r="I85" s="17"/>
      <c r="J85" s="17"/>
      <c r="K85" s="17"/>
      <c r="L85" s="17"/>
      <c r="M85" s="17"/>
      <c r="N85" s="17"/>
      <c r="P85" s="88"/>
      <c r="R85" s="146">
        <v>43173</v>
      </c>
      <c r="S85" s="136">
        <v>241.79736</v>
      </c>
    </row>
    <row r="86" spans="3:19" x14ac:dyDescent="0.25">
      <c r="C86" s="143">
        <v>44769</v>
      </c>
      <c r="D86" s="138">
        <v>0</v>
      </c>
      <c r="E86" s="139">
        <v>1.6750000000000001E-2</v>
      </c>
      <c r="F86" s="140">
        <f t="shared" si="3"/>
        <v>1.6750000000000011E-2</v>
      </c>
      <c r="G86" s="140">
        <f t="shared" si="2"/>
        <v>7.2783875000000012E-2</v>
      </c>
      <c r="H86" s="17"/>
      <c r="I86" s="17"/>
      <c r="J86" s="17"/>
      <c r="K86" s="17"/>
      <c r="L86" s="17"/>
      <c r="M86" s="17"/>
      <c r="N86" s="17"/>
      <c r="P86" s="88"/>
      <c r="R86" s="146">
        <v>43174</v>
      </c>
      <c r="S86" s="136">
        <v>246.732</v>
      </c>
    </row>
    <row r="87" spans="3:19" x14ac:dyDescent="0.25">
      <c r="C87" s="143">
        <v>44768</v>
      </c>
      <c r="D87" s="138">
        <v>0</v>
      </c>
      <c r="E87" s="139">
        <v>1.6750000000000001E-2</v>
      </c>
      <c r="F87" s="140">
        <f t="shared" si="3"/>
        <v>1.6750000000000011E-2</v>
      </c>
      <c r="G87" s="140">
        <f t="shared" si="2"/>
        <v>7.3817625000000012E-2</v>
      </c>
      <c r="H87" s="17"/>
      <c r="I87" s="17"/>
      <c r="J87" s="17"/>
      <c r="K87" s="17"/>
      <c r="L87" s="17"/>
      <c r="M87" s="17"/>
      <c r="N87" s="17"/>
      <c r="P87" s="88"/>
      <c r="R87" s="146">
        <v>43175</v>
      </c>
      <c r="S87" s="136">
        <v>249.69278399999999</v>
      </c>
    </row>
    <row r="88" spans="3:19" x14ac:dyDescent="0.25">
      <c r="C88" s="143">
        <v>44767</v>
      </c>
      <c r="D88" s="138">
        <v>0</v>
      </c>
      <c r="E88" s="139">
        <v>1.6750000000000001E-2</v>
      </c>
      <c r="F88" s="140">
        <f t="shared" si="3"/>
        <v>1.6750000000000011E-2</v>
      </c>
      <c r="G88" s="140">
        <f t="shared" si="2"/>
        <v>7.4821375000000009E-2</v>
      </c>
      <c r="H88" s="17"/>
      <c r="I88" s="17"/>
      <c r="J88" s="17"/>
      <c r="K88" s="17"/>
      <c r="L88" s="17"/>
      <c r="M88" s="17"/>
      <c r="N88" s="17"/>
      <c r="P88" s="88"/>
      <c r="R88" s="146">
        <v>43178</v>
      </c>
      <c r="S88" s="136">
        <v>226.99343999999999</v>
      </c>
    </row>
    <row r="89" spans="3:19" x14ac:dyDescent="0.25">
      <c r="C89" s="143">
        <v>44764</v>
      </c>
      <c r="D89" s="138">
        <v>0</v>
      </c>
      <c r="E89" s="139">
        <v>1.6750000000000001E-2</v>
      </c>
      <c r="F89" s="140">
        <f t="shared" si="3"/>
        <v>1.6750000000000011E-2</v>
      </c>
      <c r="G89" s="140">
        <f t="shared" si="2"/>
        <v>7.5765125000000016E-2</v>
      </c>
      <c r="H89" s="17"/>
      <c r="I89" s="17"/>
      <c r="J89" s="17"/>
      <c r="K89" s="17"/>
      <c r="L89" s="17"/>
      <c r="M89" s="17"/>
      <c r="N89" s="17"/>
      <c r="P89" s="88"/>
      <c r="R89" s="146">
        <v>43179</v>
      </c>
      <c r="S89" s="136">
        <v>226.99343999999999</v>
      </c>
    </row>
    <row r="90" spans="3:19" x14ac:dyDescent="0.25">
      <c r="C90" s="143">
        <v>44763</v>
      </c>
      <c r="D90" s="138">
        <v>0</v>
      </c>
      <c r="E90" s="139">
        <v>1.6750000000000001E-2</v>
      </c>
      <c r="F90" s="140">
        <f t="shared" si="3"/>
        <v>1.6750000000000011E-2</v>
      </c>
      <c r="G90" s="140">
        <f t="shared" si="2"/>
        <v>7.6693875000000022E-2</v>
      </c>
      <c r="H90" s="17"/>
      <c r="I90" s="17"/>
      <c r="J90" s="17"/>
      <c r="K90" s="17"/>
      <c r="L90" s="17"/>
      <c r="M90" s="17"/>
      <c r="N90" s="17"/>
      <c r="P90" s="88"/>
      <c r="R90" s="146">
        <v>43180</v>
      </c>
      <c r="S90" s="136">
        <v>231.92807999999999</v>
      </c>
    </row>
    <row r="91" spans="3:19" x14ac:dyDescent="0.25">
      <c r="C91" s="143">
        <v>44762</v>
      </c>
      <c r="D91" s="138">
        <v>0</v>
      </c>
      <c r="E91" s="139">
        <v>1.6750000000000001E-2</v>
      </c>
      <c r="F91" s="140">
        <f t="shared" si="3"/>
        <v>1.6750000000000011E-2</v>
      </c>
      <c r="G91" s="140">
        <f t="shared" si="2"/>
        <v>7.759387500000002E-2</v>
      </c>
      <c r="H91" s="17"/>
      <c r="I91" s="17"/>
      <c r="J91" s="17"/>
      <c r="K91" s="17"/>
      <c r="L91" s="17"/>
      <c r="M91" s="17"/>
      <c r="N91" s="17"/>
      <c r="P91" s="88"/>
      <c r="R91" s="146">
        <v>43181</v>
      </c>
      <c r="S91" s="136">
        <v>227.980368</v>
      </c>
    </row>
    <row r="92" spans="3:19" x14ac:dyDescent="0.25">
      <c r="C92" s="143">
        <v>44761</v>
      </c>
      <c r="D92" s="138">
        <v>0</v>
      </c>
      <c r="E92" s="139">
        <v>1.6750000000000001E-2</v>
      </c>
      <c r="F92" s="140">
        <f t="shared" si="3"/>
        <v>1.6750000000000011E-2</v>
      </c>
      <c r="G92" s="140">
        <f t="shared" si="2"/>
        <v>7.8502625000000006E-2</v>
      </c>
      <c r="H92" s="17"/>
      <c r="I92" s="17"/>
      <c r="J92" s="17"/>
      <c r="K92" s="17"/>
      <c r="L92" s="17"/>
      <c r="M92" s="17"/>
      <c r="N92" s="17"/>
      <c r="P92" s="88"/>
      <c r="R92" s="146">
        <v>43182</v>
      </c>
      <c r="S92" s="136">
        <v>217.12415999999999</v>
      </c>
    </row>
    <row r="93" spans="3:19" x14ac:dyDescent="0.25">
      <c r="C93" s="143">
        <v>44760</v>
      </c>
      <c r="D93" s="138">
        <v>0</v>
      </c>
      <c r="E93" s="139">
        <v>1.6750000000000001E-2</v>
      </c>
      <c r="F93" s="140">
        <f t="shared" si="3"/>
        <v>1.6750000000000011E-2</v>
      </c>
      <c r="G93" s="140">
        <f t="shared" si="2"/>
        <v>7.9448875000000016E-2</v>
      </c>
      <c r="H93" s="17"/>
      <c r="I93" s="17"/>
      <c r="J93" s="17"/>
      <c r="K93" s="17"/>
      <c r="L93" s="17"/>
      <c r="M93" s="17"/>
      <c r="N93" s="17"/>
      <c r="P93" s="88"/>
      <c r="R93" s="146">
        <v>43185</v>
      </c>
      <c r="S93" s="136">
        <v>226.99343999999999</v>
      </c>
    </row>
    <row r="94" spans="3:19" x14ac:dyDescent="0.25">
      <c r="C94" s="143">
        <v>44757</v>
      </c>
      <c r="D94" s="138">
        <v>0</v>
      </c>
      <c r="E94" s="139">
        <v>1.6750000000000001E-2</v>
      </c>
      <c r="F94" s="140">
        <f t="shared" si="3"/>
        <v>1.6644000000000009E-2</v>
      </c>
      <c r="G94" s="140">
        <f t="shared" si="2"/>
        <v>8.0372625000000031E-2</v>
      </c>
      <c r="H94" s="17"/>
      <c r="I94" s="17"/>
      <c r="J94" s="17"/>
      <c r="K94" s="17"/>
      <c r="L94" s="17"/>
      <c r="M94" s="17"/>
      <c r="N94" s="17"/>
      <c r="P94" s="88"/>
      <c r="R94" s="146">
        <v>43186</v>
      </c>
      <c r="S94" s="136">
        <v>217.12415999999999</v>
      </c>
    </row>
    <row r="95" spans="3:19" x14ac:dyDescent="0.25">
      <c r="C95" s="143">
        <v>44756</v>
      </c>
      <c r="D95" s="138">
        <v>0</v>
      </c>
      <c r="E95" s="139">
        <v>1.6750000000000001E-2</v>
      </c>
      <c r="F95" s="140">
        <f t="shared" si="3"/>
        <v>1.6557000000000009E-2</v>
      </c>
      <c r="G95" s="140">
        <f t="shared" si="2"/>
        <v>8.1233875000000011E-2</v>
      </c>
      <c r="H95" s="17"/>
      <c r="I95" s="17"/>
      <c r="J95" s="17"/>
      <c r="K95" s="17"/>
      <c r="L95" s="17"/>
      <c r="M95" s="17"/>
      <c r="N95" s="17"/>
      <c r="P95" s="88"/>
      <c r="R95" s="146">
        <v>43187</v>
      </c>
      <c r="S95" s="136">
        <v>215.15030400000001</v>
      </c>
    </row>
    <row r="96" spans="3:19" x14ac:dyDescent="0.25">
      <c r="C96" s="143">
        <v>44755</v>
      </c>
      <c r="D96" s="138">
        <v>0</v>
      </c>
      <c r="E96" s="139">
        <v>1.6750000000000001E-2</v>
      </c>
      <c r="F96" s="140">
        <f t="shared" si="3"/>
        <v>1.6410000000000008E-2</v>
      </c>
      <c r="G96" s="140">
        <f t="shared" si="2"/>
        <v>8.2098875000000029E-2</v>
      </c>
      <c r="H96" s="17"/>
      <c r="I96" s="17"/>
      <c r="J96" s="17"/>
      <c r="K96" s="17"/>
      <c r="L96" s="17"/>
      <c r="M96" s="17"/>
      <c r="N96" s="17"/>
      <c r="P96" s="88"/>
      <c r="R96" s="146">
        <v>43188</v>
      </c>
      <c r="S96" s="136">
        <v>222.05879999999999</v>
      </c>
    </row>
    <row r="97" spans="3:19" x14ac:dyDescent="0.25">
      <c r="C97" s="143">
        <v>44754</v>
      </c>
      <c r="D97" s="138">
        <v>0</v>
      </c>
      <c r="E97" s="139">
        <v>1.6750000000000001E-2</v>
      </c>
      <c r="F97" s="140">
        <f t="shared" si="3"/>
        <v>1.6255000000000006E-2</v>
      </c>
      <c r="G97" s="140">
        <f t="shared" si="2"/>
        <v>8.296387500000002E-2</v>
      </c>
      <c r="H97" s="17"/>
      <c r="I97" s="17"/>
      <c r="J97" s="17"/>
      <c r="K97" s="17"/>
      <c r="L97" s="17"/>
      <c r="M97" s="17"/>
      <c r="N97" s="17"/>
      <c r="P97" s="88"/>
      <c r="R97" s="146">
        <v>43193</v>
      </c>
      <c r="S97" s="136">
        <v>222.05879999999999</v>
      </c>
    </row>
    <row r="98" spans="3:19" x14ac:dyDescent="0.25">
      <c r="C98" s="143">
        <v>44753</v>
      </c>
      <c r="D98" s="138">
        <v>0</v>
      </c>
      <c r="E98" s="139">
        <v>1.6750000000000001E-2</v>
      </c>
      <c r="F98" s="140">
        <f t="shared" si="3"/>
        <v>1.6167500000000005E-2</v>
      </c>
      <c r="G98" s="140">
        <f t="shared" si="2"/>
        <v>8.3837625000000027E-2</v>
      </c>
      <c r="H98" s="17"/>
      <c r="I98" s="17"/>
      <c r="J98" s="17"/>
      <c r="K98" s="17"/>
      <c r="L98" s="17"/>
      <c r="M98" s="17"/>
      <c r="N98" s="17"/>
      <c r="P98" s="88"/>
      <c r="R98" s="146">
        <v>43194</v>
      </c>
      <c r="S98" s="136">
        <v>212.18951999999999</v>
      </c>
    </row>
    <row r="99" spans="3:19" x14ac:dyDescent="0.25">
      <c r="C99" s="143">
        <v>44750</v>
      </c>
      <c r="D99" s="138">
        <v>0</v>
      </c>
      <c r="E99" s="139">
        <v>1.6750000000000001E-2</v>
      </c>
      <c r="F99" s="140">
        <f t="shared" si="3"/>
        <v>1.6081500000000006E-2</v>
      </c>
      <c r="G99" s="140">
        <f t="shared" si="2"/>
        <v>8.4691375000000027E-2</v>
      </c>
      <c r="H99" s="17"/>
      <c r="I99" s="17"/>
      <c r="J99" s="17"/>
      <c r="K99" s="17"/>
      <c r="L99" s="17"/>
      <c r="M99" s="17"/>
      <c r="N99" s="17"/>
      <c r="P99" s="88"/>
      <c r="R99" s="146">
        <v>43195</v>
      </c>
      <c r="S99" s="136">
        <v>226.99343999999999</v>
      </c>
    </row>
    <row r="100" spans="3:19" x14ac:dyDescent="0.25">
      <c r="C100" s="143">
        <v>44749</v>
      </c>
      <c r="D100" s="138">
        <v>0</v>
      </c>
      <c r="E100" s="139">
        <v>1.6750000000000001E-2</v>
      </c>
      <c r="F100" s="140">
        <f t="shared" si="3"/>
        <v>1.5988500000000003E-2</v>
      </c>
      <c r="G100" s="140">
        <f t="shared" si="2"/>
        <v>8.5537625000000006E-2</v>
      </c>
      <c r="H100" s="17"/>
      <c r="I100" s="17"/>
      <c r="J100" s="17"/>
      <c r="K100" s="17"/>
      <c r="L100" s="17"/>
      <c r="M100" s="17"/>
      <c r="N100" s="17"/>
      <c r="P100" s="88"/>
      <c r="R100" s="146">
        <v>43196</v>
      </c>
      <c r="S100" s="136">
        <v>226.99343999999999</v>
      </c>
    </row>
    <row r="101" spans="3:19" x14ac:dyDescent="0.25">
      <c r="C101" s="143">
        <v>44748</v>
      </c>
      <c r="D101" s="138">
        <v>0</v>
      </c>
      <c r="E101" s="139">
        <v>1.6750000000000001E-2</v>
      </c>
      <c r="F101" s="140">
        <f t="shared" si="3"/>
        <v>1.6008500000000002E-2</v>
      </c>
      <c r="G101" s="140">
        <f t="shared" si="2"/>
        <v>8.6396375000000025E-2</v>
      </c>
      <c r="H101" s="17"/>
      <c r="I101" s="17"/>
      <c r="J101" s="17"/>
      <c r="K101" s="17"/>
      <c r="L101" s="17"/>
      <c r="M101" s="17"/>
      <c r="N101" s="17"/>
      <c r="P101" s="88"/>
      <c r="R101" s="146">
        <v>43199</v>
      </c>
      <c r="S101" s="136">
        <v>227.980368</v>
      </c>
    </row>
    <row r="102" spans="3:19" x14ac:dyDescent="0.25">
      <c r="C102" s="143">
        <v>44747</v>
      </c>
      <c r="D102" s="138">
        <v>0</v>
      </c>
      <c r="E102" s="139">
        <v>1.6750000000000001E-2</v>
      </c>
      <c r="F102" s="140">
        <f t="shared" si="3"/>
        <v>1.6462500000000001E-2</v>
      </c>
      <c r="G102" s="140">
        <f t="shared" si="2"/>
        <v>8.7268875000000024E-2</v>
      </c>
      <c r="H102" s="17"/>
      <c r="I102" s="17"/>
      <c r="J102" s="17"/>
      <c r="K102" s="17"/>
      <c r="L102" s="17"/>
      <c r="M102" s="17"/>
      <c r="N102" s="17"/>
      <c r="P102" s="88"/>
      <c r="R102" s="146">
        <v>43200</v>
      </c>
      <c r="S102" s="136">
        <v>226.99343999999999</v>
      </c>
    </row>
    <row r="103" spans="3:19" x14ac:dyDescent="0.25">
      <c r="C103" s="143">
        <v>44746</v>
      </c>
      <c r="D103" s="138">
        <v>0</v>
      </c>
      <c r="E103" s="139">
        <v>1.6750000000000001E-2</v>
      </c>
      <c r="F103" s="140">
        <f t="shared" si="3"/>
        <v>1.6952500000000002E-2</v>
      </c>
      <c r="G103" s="140">
        <f t="shared" si="2"/>
        <v>8.8135125000000036E-2</v>
      </c>
      <c r="H103" s="17"/>
      <c r="I103" s="17"/>
      <c r="J103" s="17"/>
      <c r="K103" s="17"/>
      <c r="L103" s="17"/>
      <c r="M103" s="17"/>
      <c r="N103" s="17"/>
      <c r="P103" s="88"/>
      <c r="R103" s="146">
        <v>43201</v>
      </c>
      <c r="S103" s="136">
        <v>226.99343999999999</v>
      </c>
    </row>
    <row r="104" spans="3:19" x14ac:dyDescent="0.25">
      <c r="C104" s="143">
        <v>44743</v>
      </c>
      <c r="D104" s="138">
        <v>0</v>
      </c>
      <c r="E104" s="139">
        <v>1.6750000000000001E-2</v>
      </c>
      <c r="F104" s="140">
        <f t="shared" si="3"/>
        <v>1.7568500000000001E-2</v>
      </c>
      <c r="G104" s="140">
        <f t="shared" si="2"/>
        <v>8.8976375000000024E-2</v>
      </c>
      <c r="H104" s="17"/>
      <c r="I104" s="17"/>
      <c r="J104" s="17"/>
      <c r="K104" s="17"/>
      <c r="L104" s="17"/>
      <c r="M104" s="17"/>
      <c r="N104" s="17"/>
      <c r="P104" s="88"/>
      <c r="R104" s="146">
        <v>43202</v>
      </c>
      <c r="S104" s="136">
        <v>229.95422400000001</v>
      </c>
    </row>
    <row r="105" spans="3:19" x14ac:dyDescent="0.25">
      <c r="C105" s="143">
        <v>44742</v>
      </c>
      <c r="D105" s="138">
        <v>0</v>
      </c>
      <c r="E105" s="139">
        <v>1.6750000000000001E-2</v>
      </c>
      <c r="F105" s="140">
        <f t="shared" si="3"/>
        <v>1.80985E-2</v>
      </c>
      <c r="G105" s="140">
        <f t="shared" si="2"/>
        <v>8.983887500000004E-2</v>
      </c>
      <c r="H105" s="17"/>
      <c r="I105" s="17"/>
      <c r="J105" s="17"/>
      <c r="K105" s="17"/>
      <c r="L105" s="17"/>
      <c r="M105" s="17"/>
      <c r="N105" s="17"/>
      <c r="P105" s="88"/>
      <c r="R105" s="146">
        <v>43203</v>
      </c>
      <c r="S105" s="136">
        <v>235.87579199999999</v>
      </c>
    </row>
    <row r="106" spans="3:19" x14ac:dyDescent="0.25">
      <c r="C106" s="143">
        <v>44741</v>
      </c>
      <c r="D106" s="138">
        <v>0</v>
      </c>
      <c r="E106" s="139">
        <v>1.6750000000000001E-2</v>
      </c>
      <c r="F106" s="140">
        <f t="shared" si="3"/>
        <v>1.8513499999999999E-2</v>
      </c>
      <c r="G106" s="140">
        <f t="shared" si="2"/>
        <v>9.0723875000000037E-2</v>
      </c>
      <c r="H106" s="17"/>
      <c r="I106" s="17"/>
      <c r="J106" s="17"/>
      <c r="K106" s="17"/>
      <c r="L106" s="17"/>
      <c r="M106" s="17"/>
      <c r="N106" s="17"/>
      <c r="P106" s="88"/>
      <c r="R106" s="146">
        <v>43206</v>
      </c>
      <c r="S106" s="136">
        <v>228.967296</v>
      </c>
    </row>
    <row r="107" spans="3:19" x14ac:dyDescent="0.25">
      <c r="C107" s="143">
        <v>44740</v>
      </c>
      <c r="D107" s="138">
        <v>0</v>
      </c>
      <c r="E107" s="139">
        <v>1.6750000000000001E-2</v>
      </c>
      <c r="F107" s="140">
        <f t="shared" si="3"/>
        <v>1.8844499999999997E-2</v>
      </c>
      <c r="G107" s="140">
        <f t="shared" si="2"/>
        <v>9.1615125000000047E-2</v>
      </c>
      <c r="H107" s="17"/>
      <c r="I107" s="17"/>
      <c r="J107" s="17"/>
      <c r="K107" s="17"/>
      <c r="L107" s="17"/>
      <c r="M107" s="17"/>
      <c r="N107" s="17"/>
      <c r="P107" s="88"/>
      <c r="R107" s="146">
        <v>43207</v>
      </c>
      <c r="S107" s="136">
        <v>234.88886400000001</v>
      </c>
    </row>
    <row r="108" spans="3:19" x14ac:dyDescent="0.25">
      <c r="C108" s="143">
        <v>44739</v>
      </c>
      <c r="D108" s="138">
        <v>0</v>
      </c>
      <c r="E108" s="139">
        <v>1.6750000000000001E-2</v>
      </c>
      <c r="F108" s="140">
        <f t="shared" si="3"/>
        <v>1.9189499999999998E-2</v>
      </c>
      <c r="G108" s="140">
        <f t="shared" si="2"/>
        <v>9.2533875000000043E-2</v>
      </c>
      <c r="H108" s="17"/>
      <c r="I108" s="17"/>
      <c r="J108" s="17"/>
      <c r="K108" s="17"/>
      <c r="L108" s="17"/>
      <c r="M108" s="17"/>
      <c r="N108" s="17"/>
      <c r="P108" s="88"/>
      <c r="R108" s="146">
        <v>43208</v>
      </c>
      <c r="S108" s="136">
        <v>239.82350400000001</v>
      </c>
    </row>
    <row r="109" spans="3:19" x14ac:dyDescent="0.25">
      <c r="C109" s="143">
        <v>44736</v>
      </c>
      <c r="D109" s="138">
        <v>0</v>
      </c>
      <c r="E109" s="139">
        <v>1.6750000000000001E-2</v>
      </c>
      <c r="F109" s="140">
        <f t="shared" si="3"/>
        <v>1.9414499999999998E-2</v>
      </c>
      <c r="G109" s="140">
        <f t="shared" si="2"/>
        <v>9.3432625000000047E-2</v>
      </c>
      <c r="H109" s="17"/>
      <c r="I109" s="17"/>
      <c r="J109" s="17"/>
      <c r="K109" s="17"/>
      <c r="L109" s="17"/>
      <c r="M109" s="17"/>
      <c r="N109" s="17"/>
      <c r="P109" s="88"/>
      <c r="R109" s="146">
        <v>43209</v>
      </c>
      <c r="S109" s="136">
        <v>232.915008</v>
      </c>
    </row>
    <row r="110" spans="3:19" x14ac:dyDescent="0.25">
      <c r="C110" s="143">
        <v>44735</v>
      </c>
      <c r="D110" s="138">
        <v>0</v>
      </c>
      <c r="E110" s="139">
        <v>1.6750000000000001E-2</v>
      </c>
      <c r="F110" s="140">
        <f t="shared" si="3"/>
        <v>1.9715499999999997E-2</v>
      </c>
      <c r="G110" s="140">
        <f t="shared" si="2"/>
        <v>9.435887500000005E-2</v>
      </c>
      <c r="H110" s="17"/>
      <c r="I110" s="17"/>
      <c r="J110" s="17"/>
      <c r="K110" s="17"/>
      <c r="L110" s="17"/>
      <c r="M110" s="17"/>
      <c r="N110" s="17"/>
      <c r="P110" s="88"/>
      <c r="R110" s="146">
        <v>43210</v>
      </c>
      <c r="S110" s="136">
        <v>241.79736</v>
      </c>
    </row>
    <row r="111" spans="3:19" x14ac:dyDescent="0.25">
      <c r="C111" s="143">
        <v>44734</v>
      </c>
      <c r="D111" s="138">
        <v>0</v>
      </c>
      <c r="E111" s="139">
        <v>1.6750000000000001E-2</v>
      </c>
      <c r="F111" s="140">
        <f t="shared" si="3"/>
        <v>2.0024499999999997E-2</v>
      </c>
      <c r="G111" s="140">
        <f t="shared" si="2"/>
        <v>9.5277625000000074E-2</v>
      </c>
      <c r="H111" s="17"/>
      <c r="I111" s="17"/>
      <c r="J111" s="17"/>
      <c r="K111" s="17"/>
      <c r="L111" s="17"/>
      <c r="M111" s="17"/>
      <c r="N111" s="17"/>
      <c r="P111" s="88"/>
      <c r="R111" s="146">
        <v>43213</v>
      </c>
      <c r="S111" s="136">
        <v>238.83657600000001</v>
      </c>
    </row>
    <row r="112" spans="3:19" x14ac:dyDescent="0.25">
      <c r="C112" s="143">
        <v>44733</v>
      </c>
      <c r="D112" s="138">
        <v>0</v>
      </c>
      <c r="E112" s="139">
        <v>1.6750000000000001E-2</v>
      </c>
      <c r="F112" s="140">
        <f t="shared" si="3"/>
        <v>2.0089499999999996E-2</v>
      </c>
      <c r="G112" s="140">
        <f t="shared" si="2"/>
        <v>9.6181375000000069E-2</v>
      </c>
      <c r="H112" s="17"/>
      <c r="I112" s="17"/>
      <c r="J112" s="17"/>
      <c r="K112" s="17"/>
      <c r="L112" s="17"/>
      <c r="M112" s="17"/>
      <c r="N112" s="17"/>
      <c r="P112" s="88"/>
      <c r="R112" s="146">
        <v>43214</v>
      </c>
      <c r="S112" s="136">
        <v>241.79736</v>
      </c>
    </row>
    <row r="113" spans="3:19" x14ac:dyDescent="0.25">
      <c r="C113" s="137">
        <v>44732</v>
      </c>
      <c r="D113" s="138">
        <v>0</v>
      </c>
      <c r="E113" s="139">
        <v>1.6750000000000001E-2</v>
      </c>
      <c r="F113" s="140">
        <f t="shared" si="3"/>
        <v>2.0166499999999993E-2</v>
      </c>
      <c r="G113" s="140">
        <f t="shared" si="2"/>
        <v>9.7117625000000082E-2</v>
      </c>
      <c r="H113" s="17"/>
      <c r="I113" s="17"/>
      <c r="J113" s="17"/>
      <c r="K113" s="17"/>
      <c r="L113" s="17"/>
      <c r="M113" s="17"/>
      <c r="N113" s="17"/>
      <c r="P113" s="88"/>
      <c r="R113" s="146">
        <v>43215</v>
      </c>
      <c r="S113" s="136">
        <v>238.83657600000001</v>
      </c>
    </row>
    <row r="114" spans="3:19" x14ac:dyDescent="0.25">
      <c r="C114" s="137">
        <v>44729</v>
      </c>
      <c r="D114" s="138">
        <v>0</v>
      </c>
      <c r="E114" s="139">
        <v>1.6750000000000001E-2</v>
      </c>
      <c r="F114" s="140">
        <f t="shared" si="3"/>
        <v>2.0301499999999993E-2</v>
      </c>
      <c r="G114" s="140">
        <f t="shared" si="2"/>
        <v>9.8063875000000064E-2</v>
      </c>
      <c r="H114" s="17"/>
      <c r="I114" s="17"/>
      <c r="J114" s="17"/>
      <c r="K114" s="17"/>
      <c r="L114" s="17"/>
      <c r="M114" s="17"/>
      <c r="N114" s="17"/>
      <c r="P114" s="88"/>
      <c r="R114" s="146">
        <v>43216</v>
      </c>
      <c r="S114" s="136">
        <v>238.83657600000001</v>
      </c>
    </row>
    <row r="115" spans="3:19" x14ac:dyDescent="0.25">
      <c r="C115" s="137">
        <v>44728</v>
      </c>
      <c r="D115" s="138">
        <v>0</v>
      </c>
      <c r="E115" s="139">
        <v>1.6750000000000001E-2</v>
      </c>
      <c r="F115" s="140">
        <f t="shared" si="3"/>
        <v>2.0444499999999994E-2</v>
      </c>
      <c r="G115" s="140">
        <f t="shared" si="2"/>
        <v>9.9080125000000074E-2</v>
      </c>
      <c r="H115" s="17"/>
      <c r="I115" s="17"/>
      <c r="J115" s="17"/>
      <c r="K115" s="17"/>
      <c r="L115" s="17"/>
      <c r="M115" s="17"/>
      <c r="N115" s="17"/>
      <c r="P115" s="88"/>
      <c r="R115" s="146">
        <v>43217</v>
      </c>
      <c r="S115" s="136">
        <v>237.35618400000001</v>
      </c>
    </row>
    <row r="116" spans="3:19" x14ac:dyDescent="0.25">
      <c r="C116" s="137">
        <v>44727</v>
      </c>
      <c r="D116" s="138">
        <v>0</v>
      </c>
      <c r="E116" s="139">
        <v>1.6750000000000001E-2</v>
      </c>
      <c r="F116" s="140">
        <f t="shared" si="3"/>
        <v>2.0522499999999999E-2</v>
      </c>
      <c r="G116" s="140">
        <f t="shared" si="2"/>
        <v>0.10003887500000007</v>
      </c>
      <c r="H116" s="17"/>
      <c r="I116" s="17"/>
      <c r="J116" s="17"/>
      <c r="K116" s="17"/>
      <c r="L116" s="17"/>
      <c r="M116" s="17"/>
      <c r="N116" s="17"/>
      <c r="P116" s="88"/>
      <c r="R116" s="146">
        <v>43220</v>
      </c>
      <c r="S116" s="136">
        <v>231.92807999999999</v>
      </c>
    </row>
    <row r="117" spans="3:19" x14ac:dyDescent="0.25">
      <c r="C117" s="137">
        <v>44726</v>
      </c>
      <c r="D117" s="138">
        <v>0</v>
      </c>
      <c r="E117" s="139">
        <v>1.6750000000000001E-2</v>
      </c>
      <c r="F117" s="140">
        <f t="shared" si="3"/>
        <v>2.0597499999999998E-2</v>
      </c>
      <c r="G117" s="140">
        <f t="shared" si="2"/>
        <v>0.10098512500000006</v>
      </c>
      <c r="H117" s="17"/>
      <c r="I117" s="17"/>
      <c r="J117" s="17"/>
      <c r="K117" s="17"/>
      <c r="L117" s="17"/>
      <c r="M117" s="17"/>
      <c r="N117" s="17"/>
      <c r="P117" s="88"/>
      <c r="R117" s="146">
        <v>43221</v>
      </c>
      <c r="S117" s="136">
        <v>237.849648</v>
      </c>
    </row>
    <row r="118" spans="3:19" x14ac:dyDescent="0.25">
      <c r="C118" s="137">
        <v>44725</v>
      </c>
      <c r="D118" s="138">
        <v>0</v>
      </c>
      <c r="E118" s="139">
        <v>1.6750000000000001E-2</v>
      </c>
      <c r="F118" s="140">
        <f t="shared" si="3"/>
        <v>2.0672499999999996E-2</v>
      </c>
      <c r="G118" s="140">
        <f t="shared" si="2"/>
        <v>0.10194387500000007</v>
      </c>
      <c r="H118" s="17"/>
      <c r="I118" s="17"/>
      <c r="J118" s="17"/>
      <c r="K118" s="17"/>
      <c r="L118" s="17"/>
      <c r="M118" s="17"/>
      <c r="N118" s="17"/>
      <c r="P118" s="88"/>
      <c r="R118" s="146">
        <v>43222</v>
      </c>
      <c r="S118" s="136">
        <v>237.849648</v>
      </c>
    </row>
    <row r="119" spans="3:19" x14ac:dyDescent="0.25">
      <c r="C119" s="137">
        <v>44722</v>
      </c>
      <c r="D119" s="138">
        <v>0</v>
      </c>
      <c r="E119" s="139">
        <v>1.6750000000000001E-2</v>
      </c>
      <c r="F119" s="140">
        <f t="shared" si="3"/>
        <v>2.0757499999999998E-2</v>
      </c>
      <c r="G119" s="140">
        <f t="shared" si="2"/>
        <v>0.10291262500000008</v>
      </c>
      <c r="H119" s="17"/>
      <c r="I119" s="17"/>
      <c r="J119" s="17"/>
      <c r="K119" s="17"/>
      <c r="L119" s="17"/>
      <c r="M119" s="17"/>
      <c r="N119" s="17"/>
      <c r="P119" s="88"/>
      <c r="R119" s="146">
        <v>43223</v>
      </c>
      <c r="S119" s="136">
        <v>246.732</v>
      </c>
    </row>
    <row r="120" spans="3:19" x14ac:dyDescent="0.25">
      <c r="C120" s="137">
        <v>44721</v>
      </c>
      <c r="D120" s="138">
        <v>0</v>
      </c>
      <c r="E120" s="139">
        <v>1.6750000000000001E-2</v>
      </c>
      <c r="F120" s="140">
        <f t="shared" si="3"/>
        <v>2.0859499999999996E-2</v>
      </c>
      <c r="G120" s="140">
        <f t="shared" si="2"/>
        <v>0.10389887500000006</v>
      </c>
      <c r="H120" s="17"/>
      <c r="I120" s="17"/>
      <c r="J120" s="17"/>
      <c r="K120" s="17"/>
      <c r="L120" s="17"/>
      <c r="M120" s="17"/>
      <c r="N120" s="17"/>
      <c r="P120" s="88"/>
      <c r="R120" s="146">
        <v>43224</v>
      </c>
      <c r="S120" s="136">
        <v>233.90193600000001</v>
      </c>
    </row>
    <row r="121" spans="3:19" x14ac:dyDescent="0.25">
      <c r="C121" s="137">
        <v>44720</v>
      </c>
      <c r="D121" s="138">
        <v>0</v>
      </c>
      <c r="E121" s="139">
        <v>1.6750000000000001E-2</v>
      </c>
      <c r="F121" s="140">
        <f t="shared" si="3"/>
        <v>2.0884999999999994E-2</v>
      </c>
      <c r="G121" s="140">
        <f t="shared" si="2"/>
        <v>0.10489012500000007</v>
      </c>
      <c r="H121" s="17"/>
      <c r="I121" s="17"/>
      <c r="J121" s="17"/>
      <c r="K121" s="17"/>
      <c r="L121" s="17"/>
      <c r="M121" s="17"/>
      <c r="N121" s="17"/>
      <c r="P121" s="88"/>
      <c r="R121" s="146">
        <v>43228</v>
      </c>
      <c r="S121" s="136">
        <v>237.849648</v>
      </c>
    </row>
    <row r="122" spans="3:19" x14ac:dyDescent="0.25">
      <c r="C122" s="137">
        <v>44719</v>
      </c>
      <c r="D122" s="138">
        <v>0</v>
      </c>
      <c r="E122" s="139">
        <v>1.6750000000000001E-2</v>
      </c>
      <c r="F122" s="140">
        <f t="shared" si="3"/>
        <v>2.0959999999999996E-2</v>
      </c>
      <c r="G122" s="140">
        <f t="shared" si="2"/>
        <v>0.10586637500000005</v>
      </c>
      <c r="H122" s="17"/>
      <c r="I122" s="17"/>
      <c r="J122" s="17"/>
      <c r="K122" s="17"/>
      <c r="L122" s="17"/>
      <c r="M122" s="17"/>
      <c r="N122" s="17"/>
      <c r="P122" s="88"/>
      <c r="R122" s="146">
        <v>43229</v>
      </c>
      <c r="S122" s="136">
        <v>238.83657600000001</v>
      </c>
    </row>
    <row r="123" spans="3:19" x14ac:dyDescent="0.25">
      <c r="C123" s="137">
        <v>44718</v>
      </c>
      <c r="D123" s="138">
        <v>0</v>
      </c>
      <c r="E123" s="139">
        <v>1.6750000000000001E-2</v>
      </c>
      <c r="F123" s="140">
        <f t="shared" si="3"/>
        <v>2.1038999999999995E-2</v>
      </c>
      <c r="G123" s="140">
        <f t="shared" si="2"/>
        <v>0.10684762500000007</v>
      </c>
      <c r="H123" s="17"/>
      <c r="I123" s="17"/>
      <c r="J123" s="17"/>
      <c r="K123" s="17"/>
      <c r="L123" s="17"/>
      <c r="M123" s="17"/>
      <c r="N123" s="17"/>
      <c r="P123" s="88"/>
      <c r="R123" s="146">
        <v>43230</v>
      </c>
      <c r="S123" s="136">
        <v>238.34311199999999</v>
      </c>
    </row>
    <row r="124" spans="3:19" x14ac:dyDescent="0.25">
      <c r="C124" s="137">
        <v>44713</v>
      </c>
      <c r="D124" s="138">
        <v>0</v>
      </c>
      <c r="E124" s="139">
        <v>1.6750000000000001E-2</v>
      </c>
      <c r="F124" s="140">
        <f t="shared" si="3"/>
        <v>2.1106999999999997E-2</v>
      </c>
      <c r="G124" s="140">
        <f t="shared" si="2"/>
        <v>0.10782387500000006</v>
      </c>
      <c r="H124" s="17"/>
      <c r="I124" s="17"/>
      <c r="J124" s="17"/>
      <c r="K124" s="17"/>
      <c r="L124" s="17"/>
      <c r="M124" s="17"/>
      <c r="N124" s="17"/>
      <c r="P124" s="88"/>
      <c r="R124" s="146">
        <v>43231</v>
      </c>
      <c r="S124" s="136">
        <v>239.82350400000001</v>
      </c>
    </row>
    <row r="125" spans="3:19" x14ac:dyDescent="0.25">
      <c r="C125" s="137">
        <v>44712</v>
      </c>
      <c r="D125" s="138">
        <v>0</v>
      </c>
      <c r="E125" s="139">
        <v>1.6750000000000001E-2</v>
      </c>
      <c r="F125" s="140">
        <f t="shared" si="3"/>
        <v>2.1170999999999992E-2</v>
      </c>
      <c r="G125" s="140">
        <f t="shared" si="2"/>
        <v>0.10878012500000006</v>
      </c>
      <c r="H125" s="17"/>
      <c r="I125" s="17"/>
      <c r="J125" s="17"/>
      <c r="K125" s="17"/>
      <c r="L125" s="17"/>
      <c r="M125" s="17"/>
      <c r="N125" s="17"/>
      <c r="P125" s="88"/>
      <c r="R125" s="146">
        <v>43234</v>
      </c>
      <c r="S125" s="136">
        <v>236.36925600000001</v>
      </c>
    </row>
    <row r="126" spans="3:19" x14ac:dyDescent="0.25">
      <c r="C126" s="137">
        <v>44711</v>
      </c>
      <c r="D126" s="138">
        <v>0</v>
      </c>
      <c r="E126" s="139">
        <v>1.6750000000000001E-2</v>
      </c>
      <c r="F126" s="140">
        <f t="shared" si="3"/>
        <v>2.1283499999999993E-2</v>
      </c>
      <c r="G126" s="140">
        <f t="shared" si="2"/>
        <v>0.10979637500000004</v>
      </c>
      <c r="H126" s="17"/>
      <c r="I126" s="17"/>
      <c r="J126" s="17"/>
      <c r="K126" s="17"/>
      <c r="L126" s="17"/>
      <c r="M126" s="17"/>
      <c r="N126" s="17"/>
      <c r="P126" s="88"/>
      <c r="R126" s="146">
        <v>43235</v>
      </c>
      <c r="S126" s="136">
        <v>240.316968</v>
      </c>
    </row>
    <row r="127" spans="3:19" x14ac:dyDescent="0.25">
      <c r="C127" s="137">
        <v>44708</v>
      </c>
      <c r="D127" s="138">
        <v>0</v>
      </c>
      <c r="E127" s="139">
        <v>1.6750000000000001E-2</v>
      </c>
      <c r="F127" s="140">
        <f t="shared" si="3"/>
        <v>2.1373499999999997E-2</v>
      </c>
      <c r="G127" s="140">
        <f t="shared" si="2"/>
        <v>0.11077850724000005</v>
      </c>
      <c r="H127" s="17"/>
      <c r="I127" s="17"/>
      <c r="J127" s="17"/>
      <c r="K127" s="17"/>
      <c r="L127" s="17"/>
      <c r="M127" s="17"/>
      <c r="N127" s="17"/>
      <c r="P127" s="88"/>
      <c r="R127" s="146">
        <v>43236</v>
      </c>
      <c r="S127" s="136">
        <v>242.784288</v>
      </c>
    </row>
    <row r="128" spans="3:19" x14ac:dyDescent="0.25">
      <c r="C128" s="137">
        <v>44707</v>
      </c>
      <c r="D128" s="138">
        <v>0</v>
      </c>
      <c r="E128" s="139">
        <v>1.6750000000000001E-2</v>
      </c>
      <c r="F128" s="140">
        <f t="shared" si="3"/>
        <v>2.1438499999999999E-2</v>
      </c>
      <c r="G128" s="140">
        <f t="shared" si="2"/>
        <v>0.11212580284000005</v>
      </c>
      <c r="H128" s="17"/>
      <c r="I128" s="17"/>
      <c r="J128" s="17"/>
      <c r="K128" s="17"/>
      <c r="L128" s="17"/>
      <c r="M128" s="17"/>
      <c r="N128" s="17"/>
      <c r="P128" s="88"/>
      <c r="R128" s="146">
        <v>43237</v>
      </c>
      <c r="S128" s="136">
        <v>237.849648</v>
      </c>
    </row>
    <row r="129" spans="3:19" x14ac:dyDescent="0.25">
      <c r="C129" s="137">
        <v>44706</v>
      </c>
      <c r="D129" s="138">
        <v>0</v>
      </c>
      <c r="E129" s="139">
        <v>1.6750000000000001E-2</v>
      </c>
      <c r="F129" s="140">
        <f t="shared" si="3"/>
        <v>2.1523499999999997E-2</v>
      </c>
      <c r="G129" s="140">
        <f t="shared" si="2"/>
        <v>0.11349777164000004</v>
      </c>
      <c r="H129" s="17"/>
      <c r="I129" s="17"/>
      <c r="J129" s="17"/>
      <c r="K129" s="17"/>
      <c r="L129" s="17"/>
      <c r="M129" s="17"/>
      <c r="N129" s="17"/>
      <c r="P129" s="88"/>
      <c r="R129" s="146">
        <v>43238</v>
      </c>
      <c r="S129" s="136">
        <v>241.30389600000001</v>
      </c>
    </row>
    <row r="130" spans="3:19" x14ac:dyDescent="0.25">
      <c r="C130" s="137">
        <v>44705</v>
      </c>
      <c r="D130" s="138">
        <v>0</v>
      </c>
      <c r="E130" s="139">
        <v>1.6750000000000001E-2</v>
      </c>
      <c r="F130" s="140">
        <f t="shared" si="3"/>
        <v>2.1587499999999999E-2</v>
      </c>
      <c r="G130" s="140">
        <f t="shared" si="2"/>
        <v>0.11486974044000003</v>
      </c>
      <c r="H130" s="17"/>
      <c r="I130" s="17"/>
      <c r="J130" s="17"/>
      <c r="K130" s="17"/>
      <c r="L130" s="17"/>
      <c r="M130" s="17"/>
      <c r="N130" s="17"/>
      <c r="P130" s="88"/>
      <c r="R130" s="146">
        <v>43241</v>
      </c>
      <c r="S130" s="136">
        <v>244.26468</v>
      </c>
    </row>
    <row r="131" spans="3:19" x14ac:dyDescent="0.25">
      <c r="C131" s="137">
        <v>44704</v>
      </c>
      <c r="D131" s="138">
        <v>0</v>
      </c>
      <c r="E131" s="139">
        <v>1.6750000000000001E-2</v>
      </c>
      <c r="F131" s="140">
        <f t="shared" si="3"/>
        <v>2.1688499999999999E-2</v>
      </c>
      <c r="G131" s="140">
        <f t="shared" si="2"/>
        <v>0.11651311444000005</v>
      </c>
      <c r="H131" s="17"/>
      <c r="I131" s="17"/>
      <c r="J131" s="17"/>
      <c r="K131" s="17"/>
      <c r="L131" s="17"/>
      <c r="M131" s="17"/>
      <c r="N131" s="17"/>
      <c r="P131" s="88"/>
      <c r="R131" s="146">
        <v>43242</v>
      </c>
      <c r="S131" s="136">
        <v>244.26468</v>
      </c>
    </row>
    <row r="132" spans="3:19" x14ac:dyDescent="0.25">
      <c r="C132" s="137">
        <v>44701</v>
      </c>
      <c r="D132" s="138">
        <v>0</v>
      </c>
      <c r="E132" s="139">
        <v>1.6750000000000001E-2</v>
      </c>
      <c r="F132" s="140">
        <f t="shared" si="3"/>
        <v>2.1819499999999995E-2</v>
      </c>
      <c r="G132" s="140">
        <f t="shared" si="2"/>
        <v>0.11815648844000004</v>
      </c>
      <c r="H132" s="17"/>
      <c r="I132" s="17"/>
      <c r="J132" s="17"/>
      <c r="K132" s="17"/>
      <c r="L132" s="17"/>
      <c r="M132" s="17"/>
      <c r="N132" s="17"/>
      <c r="P132" s="88"/>
      <c r="R132" s="146">
        <v>43243</v>
      </c>
      <c r="S132" s="136">
        <v>244.26468</v>
      </c>
    </row>
    <row r="133" spans="3:19" x14ac:dyDescent="0.25">
      <c r="C133" s="137">
        <v>44700</v>
      </c>
      <c r="D133" s="138">
        <v>0</v>
      </c>
      <c r="E133" s="139">
        <v>1.6750000000000001E-2</v>
      </c>
      <c r="F133" s="140">
        <f t="shared" si="3"/>
        <v>2.1973500000000007E-2</v>
      </c>
      <c r="G133" s="140">
        <f t="shared" si="2"/>
        <v>0.11981466636000004</v>
      </c>
      <c r="H133" s="17"/>
      <c r="I133" s="17"/>
      <c r="J133" s="17"/>
      <c r="K133" s="17"/>
      <c r="L133" s="17"/>
      <c r="M133" s="17"/>
      <c r="N133" s="17"/>
      <c r="P133" s="88"/>
      <c r="R133" s="146">
        <v>43244</v>
      </c>
      <c r="S133" s="136">
        <v>244.26468</v>
      </c>
    </row>
    <row r="134" spans="3:19" x14ac:dyDescent="0.25">
      <c r="C134" s="137">
        <v>44699</v>
      </c>
      <c r="D134" s="138">
        <v>0</v>
      </c>
      <c r="E134" s="139">
        <v>1.6750000000000001E-2</v>
      </c>
      <c r="F134" s="140">
        <f t="shared" si="3"/>
        <v>2.2108500000000007E-2</v>
      </c>
      <c r="G134" s="140">
        <f t="shared" si="2"/>
        <v>0.12143336716000004</v>
      </c>
      <c r="H134" s="17"/>
      <c r="I134" s="17"/>
      <c r="J134" s="17"/>
      <c r="K134" s="17"/>
      <c r="L134" s="17"/>
      <c r="M134" s="17"/>
      <c r="N134" s="17"/>
      <c r="P134" s="88"/>
      <c r="R134" s="146">
        <v>43245</v>
      </c>
      <c r="S134" s="136">
        <v>250.67971199999999</v>
      </c>
    </row>
    <row r="135" spans="3:19" x14ac:dyDescent="0.25">
      <c r="C135" s="137">
        <v>44698</v>
      </c>
      <c r="D135" s="138">
        <v>0</v>
      </c>
      <c r="E135" s="139">
        <v>1.6750000000000001E-2</v>
      </c>
      <c r="F135" s="140">
        <f t="shared" si="3"/>
        <v>2.2083500000000006E-2</v>
      </c>
      <c r="G135" s="140">
        <f t="shared" ref="G135:G198" si="4">IF($E135="","",IF(COUNT($E135:$E334)=200,AVERAGE($E135:$E334),NA()))</f>
        <v>0.12312115292000005</v>
      </c>
      <c r="H135" s="17"/>
      <c r="I135" s="17"/>
      <c r="J135" s="17"/>
      <c r="K135" s="17"/>
      <c r="L135" s="17"/>
      <c r="M135" s="17"/>
      <c r="N135" s="17"/>
      <c r="P135" s="88"/>
      <c r="R135" s="146">
        <v>43249</v>
      </c>
      <c r="S135" s="136">
        <v>240.81043199999999</v>
      </c>
    </row>
    <row r="136" spans="3:19" x14ac:dyDescent="0.25">
      <c r="C136" s="137">
        <v>44697</v>
      </c>
      <c r="D136" s="138">
        <v>0</v>
      </c>
      <c r="E136" s="139">
        <v>1.6750000000000001E-2</v>
      </c>
      <c r="F136" s="140">
        <f t="shared" ref="F136:F199" si="5">IF($E136="","",IF(COUNT($E136:$E185)=50,AVERAGE($E136:$E185),NA()))</f>
        <v>2.2077500000000007E-2</v>
      </c>
      <c r="G136" s="140">
        <f t="shared" si="4"/>
        <v>0.12483361188000003</v>
      </c>
      <c r="H136" s="17"/>
      <c r="I136" s="17"/>
      <c r="J136" s="17"/>
      <c r="K136" s="17"/>
      <c r="L136" s="17"/>
      <c r="M136" s="17"/>
      <c r="N136" s="17"/>
      <c r="P136" s="88"/>
      <c r="R136" s="146">
        <v>43250</v>
      </c>
      <c r="S136" s="136">
        <v>233.90193600000001</v>
      </c>
    </row>
    <row r="137" spans="3:19" x14ac:dyDescent="0.25">
      <c r="C137" s="137">
        <v>44694</v>
      </c>
      <c r="D137" s="138">
        <v>0</v>
      </c>
      <c r="E137" s="139">
        <v>1.6750000000000001E-2</v>
      </c>
      <c r="F137" s="140">
        <f t="shared" si="5"/>
        <v>2.2048500000000009E-2</v>
      </c>
      <c r="G137" s="140">
        <f t="shared" si="4"/>
        <v>0.12652139764000003</v>
      </c>
      <c r="H137" s="17"/>
      <c r="I137" s="17"/>
      <c r="J137" s="17"/>
      <c r="K137" s="17"/>
      <c r="L137" s="17"/>
      <c r="M137" s="17"/>
      <c r="N137" s="17"/>
      <c r="P137" s="88"/>
      <c r="R137" s="146">
        <v>43251</v>
      </c>
      <c r="S137" s="136">
        <v>226.99343999999999</v>
      </c>
    </row>
    <row r="138" spans="3:19" x14ac:dyDescent="0.25">
      <c r="C138" s="137">
        <v>44693</v>
      </c>
      <c r="D138" s="138">
        <v>0</v>
      </c>
      <c r="E138" s="139">
        <v>1.6750000000000001E-2</v>
      </c>
      <c r="F138" s="140">
        <f t="shared" si="5"/>
        <v>2.2113500000000008E-2</v>
      </c>
      <c r="G138" s="140">
        <f t="shared" si="4"/>
        <v>0.12820178144000005</v>
      </c>
      <c r="H138" s="17"/>
      <c r="I138" s="17"/>
      <c r="J138" s="17"/>
      <c r="K138" s="17"/>
      <c r="L138" s="17"/>
      <c r="M138" s="17"/>
      <c r="N138" s="17"/>
      <c r="P138" s="88"/>
      <c r="R138" s="146">
        <v>43252</v>
      </c>
      <c r="S138" s="136">
        <v>236.86272</v>
      </c>
    </row>
    <row r="139" spans="3:19" x14ac:dyDescent="0.25">
      <c r="C139" s="137">
        <v>44692</v>
      </c>
      <c r="D139" s="138">
        <v>0</v>
      </c>
      <c r="E139" s="139">
        <v>1.6750000000000001E-2</v>
      </c>
      <c r="F139" s="140">
        <f t="shared" si="5"/>
        <v>2.2248500000000008E-2</v>
      </c>
      <c r="G139" s="140">
        <f t="shared" si="4"/>
        <v>0.12988216524000004</v>
      </c>
      <c r="H139" s="17"/>
      <c r="I139" s="17"/>
      <c r="J139" s="17"/>
      <c r="K139" s="17"/>
      <c r="L139" s="17"/>
      <c r="M139" s="17"/>
      <c r="N139" s="17"/>
      <c r="P139" s="88"/>
      <c r="R139" s="146">
        <v>43255</v>
      </c>
      <c r="S139" s="136">
        <v>236.86272</v>
      </c>
    </row>
    <row r="140" spans="3:19" x14ac:dyDescent="0.25">
      <c r="C140" s="137">
        <v>44691</v>
      </c>
      <c r="D140" s="138">
        <v>0</v>
      </c>
      <c r="E140" s="139">
        <v>1.6750000000000001E-2</v>
      </c>
      <c r="F140" s="140">
        <f t="shared" si="5"/>
        <v>2.3313500000000004E-2</v>
      </c>
      <c r="G140" s="140">
        <f t="shared" si="4"/>
        <v>0.13156254904000003</v>
      </c>
      <c r="H140" s="17"/>
      <c r="I140" s="17"/>
      <c r="J140" s="17"/>
      <c r="K140" s="17"/>
      <c r="L140" s="17"/>
      <c r="M140" s="17"/>
      <c r="N140" s="17"/>
      <c r="P140" s="88"/>
      <c r="R140" s="146">
        <v>43256</v>
      </c>
      <c r="S140" s="136">
        <v>238.83657600000001</v>
      </c>
    </row>
    <row r="141" spans="3:19" x14ac:dyDescent="0.25">
      <c r="C141" s="137">
        <v>44690</v>
      </c>
      <c r="D141" s="138">
        <v>0</v>
      </c>
      <c r="E141" s="139">
        <v>1.6750000000000001E-2</v>
      </c>
      <c r="F141" s="140">
        <f t="shared" si="5"/>
        <v>2.4428500000000009E-2</v>
      </c>
      <c r="G141" s="140">
        <f t="shared" si="4"/>
        <v>0.13324046552000005</v>
      </c>
      <c r="H141" s="17"/>
      <c r="I141" s="17"/>
      <c r="J141" s="17"/>
      <c r="K141" s="17"/>
      <c r="L141" s="17"/>
      <c r="M141" s="17"/>
      <c r="N141" s="17"/>
      <c r="P141" s="88"/>
      <c r="R141" s="146">
        <v>43257</v>
      </c>
      <c r="S141" s="136">
        <v>235.87579199999999</v>
      </c>
    </row>
    <row r="142" spans="3:19" x14ac:dyDescent="0.25">
      <c r="C142" s="137">
        <v>44687</v>
      </c>
      <c r="D142" s="138">
        <v>138595.28599999999</v>
      </c>
      <c r="E142" s="139">
        <v>1.6750000000000001E-2</v>
      </c>
      <c r="F142" s="140">
        <f t="shared" si="5"/>
        <v>2.5523500000000001E-2</v>
      </c>
      <c r="G142" s="140">
        <f t="shared" si="4"/>
        <v>0.13495292448000004</v>
      </c>
      <c r="H142" s="17"/>
      <c r="I142" s="17"/>
      <c r="J142" s="17"/>
      <c r="K142" s="17"/>
      <c r="L142" s="17"/>
      <c r="M142" s="17"/>
      <c r="N142" s="17"/>
      <c r="P142" s="88"/>
      <c r="R142" s="146">
        <v>43258</v>
      </c>
      <c r="S142" s="136">
        <v>235.87579199999999</v>
      </c>
    </row>
    <row r="143" spans="3:19" x14ac:dyDescent="0.25">
      <c r="C143" s="137">
        <v>44686</v>
      </c>
      <c r="D143" s="138">
        <v>14681.24</v>
      </c>
      <c r="E143" s="139">
        <v>1.145E-2</v>
      </c>
      <c r="F143" s="140">
        <f t="shared" si="5"/>
        <v>2.6708500000000007E-2</v>
      </c>
      <c r="G143" s="140">
        <f t="shared" si="4"/>
        <v>0.13666538344000004</v>
      </c>
      <c r="H143" s="17"/>
      <c r="I143" s="17"/>
      <c r="J143" s="17"/>
      <c r="K143" s="17"/>
      <c r="L143" s="17"/>
      <c r="M143" s="17"/>
      <c r="N143" s="17"/>
      <c r="P143" s="88"/>
      <c r="R143" s="146">
        <v>43259</v>
      </c>
      <c r="S143" s="136">
        <v>236.86272</v>
      </c>
    </row>
    <row r="144" spans="3:19" x14ac:dyDescent="0.25">
      <c r="C144" s="137">
        <v>44685</v>
      </c>
      <c r="D144" s="138">
        <v>28559.215</v>
      </c>
      <c r="E144" s="139">
        <v>1.24E-2</v>
      </c>
      <c r="F144" s="140">
        <f t="shared" si="5"/>
        <v>2.8059499999999998E-2</v>
      </c>
      <c r="G144" s="140">
        <f t="shared" si="4"/>
        <v>0.13833525744000003</v>
      </c>
      <c r="H144" s="17"/>
      <c r="I144" s="17"/>
      <c r="J144" s="17"/>
      <c r="K144" s="17"/>
      <c r="L144" s="17"/>
      <c r="M144" s="17"/>
      <c r="N144" s="17"/>
      <c r="P144" s="88"/>
      <c r="R144" s="146">
        <v>43262</v>
      </c>
      <c r="S144" s="136">
        <v>225.01958400000001</v>
      </c>
    </row>
    <row r="145" spans="3:19" x14ac:dyDescent="0.25">
      <c r="C145" s="137">
        <v>44684</v>
      </c>
      <c r="D145" s="138">
        <v>22749.601999999999</v>
      </c>
      <c r="E145" s="139">
        <v>9.4000000000000004E-3</v>
      </c>
      <c r="F145" s="140">
        <f t="shared" si="5"/>
        <v>2.94075E-2</v>
      </c>
      <c r="G145" s="140">
        <f t="shared" si="4"/>
        <v>0.14007193372000001</v>
      </c>
      <c r="H145" s="17"/>
      <c r="I145" s="17"/>
      <c r="J145" s="17"/>
      <c r="K145" s="17"/>
      <c r="L145" s="17"/>
      <c r="M145" s="17"/>
      <c r="N145" s="17"/>
      <c r="P145" s="88"/>
      <c r="R145" s="146">
        <v>43263</v>
      </c>
      <c r="S145" s="136">
        <v>226.499976</v>
      </c>
    </row>
    <row r="146" spans="3:19" x14ac:dyDescent="0.25">
      <c r="C146" s="137">
        <v>44680</v>
      </c>
      <c r="D146" s="138">
        <v>20883.814999999999</v>
      </c>
      <c r="E146" s="139">
        <v>8.9999999999999993E-3</v>
      </c>
      <c r="F146" s="140">
        <f t="shared" si="5"/>
        <v>3.0765500000000001E-2</v>
      </c>
      <c r="G146" s="140">
        <f t="shared" si="4"/>
        <v>0.14184828320000001</v>
      </c>
      <c r="H146" s="17"/>
      <c r="I146" s="17"/>
      <c r="J146" s="17"/>
      <c r="K146" s="17"/>
      <c r="L146" s="17"/>
      <c r="M146" s="17"/>
      <c r="N146" s="17"/>
      <c r="P146" s="88"/>
      <c r="R146" s="146">
        <v>43264</v>
      </c>
      <c r="S146" s="136">
        <v>222.05879999999999</v>
      </c>
    </row>
    <row r="147" spans="3:19" x14ac:dyDescent="0.25">
      <c r="C147" s="137">
        <v>44679</v>
      </c>
      <c r="D147" s="138">
        <v>30660.77</v>
      </c>
      <c r="E147" s="139">
        <v>1.2375000000000001E-2</v>
      </c>
      <c r="F147" s="140">
        <f t="shared" si="5"/>
        <v>3.2125500000000001E-2</v>
      </c>
      <c r="G147" s="140">
        <f t="shared" si="4"/>
        <v>0.14360936144000003</v>
      </c>
      <c r="H147" s="17"/>
      <c r="I147" s="17"/>
      <c r="J147" s="17"/>
      <c r="K147" s="17"/>
      <c r="L147" s="17"/>
      <c r="M147" s="17"/>
      <c r="N147" s="17"/>
      <c r="P147" s="88"/>
      <c r="R147" s="146">
        <v>43265</v>
      </c>
      <c r="S147" s="136">
        <v>219.098016</v>
      </c>
    </row>
    <row r="148" spans="3:19" x14ac:dyDescent="0.25">
      <c r="C148" s="137">
        <v>44678</v>
      </c>
      <c r="D148" s="138">
        <v>104495.549</v>
      </c>
      <c r="E148" s="139">
        <v>1.2449999999999999E-2</v>
      </c>
      <c r="F148" s="140">
        <f t="shared" si="5"/>
        <v>3.3278000000000002E-2</v>
      </c>
      <c r="G148" s="140">
        <f t="shared" si="4"/>
        <v>0.14538563984000002</v>
      </c>
      <c r="H148" s="17"/>
      <c r="I148" s="17"/>
      <c r="J148" s="17"/>
      <c r="K148" s="17"/>
      <c r="L148" s="17"/>
      <c r="M148" s="17"/>
      <c r="N148" s="17"/>
      <c r="P148" s="88"/>
      <c r="R148" s="146">
        <v>43266</v>
      </c>
      <c r="S148" s="136">
        <v>226.99343999999999</v>
      </c>
    </row>
    <row r="149" spans="3:19" x14ac:dyDescent="0.25">
      <c r="C149" s="137">
        <v>44677</v>
      </c>
      <c r="D149" s="138">
        <v>28193.98</v>
      </c>
      <c r="E149" s="139">
        <v>1.21E-2</v>
      </c>
      <c r="F149" s="140">
        <f t="shared" si="5"/>
        <v>3.4289E-2</v>
      </c>
      <c r="G149" s="140">
        <f t="shared" si="4"/>
        <v>0.14712453344000004</v>
      </c>
      <c r="H149" s="17"/>
      <c r="I149" s="17"/>
      <c r="J149" s="17"/>
      <c r="K149" s="17"/>
      <c r="L149" s="17"/>
      <c r="M149" s="17"/>
      <c r="N149" s="17"/>
      <c r="P149" s="88"/>
      <c r="R149" s="146">
        <v>43269</v>
      </c>
      <c r="S149" s="136">
        <v>224.52611999999999</v>
      </c>
    </row>
    <row r="150" spans="3:19" x14ac:dyDescent="0.25">
      <c r="C150" s="137">
        <v>44676</v>
      </c>
      <c r="D150" s="138">
        <v>77837.038</v>
      </c>
      <c r="E150" s="139">
        <v>1.7749999999999998E-2</v>
      </c>
      <c r="F150" s="140">
        <f t="shared" si="5"/>
        <v>3.5306999999999998E-2</v>
      </c>
      <c r="G150" s="140">
        <f t="shared" si="4"/>
        <v>0.14893426200000004</v>
      </c>
      <c r="H150" s="17"/>
      <c r="I150" s="17"/>
      <c r="J150" s="17"/>
      <c r="K150" s="17"/>
      <c r="L150" s="17"/>
      <c r="M150" s="17"/>
      <c r="N150" s="17"/>
      <c r="P150" s="88"/>
      <c r="R150" s="146">
        <v>43270</v>
      </c>
      <c r="S150" s="136">
        <v>226.99343999999999</v>
      </c>
    </row>
    <row r="151" spans="3:19" x14ac:dyDescent="0.25">
      <c r="C151" s="137">
        <v>44673</v>
      </c>
      <c r="D151" s="138">
        <v>4626.2520000000004</v>
      </c>
      <c r="E151" s="139">
        <v>3.9449999999999999E-2</v>
      </c>
      <c r="F151" s="140">
        <f t="shared" si="5"/>
        <v>3.6261999999999996E-2</v>
      </c>
      <c r="G151" s="140">
        <f t="shared" si="4"/>
        <v>0.15076015232000006</v>
      </c>
      <c r="H151" s="17"/>
      <c r="I151" s="17"/>
      <c r="J151" s="17"/>
      <c r="K151" s="17"/>
      <c r="L151" s="17"/>
      <c r="M151" s="17"/>
      <c r="N151" s="17"/>
      <c r="P151" s="88"/>
      <c r="R151" s="146">
        <v>43271</v>
      </c>
      <c r="S151" s="136">
        <v>212.18951999999999</v>
      </c>
    </row>
    <row r="152" spans="3:19" x14ac:dyDescent="0.25">
      <c r="C152" s="137">
        <v>44672</v>
      </c>
      <c r="D152" s="138">
        <v>4299.0259999999998</v>
      </c>
      <c r="E152" s="139">
        <v>4.1250000000000002E-2</v>
      </c>
      <c r="F152" s="140">
        <f t="shared" si="5"/>
        <v>3.6840999999999999E-2</v>
      </c>
      <c r="G152" s="140">
        <f t="shared" si="4"/>
        <v>0.15245780408000004</v>
      </c>
      <c r="H152" s="17"/>
      <c r="I152" s="17"/>
      <c r="J152" s="17"/>
      <c r="K152" s="17"/>
      <c r="L152" s="17"/>
      <c r="M152" s="17"/>
      <c r="N152" s="17"/>
      <c r="P152" s="88"/>
      <c r="R152" s="146">
        <v>43272</v>
      </c>
      <c r="S152" s="136">
        <v>197.38560000000001</v>
      </c>
    </row>
    <row r="153" spans="3:19" x14ac:dyDescent="0.25">
      <c r="C153" s="137">
        <v>44671</v>
      </c>
      <c r="D153" s="138">
        <v>7417.8389999999999</v>
      </c>
      <c r="E153" s="139">
        <v>4.7550000000000002E-2</v>
      </c>
      <c r="F153" s="140">
        <f t="shared" si="5"/>
        <v>3.7412000000000008E-2</v>
      </c>
      <c r="G153" s="140">
        <f t="shared" si="4"/>
        <v>0.15407737088000004</v>
      </c>
      <c r="H153" s="17"/>
      <c r="I153" s="17"/>
      <c r="J153" s="17"/>
      <c r="K153" s="17"/>
      <c r="L153" s="17"/>
      <c r="M153" s="17"/>
      <c r="N153" s="17"/>
      <c r="P153" s="88"/>
      <c r="R153" s="146">
        <v>43273</v>
      </c>
      <c r="S153" s="136">
        <v>208.24180799999999</v>
      </c>
    </row>
    <row r="154" spans="3:19" x14ac:dyDescent="0.25">
      <c r="C154" s="137">
        <v>44670</v>
      </c>
      <c r="D154" s="138">
        <v>5707.5709999999999</v>
      </c>
      <c r="E154" s="139">
        <v>4.3249999999999997E-2</v>
      </c>
      <c r="F154" s="140">
        <f t="shared" si="5"/>
        <v>3.7888999999999999E-2</v>
      </c>
      <c r="G154" s="140">
        <f t="shared" si="4"/>
        <v>0.15571478408000006</v>
      </c>
      <c r="H154" s="17"/>
      <c r="I154" s="17"/>
      <c r="J154" s="17"/>
      <c r="K154" s="17"/>
      <c r="L154" s="17"/>
      <c r="M154" s="17"/>
      <c r="N154" s="17"/>
      <c r="P154" s="88"/>
      <c r="R154" s="146">
        <v>43276</v>
      </c>
      <c r="S154" s="136">
        <v>211.20259200000001</v>
      </c>
    </row>
    <row r="155" spans="3:19" x14ac:dyDescent="0.25">
      <c r="C155" s="137">
        <v>44665</v>
      </c>
      <c r="D155" s="138">
        <v>3475.808</v>
      </c>
      <c r="E155" s="139">
        <v>3.7499999999999999E-2</v>
      </c>
      <c r="F155" s="140">
        <f t="shared" si="5"/>
        <v>3.8424E-2</v>
      </c>
      <c r="G155" s="140">
        <f t="shared" si="4"/>
        <v>0.15724539664000003</v>
      </c>
      <c r="H155" s="17"/>
      <c r="I155" s="17"/>
      <c r="J155" s="17"/>
      <c r="K155" s="17"/>
      <c r="L155" s="17"/>
      <c r="M155" s="17"/>
      <c r="N155" s="17"/>
      <c r="P155" s="88"/>
      <c r="R155" s="146">
        <v>43277</v>
      </c>
      <c r="S155" s="136">
        <v>215.15030400000001</v>
      </c>
    </row>
    <row r="156" spans="3:19" x14ac:dyDescent="0.25">
      <c r="C156" s="137">
        <v>44664</v>
      </c>
      <c r="D156" s="138">
        <v>2206.6979999999999</v>
      </c>
      <c r="E156" s="139">
        <v>3.3300000000000003E-2</v>
      </c>
      <c r="F156" s="140">
        <f t="shared" si="5"/>
        <v>3.9133999999999995E-2</v>
      </c>
      <c r="G156" s="140">
        <f t="shared" si="4"/>
        <v>0.15883930168000004</v>
      </c>
      <c r="H156" s="17"/>
      <c r="I156" s="17"/>
      <c r="J156" s="17"/>
      <c r="K156" s="17"/>
      <c r="L156" s="17"/>
      <c r="M156" s="17"/>
      <c r="N156" s="17"/>
      <c r="P156" s="88"/>
      <c r="R156" s="146">
        <v>43278</v>
      </c>
      <c r="S156" s="136">
        <v>212.18951999999999</v>
      </c>
    </row>
    <row r="157" spans="3:19" x14ac:dyDescent="0.25">
      <c r="C157" s="137">
        <v>44663</v>
      </c>
      <c r="D157" s="138">
        <v>4688.9520000000002</v>
      </c>
      <c r="E157" s="139">
        <v>3.4000000000000002E-2</v>
      </c>
      <c r="F157" s="140">
        <f t="shared" si="5"/>
        <v>3.9957999999999994E-2</v>
      </c>
      <c r="G157" s="140">
        <f t="shared" si="4"/>
        <v>0.16049861848000002</v>
      </c>
      <c r="H157" s="17"/>
      <c r="I157" s="17"/>
      <c r="J157" s="17"/>
      <c r="K157" s="17"/>
      <c r="L157" s="17"/>
      <c r="M157" s="17"/>
      <c r="N157" s="17"/>
      <c r="P157" s="88"/>
      <c r="R157" s="146">
        <v>43279</v>
      </c>
      <c r="S157" s="136">
        <v>207.25488000000001</v>
      </c>
    </row>
    <row r="158" spans="3:19" x14ac:dyDescent="0.25">
      <c r="C158" s="137">
        <v>44662</v>
      </c>
      <c r="D158" s="138">
        <v>3054.48</v>
      </c>
      <c r="E158" s="139">
        <v>2.8000000000000001E-2</v>
      </c>
      <c r="F158" s="140">
        <f t="shared" si="5"/>
        <v>4.0877999999999998E-2</v>
      </c>
      <c r="G158" s="140">
        <f t="shared" si="4"/>
        <v>0.16215443528000001</v>
      </c>
      <c r="H158" s="17"/>
      <c r="I158" s="17"/>
      <c r="J158" s="17"/>
      <c r="K158" s="17"/>
      <c r="L158" s="17"/>
      <c r="M158" s="17"/>
      <c r="N158" s="17"/>
      <c r="P158" s="88"/>
      <c r="R158" s="146">
        <v>43280</v>
      </c>
      <c r="S158" s="136">
        <v>206.26795200000001</v>
      </c>
    </row>
    <row r="159" spans="3:19" x14ac:dyDescent="0.25">
      <c r="C159" s="137">
        <v>44659</v>
      </c>
      <c r="D159" s="138">
        <v>8884.9150000000009</v>
      </c>
      <c r="E159" s="139">
        <v>3.1800000000000002E-2</v>
      </c>
      <c r="F159" s="140">
        <f t="shared" si="5"/>
        <v>4.1927999999999993E-2</v>
      </c>
      <c r="G159" s="140">
        <f t="shared" si="4"/>
        <v>0.16384025208</v>
      </c>
      <c r="H159" s="17"/>
      <c r="I159" s="17"/>
      <c r="J159" s="17"/>
      <c r="K159" s="17"/>
      <c r="L159" s="17"/>
      <c r="M159" s="17"/>
      <c r="N159" s="17"/>
      <c r="P159" s="88"/>
      <c r="R159" s="146">
        <v>43283</v>
      </c>
      <c r="S159" s="136">
        <v>217.12415999999999</v>
      </c>
    </row>
    <row r="160" spans="3:19" x14ac:dyDescent="0.25">
      <c r="C160" s="137">
        <v>44658</v>
      </c>
      <c r="D160" s="138">
        <v>29934.974999999999</v>
      </c>
      <c r="E160" s="139">
        <v>3.2199999999999999E-2</v>
      </c>
      <c r="F160" s="140">
        <f t="shared" si="5"/>
        <v>4.2839999999999996E-2</v>
      </c>
      <c r="G160" s="140">
        <f t="shared" si="4"/>
        <v>0.16551200351999998</v>
      </c>
      <c r="H160" s="17"/>
      <c r="I160" s="17"/>
      <c r="J160" s="17"/>
      <c r="K160" s="17"/>
      <c r="L160" s="17"/>
      <c r="M160" s="17"/>
      <c r="N160" s="17"/>
      <c r="P160" s="88"/>
      <c r="R160" s="146">
        <v>43284</v>
      </c>
      <c r="S160" s="136">
        <v>202.32024000000001</v>
      </c>
    </row>
    <row r="161" spans="3:19" x14ac:dyDescent="0.25">
      <c r="C161" s="137">
        <v>44657</v>
      </c>
      <c r="D161" s="138">
        <v>3284.569</v>
      </c>
      <c r="E161" s="139">
        <v>0.02</v>
      </c>
      <c r="F161" s="140">
        <f t="shared" si="5"/>
        <v>4.3936000000000003E-2</v>
      </c>
      <c r="G161" s="140">
        <f t="shared" si="4"/>
        <v>0.16714474516</v>
      </c>
      <c r="H161" s="17"/>
      <c r="I161" s="17"/>
      <c r="J161" s="17"/>
      <c r="K161" s="17"/>
      <c r="L161" s="17"/>
      <c r="M161" s="17"/>
      <c r="N161" s="17"/>
      <c r="P161" s="88"/>
      <c r="R161" s="146">
        <v>43285</v>
      </c>
      <c r="S161" s="136">
        <v>209.228736</v>
      </c>
    </row>
    <row r="162" spans="3:19" x14ac:dyDescent="0.25">
      <c r="C162" s="137">
        <v>44656</v>
      </c>
      <c r="D162" s="138">
        <v>3780.9290000000001</v>
      </c>
      <c r="E162" s="139">
        <v>2.06E-2</v>
      </c>
      <c r="F162" s="140">
        <f t="shared" si="5"/>
        <v>4.5305999999999999E-2</v>
      </c>
      <c r="G162" s="140">
        <f t="shared" si="4"/>
        <v>0.16882615020000002</v>
      </c>
      <c r="H162" s="17"/>
      <c r="I162" s="17"/>
      <c r="J162" s="17"/>
      <c r="K162" s="17"/>
      <c r="L162" s="17"/>
      <c r="M162" s="17"/>
      <c r="N162" s="17"/>
      <c r="P162" s="88"/>
      <c r="R162" s="146">
        <v>43286</v>
      </c>
      <c r="S162" s="136">
        <v>208.24180799999999</v>
      </c>
    </row>
    <row r="163" spans="3:19" x14ac:dyDescent="0.25">
      <c r="C163" s="137">
        <v>44655</v>
      </c>
      <c r="D163" s="138">
        <v>4456.518</v>
      </c>
      <c r="E163" s="139">
        <v>2.35E-2</v>
      </c>
      <c r="F163" s="140">
        <f t="shared" si="5"/>
        <v>4.6794000000000002E-2</v>
      </c>
      <c r="G163" s="140">
        <f t="shared" si="4"/>
        <v>0.17054156504000001</v>
      </c>
      <c r="H163" s="17"/>
      <c r="I163" s="17"/>
      <c r="J163" s="17"/>
      <c r="K163" s="17"/>
      <c r="L163" s="17"/>
      <c r="M163" s="17"/>
      <c r="N163" s="17"/>
      <c r="P163" s="88"/>
      <c r="R163" s="146">
        <v>43287</v>
      </c>
      <c r="S163" s="136">
        <v>212.18951999999999</v>
      </c>
    </row>
    <row r="164" spans="3:19" x14ac:dyDescent="0.25">
      <c r="C164" s="137">
        <v>44652</v>
      </c>
      <c r="D164" s="138">
        <v>6715.3069999999998</v>
      </c>
      <c r="E164" s="139">
        <v>2.3900000000000001E-2</v>
      </c>
      <c r="F164" s="140">
        <f t="shared" si="5"/>
        <v>4.8074000000000006E-2</v>
      </c>
      <c r="G164" s="140">
        <f t="shared" si="4"/>
        <v>0.17223014328000003</v>
      </c>
      <c r="H164" s="17"/>
      <c r="I164" s="17"/>
      <c r="J164" s="17"/>
      <c r="K164" s="17"/>
      <c r="L164" s="17"/>
      <c r="M164" s="17"/>
      <c r="N164" s="17"/>
      <c r="P164" s="88"/>
      <c r="R164" s="146">
        <v>43290</v>
      </c>
      <c r="S164" s="136">
        <v>209.72219999999999</v>
      </c>
    </row>
    <row r="165" spans="3:19" x14ac:dyDescent="0.25">
      <c r="C165" s="137">
        <v>44651</v>
      </c>
      <c r="D165" s="138">
        <v>1955.5150000000001</v>
      </c>
      <c r="E165" s="139">
        <v>2.0650000000000002E-2</v>
      </c>
      <c r="F165" s="140">
        <f t="shared" si="5"/>
        <v>4.9486000000000002E-2</v>
      </c>
      <c r="G165" s="140">
        <f t="shared" si="4"/>
        <v>0.17394879667999999</v>
      </c>
      <c r="H165" s="17"/>
      <c r="I165" s="17"/>
      <c r="J165" s="17"/>
      <c r="K165" s="17"/>
      <c r="L165" s="17"/>
      <c r="M165" s="17"/>
      <c r="N165" s="17"/>
      <c r="P165" s="88"/>
      <c r="R165" s="146">
        <v>43291</v>
      </c>
      <c r="S165" s="136">
        <v>210.70912799999999</v>
      </c>
    </row>
    <row r="166" spans="3:19" x14ac:dyDescent="0.25">
      <c r="C166" s="137">
        <v>44650</v>
      </c>
      <c r="D166" s="138">
        <v>2735.69</v>
      </c>
      <c r="E166" s="139">
        <v>2.0500000000000001E-2</v>
      </c>
      <c r="F166" s="140">
        <f t="shared" si="5"/>
        <v>5.0993000000000004E-2</v>
      </c>
      <c r="G166" s="140">
        <f t="shared" si="4"/>
        <v>0.17565409224</v>
      </c>
      <c r="H166" s="17"/>
      <c r="I166" s="17"/>
      <c r="J166" s="17"/>
      <c r="K166" s="17"/>
      <c r="L166" s="17"/>
      <c r="M166" s="17"/>
      <c r="N166" s="17"/>
      <c r="P166" s="88"/>
      <c r="R166" s="146">
        <v>43292</v>
      </c>
      <c r="S166" s="136">
        <v>206.26795200000001</v>
      </c>
    </row>
    <row r="167" spans="3:19" x14ac:dyDescent="0.25">
      <c r="C167" s="137">
        <v>44649</v>
      </c>
      <c r="D167" s="138">
        <v>3583.8270000000002</v>
      </c>
      <c r="E167" s="139">
        <v>2.0500000000000001E-2</v>
      </c>
      <c r="F167" s="140">
        <f t="shared" si="5"/>
        <v>5.2663000000000001E-2</v>
      </c>
      <c r="G167" s="140">
        <f t="shared" si="4"/>
        <v>0.17735273583999997</v>
      </c>
      <c r="H167" s="17"/>
      <c r="I167" s="17"/>
      <c r="J167" s="17"/>
      <c r="K167" s="17"/>
      <c r="L167" s="17"/>
      <c r="M167" s="17"/>
      <c r="N167" s="17"/>
      <c r="P167" s="88"/>
      <c r="R167" s="146">
        <v>43293</v>
      </c>
      <c r="S167" s="136">
        <v>204.78756000000001</v>
      </c>
    </row>
    <row r="168" spans="3:19" x14ac:dyDescent="0.25">
      <c r="C168" s="137">
        <v>44648</v>
      </c>
      <c r="D168" s="138">
        <v>4857.1090000000004</v>
      </c>
      <c r="E168" s="139">
        <v>2.1000000000000001E-2</v>
      </c>
      <c r="F168" s="140">
        <f t="shared" si="5"/>
        <v>5.4353000000000005E-2</v>
      </c>
      <c r="G168" s="140">
        <f t="shared" si="4"/>
        <v>0.17906124871999998</v>
      </c>
      <c r="H168" s="17"/>
      <c r="I168" s="17"/>
      <c r="J168" s="17"/>
      <c r="K168" s="17"/>
      <c r="L168" s="17"/>
      <c r="M168" s="17"/>
      <c r="N168" s="17"/>
      <c r="P168" s="88"/>
      <c r="R168" s="146">
        <v>43294</v>
      </c>
      <c r="S168" s="136">
        <v>209.72219999999999</v>
      </c>
    </row>
    <row r="169" spans="3:19" x14ac:dyDescent="0.25">
      <c r="C169" s="137">
        <v>44645</v>
      </c>
      <c r="D169" s="138">
        <v>9397.0370000000003</v>
      </c>
      <c r="E169" s="139">
        <v>2.1850000000000001E-2</v>
      </c>
      <c r="F169" s="140">
        <f t="shared" si="5"/>
        <v>5.6032999999999999E-2</v>
      </c>
      <c r="G169" s="140">
        <f t="shared" si="4"/>
        <v>0.18076232695999997</v>
      </c>
      <c r="H169" s="17"/>
      <c r="I169" s="17"/>
      <c r="J169" s="17"/>
      <c r="K169" s="17"/>
      <c r="L169" s="17"/>
      <c r="M169" s="17"/>
      <c r="N169" s="17"/>
      <c r="P169" s="88"/>
      <c r="R169" s="146">
        <v>43297</v>
      </c>
      <c r="S169" s="136">
        <v>206.761416</v>
      </c>
    </row>
    <row r="170" spans="3:19" x14ac:dyDescent="0.25">
      <c r="C170" s="137">
        <v>44644</v>
      </c>
      <c r="D170" s="138">
        <v>15150.343999999999</v>
      </c>
      <c r="E170" s="139">
        <v>1.8024999999999999E-2</v>
      </c>
      <c r="F170" s="140">
        <f t="shared" si="5"/>
        <v>5.7631000000000009E-2</v>
      </c>
      <c r="G170" s="140">
        <f t="shared" si="4"/>
        <v>0.18248382839999999</v>
      </c>
      <c r="H170" s="17"/>
      <c r="I170" s="17"/>
      <c r="J170" s="17"/>
      <c r="K170" s="17"/>
      <c r="L170" s="17"/>
      <c r="M170" s="17"/>
      <c r="N170" s="17"/>
      <c r="P170" s="88"/>
      <c r="R170" s="146">
        <v>43298</v>
      </c>
      <c r="S170" s="136">
        <v>207.748344</v>
      </c>
    </row>
    <row r="171" spans="3:19" x14ac:dyDescent="0.25">
      <c r="C171" s="137">
        <v>44643</v>
      </c>
      <c r="D171" s="138">
        <v>2037.7180000000001</v>
      </c>
      <c r="E171" s="139">
        <v>2.0500000000000001E-2</v>
      </c>
      <c r="F171" s="140">
        <f t="shared" si="5"/>
        <v>5.9570500000000005E-2</v>
      </c>
      <c r="G171" s="140">
        <f t="shared" si="4"/>
        <v>0.18420718360000002</v>
      </c>
      <c r="H171" s="17"/>
      <c r="I171" s="17"/>
      <c r="J171" s="17"/>
      <c r="K171" s="17"/>
      <c r="L171" s="17"/>
      <c r="M171" s="17"/>
      <c r="N171" s="17"/>
      <c r="P171" s="88"/>
      <c r="R171" s="146">
        <v>43299</v>
      </c>
      <c r="S171" s="136">
        <v>203.30716799999999</v>
      </c>
    </row>
    <row r="172" spans="3:19" x14ac:dyDescent="0.25">
      <c r="C172" s="137">
        <v>44642</v>
      </c>
      <c r="D172" s="138">
        <v>2409.9549999999999</v>
      </c>
      <c r="E172" s="139">
        <v>2.07E-2</v>
      </c>
      <c r="F172" s="140">
        <f t="shared" si="5"/>
        <v>6.1460500000000008E-2</v>
      </c>
      <c r="G172" s="140">
        <f t="shared" si="4"/>
        <v>0.18591816380000001</v>
      </c>
      <c r="H172" s="17"/>
      <c r="I172" s="17"/>
      <c r="J172" s="17"/>
      <c r="K172" s="17"/>
      <c r="L172" s="17"/>
      <c r="M172" s="17"/>
      <c r="N172" s="17"/>
      <c r="P172" s="88"/>
      <c r="R172" s="146">
        <v>43300</v>
      </c>
      <c r="S172" s="136">
        <v>200.346384</v>
      </c>
    </row>
    <row r="173" spans="3:19" x14ac:dyDescent="0.25">
      <c r="C173" s="137">
        <v>44641</v>
      </c>
      <c r="D173" s="138">
        <v>2991.8519999999999</v>
      </c>
      <c r="E173" s="139">
        <v>2.0150000000000001E-2</v>
      </c>
      <c r="F173" s="140">
        <f t="shared" si="5"/>
        <v>6.3326500000000008E-2</v>
      </c>
      <c r="G173" s="140">
        <f t="shared" si="4"/>
        <v>0.18758126492000002</v>
      </c>
      <c r="H173" s="17"/>
      <c r="I173" s="17"/>
      <c r="J173" s="17"/>
      <c r="K173" s="17"/>
      <c r="L173" s="17"/>
      <c r="M173" s="17"/>
      <c r="N173" s="17"/>
      <c r="P173" s="88"/>
      <c r="R173" s="146">
        <v>43301</v>
      </c>
      <c r="S173" s="136">
        <v>207.25488000000001</v>
      </c>
    </row>
    <row r="174" spans="3:19" x14ac:dyDescent="0.25">
      <c r="C174" s="137">
        <v>44638</v>
      </c>
      <c r="D174" s="138">
        <v>1070.48</v>
      </c>
      <c r="E174" s="139">
        <v>1.9949999999999999E-2</v>
      </c>
      <c r="F174" s="140">
        <f t="shared" si="5"/>
        <v>6.5203500000000011E-2</v>
      </c>
      <c r="G174" s="140">
        <f t="shared" si="4"/>
        <v>0.18930879904</v>
      </c>
      <c r="H174" s="17"/>
      <c r="I174" s="17"/>
      <c r="J174" s="17"/>
      <c r="K174" s="17"/>
      <c r="L174" s="17"/>
      <c r="M174" s="17"/>
      <c r="N174" s="17"/>
      <c r="P174" s="88"/>
      <c r="R174" s="146">
        <v>43304</v>
      </c>
      <c r="S174" s="136">
        <v>178.63396800000001</v>
      </c>
    </row>
    <row r="175" spans="3:19" x14ac:dyDescent="0.25">
      <c r="C175" s="137">
        <v>44637</v>
      </c>
      <c r="D175" s="138">
        <v>957.06399999999996</v>
      </c>
      <c r="E175" s="139">
        <v>2.2374999999999999E-2</v>
      </c>
      <c r="F175" s="140">
        <f t="shared" si="5"/>
        <v>6.7069500000000004E-2</v>
      </c>
      <c r="G175" s="140">
        <f t="shared" si="4"/>
        <v>0.19103733315999999</v>
      </c>
      <c r="H175" s="17"/>
      <c r="I175" s="17"/>
      <c r="J175" s="17"/>
      <c r="K175" s="17"/>
      <c r="L175" s="17"/>
      <c r="M175" s="17"/>
      <c r="N175" s="17"/>
      <c r="P175" s="88"/>
      <c r="R175" s="146">
        <v>43305</v>
      </c>
      <c r="S175" s="136">
        <v>173.69932800000001</v>
      </c>
    </row>
    <row r="176" spans="3:19" x14ac:dyDescent="0.25">
      <c r="C176" s="137">
        <v>44636</v>
      </c>
      <c r="D176" s="138">
        <v>2756.5189999999998</v>
      </c>
      <c r="E176" s="139">
        <v>2.1250000000000002E-2</v>
      </c>
      <c r="F176" s="140">
        <f t="shared" si="5"/>
        <v>6.8872000000000003E-2</v>
      </c>
      <c r="G176" s="140">
        <f t="shared" si="4"/>
        <v>0.19268219000000003</v>
      </c>
      <c r="H176" s="17"/>
      <c r="I176" s="17"/>
      <c r="J176" s="17"/>
      <c r="K176" s="17"/>
      <c r="L176" s="17"/>
      <c r="M176" s="17"/>
      <c r="N176" s="17"/>
      <c r="P176" s="88"/>
      <c r="R176" s="146">
        <v>43306</v>
      </c>
      <c r="S176" s="136">
        <v>167.77776</v>
      </c>
    </row>
    <row r="177" spans="3:19" x14ac:dyDescent="0.25">
      <c r="C177" s="137">
        <v>44635</v>
      </c>
      <c r="D177" s="138">
        <v>1629.0519999999999</v>
      </c>
      <c r="E177" s="139">
        <v>0.02</v>
      </c>
      <c r="F177" s="140">
        <f t="shared" si="5"/>
        <v>7.0747000000000004E-2</v>
      </c>
      <c r="G177" s="140">
        <f t="shared" si="4"/>
        <v>0.19437461628000002</v>
      </c>
      <c r="H177" s="17"/>
      <c r="I177" s="17"/>
      <c r="J177" s="17"/>
      <c r="K177" s="17"/>
      <c r="L177" s="17"/>
      <c r="M177" s="17"/>
      <c r="N177" s="17"/>
      <c r="P177" s="88"/>
      <c r="R177" s="146">
        <v>43307</v>
      </c>
      <c r="S177" s="136">
        <v>157.90848</v>
      </c>
    </row>
    <row r="178" spans="3:19" x14ac:dyDescent="0.25">
      <c r="C178" s="137">
        <v>44634</v>
      </c>
      <c r="D178" s="138">
        <v>3875.92</v>
      </c>
      <c r="E178" s="139">
        <v>2.1000000000000001E-2</v>
      </c>
      <c r="F178" s="140">
        <f t="shared" si="5"/>
        <v>7.268200000000001E-2</v>
      </c>
      <c r="G178" s="140">
        <f t="shared" si="4"/>
        <v>0.19606342328000004</v>
      </c>
      <c r="H178" s="17"/>
      <c r="I178" s="17"/>
      <c r="J178" s="17"/>
      <c r="K178" s="17"/>
      <c r="L178" s="17"/>
      <c r="M178" s="17"/>
      <c r="N178" s="17"/>
      <c r="P178" s="88"/>
      <c r="R178" s="146">
        <v>43308</v>
      </c>
      <c r="S178" s="136">
        <v>164.32351199999999</v>
      </c>
    </row>
    <row r="179" spans="3:19" x14ac:dyDescent="0.25">
      <c r="C179" s="137">
        <v>44631</v>
      </c>
      <c r="D179" s="138">
        <v>7459.79</v>
      </c>
      <c r="E179" s="139">
        <v>1.9949999999999999E-2</v>
      </c>
      <c r="F179" s="140">
        <f t="shared" si="5"/>
        <v>7.4602000000000002E-2</v>
      </c>
      <c r="G179" s="140">
        <f t="shared" si="4"/>
        <v>0.19773242636000002</v>
      </c>
      <c r="H179" s="17"/>
      <c r="I179" s="17"/>
      <c r="J179" s="17"/>
      <c r="K179" s="17"/>
      <c r="L179" s="17"/>
      <c r="M179" s="17"/>
      <c r="N179" s="17"/>
      <c r="P179" s="88"/>
      <c r="R179" s="146">
        <v>43311</v>
      </c>
      <c r="S179" s="136">
        <v>153.960768</v>
      </c>
    </row>
    <row r="180" spans="3:19" x14ac:dyDescent="0.25">
      <c r="C180" s="137">
        <v>44630</v>
      </c>
      <c r="D180" s="138">
        <v>11483.075000000001</v>
      </c>
      <c r="E180" s="139">
        <v>2.18E-2</v>
      </c>
      <c r="F180" s="140">
        <f t="shared" si="5"/>
        <v>7.6523000000000008E-2</v>
      </c>
      <c r="G180" s="140">
        <f t="shared" si="4"/>
        <v>0.19938940820000003</v>
      </c>
      <c r="H180" s="17"/>
      <c r="I180" s="17"/>
      <c r="J180" s="17"/>
      <c r="K180" s="17"/>
      <c r="L180" s="17"/>
      <c r="M180" s="17"/>
      <c r="N180" s="17"/>
      <c r="P180" s="88"/>
      <c r="R180" s="146">
        <v>43312</v>
      </c>
      <c r="S180" s="136">
        <v>148.03919999999999</v>
      </c>
    </row>
    <row r="181" spans="3:19" x14ac:dyDescent="0.25">
      <c r="C181" s="137">
        <v>44629</v>
      </c>
      <c r="D181" s="138">
        <v>3456.627</v>
      </c>
      <c r="E181" s="139">
        <v>2.3300000000000001E-2</v>
      </c>
      <c r="F181" s="140">
        <f t="shared" si="5"/>
        <v>7.8387000000000012E-2</v>
      </c>
      <c r="G181" s="140">
        <f t="shared" si="4"/>
        <v>0.20103220540000002</v>
      </c>
      <c r="H181" s="17"/>
      <c r="I181" s="17"/>
      <c r="J181" s="17"/>
      <c r="K181" s="17"/>
      <c r="L181" s="17"/>
      <c r="M181" s="17"/>
      <c r="N181" s="17"/>
      <c r="P181" s="88"/>
      <c r="R181" s="146">
        <v>43313</v>
      </c>
      <c r="S181" s="136">
        <v>148.285932</v>
      </c>
    </row>
    <row r="182" spans="3:19" x14ac:dyDescent="0.25">
      <c r="C182" s="137">
        <v>44628</v>
      </c>
      <c r="D182" s="138">
        <v>15198.616</v>
      </c>
      <c r="E182" s="139">
        <v>2.445E-2</v>
      </c>
      <c r="F182" s="140">
        <f t="shared" si="5"/>
        <v>8.0241000000000007E-2</v>
      </c>
      <c r="G182" s="140">
        <f t="shared" si="4"/>
        <v>0.20264776404000004</v>
      </c>
      <c r="H182" s="17"/>
      <c r="I182" s="17"/>
      <c r="J182" s="17"/>
      <c r="K182" s="17"/>
      <c r="L182" s="17"/>
      <c r="M182" s="17"/>
      <c r="N182" s="17"/>
      <c r="P182" s="88"/>
      <c r="R182" s="146">
        <v>43314</v>
      </c>
      <c r="S182" s="136">
        <v>144.58495199999999</v>
      </c>
    </row>
    <row r="183" spans="3:19" x14ac:dyDescent="0.25">
      <c r="C183" s="137">
        <v>44627</v>
      </c>
      <c r="D183" s="138">
        <v>28199.366000000002</v>
      </c>
      <c r="E183" s="139">
        <v>2.35E-2</v>
      </c>
      <c r="F183" s="140">
        <f t="shared" si="5"/>
        <v>8.2112000000000018E-2</v>
      </c>
      <c r="G183" s="140">
        <f t="shared" si="4"/>
        <v>0.20431185372000002</v>
      </c>
      <c r="H183" s="17"/>
      <c r="I183" s="17"/>
      <c r="J183" s="17"/>
      <c r="K183" s="17"/>
      <c r="L183" s="17"/>
      <c r="M183" s="17"/>
      <c r="N183" s="17"/>
      <c r="P183" s="88"/>
      <c r="R183" s="146">
        <v>43315</v>
      </c>
      <c r="S183" s="136">
        <v>139.156848</v>
      </c>
    </row>
    <row r="184" spans="3:19" x14ac:dyDescent="0.25">
      <c r="C184" s="137">
        <v>44624</v>
      </c>
      <c r="D184" s="138">
        <v>19694.635999999999</v>
      </c>
      <c r="E184" s="139">
        <v>1.55E-2</v>
      </c>
      <c r="F184" s="140">
        <f t="shared" si="5"/>
        <v>8.4002000000000021E-2</v>
      </c>
      <c r="G184" s="140">
        <f t="shared" si="4"/>
        <v>0.20602263784000002</v>
      </c>
      <c r="H184" s="17"/>
      <c r="I184" s="17"/>
      <c r="J184" s="17"/>
      <c r="K184" s="17"/>
      <c r="L184" s="17"/>
      <c r="M184" s="17"/>
      <c r="N184" s="17"/>
      <c r="P184" s="88"/>
      <c r="R184" s="146">
        <v>43318</v>
      </c>
      <c r="S184" s="136">
        <v>136.689528</v>
      </c>
    </row>
    <row r="185" spans="3:19" x14ac:dyDescent="0.25">
      <c r="C185" s="137">
        <v>44623</v>
      </c>
      <c r="D185" s="138">
        <v>18831.332999999999</v>
      </c>
      <c r="E185" s="139">
        <v>1.6449999999999999E-2</v>
      </c>
      <c r="F185" s="140">
        <f t="shared" si="5"/>
        <v>8.6052000000000017E-2</v>
      </c>
      <c r="G185" s="140">
        <f t="shared" si="4"/>
        <v>0.20779562784</v>
      </c>
      <c r="H185" s="17"/>
      <c r="I185" s="17"/>
      <c r="J185" s="17"/>
      <c r="K185" s="17"/>
      <c r="L185" s="17"/>
      <c r="M185" s="17"/>
      <c r="N185" s="17"/>
      <c r="P185" s="88"/>
      <c r="R185" s="146">
        <v>43319</v>
      </c>
      <c r="S185" s="136">
        <v>135.70259999999999</v>
      </c>
    </row>
    <row r="186" spans="3:19" x14ac:dyDescent="0.25">
      <c r="C186" s="137">
        <v>44622</v>
      </c>
      <c r="D186" s="138">
        <v>56360.364000000001</v>
      </c>
      <c r="E186" s="139">
        <v>1.5299999999999999E-2</v>
      </c>
      <c r="F186" s="140">
        <f t="shared" si="5"/>
        <v>8.8023000000000018E-2</v>
      </c>
      <c r="G186" s="140">
        <f t="shared" si="4"/>
        <v>0.20956880248000001</v>
      </c>
      <c r="H186" s="17"/>
      <c r="I186" s="17"/>
      <c r="J186" s="17"/>
      <c r="K186" s="17"/>
      <c r="L186" s="17"/>
      <c r="M186" s="17"/>
      <c r="N186" s="17"/>
      <c r="P186" s="88"/>
      <c r="R186" s="146">
        <v>43320</v>
      </c>
      <c r="S186" s="136">
        <v>130.274496</v>
      </c>
    </row>
    <row r="187" spans="3:19" x14ac:dyDescent="0.25">
      <c r="C187" s="137">
        <v>44621</v>
      </c>
      <c r="D187" s="138">
        <v>34215.489000000001</v>
      </c>
      <c r="E187" s="139">
        <v>0.02</v>
      </c>
      <c r="F187" s="140">
        <f t="shared" si="5"/>
        <v>8.9997000000000021E-2</v>
      </c>
      <c r="G187" s="140">
        <f t="shared" si="4"/>
        <v>0.21137240032000001</v>
      </c>
      <c r="H187" s="17"/>
      <c r="I187" s="17"/>
      <c r="J187" s="17"/>
      <c r="K187" s="17"/>
      <c r="L187" s="17"/>
      <c r="M187" s="17"/>
      <c r="N187" s="17"/>
      <c r="P187" s="88"/>
      <c r="R187" s="146">
        <v>43321</v>
      </c>
      <c r="S187" s="136">
        <v>131.75488799999999</v>
      </c>
    </row>
    <row r="188" spans="3:19" x14ac:dyDescent="0.25">
      <c r="C188" s="137">
        <v>44620</v>
      </c>
      <c r="D188" s="138">
        <v>34782.989000000001</v>
      </c>
      <c r="E188" s="139">
        <v>2.35E-2</v>
      </c>
      <c r="F188" s="140">
        <f t="shared" si="5"/>
        <v>9.1957000000000025E-2</v>
      </c>
      <c r="G188" s="140">
        <f t="shared" si="4"/>
        <v>0.21317223672000002</v>
      </c>
      <c r="H188" s="17"/>
      <c r="I188" s="17"/>
      <c r="J188" s="17"/>
      <c r="K188" s="17"/>
      <c r="L188" s="17"/>
      <c r="M188" s="17"/>
      <c r="N188" s="17"/>
      <c r="P188" s="88"/>
      <c r="R188" s="146">
        <v>43322</v>
      </c>
      <c r="S188" s="136">
        <v>132.49508399999999</v>
      </c>
    </row>
    <row r="189" spans="3:19" x14ac:dyDescent="0.25">
      <c r="C189" s="137">
        <v>44617</v>
      </c>
      <c r="D189" s="138">
        <v>830.35400000000004</v>
      </c>
      <c r="E189" s="139">
        <v>7.0000000000000007E-2</v>
      </c>
      <c r="F189" s="140">
        <f t="shared" si="5"/>
        <v>9.3887000000000012E-2</v>
      </c>
      <c r="G189" s="140">
        <f t="shared" si="4"/>
        <v>0.21496197508000001</v>
      </c>
      <c r="H189" s="17"/>
      <c r="I189" s="17"/>
      <c r="J189" s="17"/>
      <c r="K189" s="17"/>
      <c r="L189" s="17"/>
      <c r="M189" s="17"/>
      <c r="N189" s="17"/>
      <c r="P189" s="88"/>
      <c r="R189" s="146">
        <v>43325</v>
      </c>
      <c r="S189" s="136">
        <v>132.24835200000001</v>
      </c>
    </row>
    <row r="190" spans="3:19" x14ac:dyDescent="0.25">
      <c r="C190" s="137">
        <v>44616</v>
      </c>
      <c r="D190" s="138">
        <v>3834.3519999999999</v>
      </c>
      <c r="E190" s="139">
        <v>7.2499999999999995E-2</v>
      </c>
      <c r="F190" s="140">
        <f t="shared" si="5"/>
        <v>9.4847000000000042E-2</v>
      </c>
      <c r="G190" s="140">
        <f t="shared" si="4"/>
        <v>0.21645506312000001</v>
      </c>
      <c r="H190" s="17"/>
      <c r="I190" s="17"/>
      <c r="J190" s="17"/>
      <c r="K190" s="17"/>
      <c r="L190" s="17"/>
      <c r="M190" s="17"/>
      <c r="N190" s="17"/>
      <c r="P190" s="88"/>
      <c r="R190" s="146">
        <v>43326</v>
      </c>
      <c r="S190" s="136">
        <v>132.24835200000001</v>
      </c>
    </row>
    <row r="191" spans="3:19" x14ac:dyDescent="0.25">
      <c r="C191" s="137">
        <v>44615</v>
      </c>
      <c r="D191" s="138">
        <v>5516.0349999999999</v>
      </c>
      <c r="E191" s="139">
        <v>7.1499999999999994E-2</v>
      </c>
      <c r="F191" s="140">
        <f t="shared" si="5"/>
        <v>9.5797000000000021E-2</v>
      </c>
      <c r="G191" s="140">
        <f t="shared" si="4"/>
        <v>0.21786903352000003</v>
      </c>
      <c r="H191" s="17"/>
      <c r="I191" s="17"/>
      <c r="J191" s="17"/>
      <c r="K191" s="17"/>
      <c r="L191" s="17"/>
      <c r="M191" s="17"/>
      <c r="N191" s="17"/>
      <c r="P191" s="88"/>
      <c r="R191" s="146">
        <v>43327</v>
      </c>
      <c r="S191" s="136">
        <v>129.28756799999999</v>
      </c>
    </row>
    <row r="192" spans="3:19" x14ac:dyDescent="0.25">
      <c r="C192" s="137">
        <v>44614</v>
      </c>
      <c r="D192" s="138">
        <v>1264.8879999999999</v>
      </c>
      <c r="E192" s="139">
        <v>7.5999999999999998E-2</v>
      </c>
      <c r="F192" s="140">
        <f t="shared" si="5"/>
        <v>9.6767000000000034E-2</v>
      </c>
      <c r="G192" s="140">
        <f t="shared" si="4"/>
        <v>0.21923372288000004</v>
      </c>
      <c r="H192" s="17"/>
      <c r="I192" s="17"/>
      <c r="J192" s="17"/>
      <c r="K192" s="17"/>
      <c r="L192" s="17"/>
      <c r="M192" s="17"/>
      <c r="N192" s="17"/>
      <c r="P192" s="88"/>
      <c r="R192" s="146">
        <v>43328</v>
      </c>
      <c r="S192" s="136">
        <v>131.26142400000001</v>
      </c>
    </row>
    <row r="193" spans="3:19" x14ac:dyDescent="0.25">
      <c r="C193" s="137">
        <v>44613</v>
      </c>
      <c r="D193" s="138">
        <v>2718.2950000000001</v>
      </c>
      <c r="E193" s="139">
        <v>7.9000000000000001E-2</v>
      </c>
      <c r="F193" s="140">
        <f t="shared" si="5"/>
        <v>9.7682000000000019E-2</v>
      </c>
      <c r="G193" s="140">
        <f t="shared" si="4"/>
        <v>0.22055864100000006</v>
      </c>
      <c r="H193" s="17"/>
      <c r="I193" s="17"/>
      <c r="J193" s="17"/>
      <c r="K193" s="17"/>
      <c r="L193" s="17"/>
      <c r="M193" s="17"/>
      <c r="N193" s="17"/>
      <c r="P193" s="88"/>
      <c r="R193" s="146">
        <v>43329</v>
      </c>
      <c r="S193" s="136">
        <v>134.22220799999999</v>
      </c>
    </row>
    <row r="194" spans="3:19" x14ac:dyDescent="0.25">
      <c r="C194" s="137">
        <v>44610</v>
      </c>
      <c r="D194" s="138">
        <v>5868.5029999999997</v>
      </c>
      <c r="E194" s="139">
        <v>7.9799999999999996E-2</v>
      </c>
      <c r="F194" s="140">
        <f t="shared" si="5"/>
        <v>9.8527000000000017E-2</v>
      </c>
      <c r="G194" s="140">
        <f t="shared" si="4"/>
        <v>0.22186115716000004</v>
      </c>
      <c r="H194" s="17"/>
      <c r="I194" s="17"/>
      <c r="J194" s="17"/>
      <c r="K194" s="17"/>
      <c r="L194" s="17"/>
      <c r="M194" s="17"/>
      <c r="N194" s="17"/>
      <c r="P194" s="88"/>
      <c r="R194" s="146">
        <v>43332</v>
      </c>
      <c r="S194" s="136">
        <v>133.23527999999999</v>
      </c>
    </row>
    <row r="195" spans="3:19" x14ac:dyDescent="0.25">
      <c r="C195" s="137">
        <v>44609</v>
      </c>
      <c r="D195" s="138">
        <v>3015.0929999999998</v>
      </c>
      <c r="E195" s="139">
        <v>7.7299999999999994E-2</v>
      </c>
      <c r="F195" s="140">
        <f t="shared" si="5"/>
        <v>9.932100000000002E-2</v>
      </c>
      <c r="G195" s="140">
        <f t="shared" si="4"/>
        <v>0.22312266352000004</v>
      </c>
      <c r="H195" s="17"/>
      <c r="I195" s="17"/>
      <c r="J195" s="17"/>
      <c r="K195" s="17"/>
      <c r="L195" s="17"/>
      <c r="M195" s="17"/>
      <c r="N195" s="17"/>
      <c r="P195" s="88"/>
      <c r="R195" s="146">
        <v>43333</v>
      </c>
      <c r="S195" s="136">
        <v>131.50815600000001</v>
      </c>
    </row>
    <row r="196" spans="3:19" x14ac:dyDescent="0.25">
      <c r="C196" s="137">
        <v>44608</v>
      </c>
      <c r="D196" s="138">
        <v>4394.18</v>
      </c>
      <c r="E196" s="139">
        <v>7.6999999999999999E-2</v>
      </c>
      <c r="F196" s="140">
        <f t="shared" si="5"/>
        <v>0.10011500000000001</v>
      </c>
      <c r="G196" s="140">
        <f t="shared" si="4"/>
        <v>0.22441394112000004</v>
      </c>
      <c r="H196" s="17"/>
      <c r="I196" s="17"/>
      <c r="J196" s="17"/>
      <c r="K196" s="17"/>
      <c r="L196" s="17"/>
      <c r="M196" s="17"/>
      <c r="N196" s="17"/>
      <c r="P196" s="88"/>
      <c r="R196" s="146">
        <v>43334</v>
      </c>
      <c r="S196" s="136">
        <v>135.45586800000001</v>
      </c>
    </row>
    <row r="197" spans="3:19" x14ac:dyDescent="0.25">
      <c r="C197" s="137">
        <v>44607</v>
      </c>
      <c r="D197" s="138">
        <v>5633.8419999999996</v>
      </c>
      <c r="E197" s="139">
        <v>7.0000000000000007E-2</v>
      </c>
      <c r="F197" s="140">
        <f t="shared" si="5"/>
        <v>0.10109500000000002</v>
      </c>
      <c r="G197" s="140">
        <f t="shared" si="4"/>
        <v>0.22572152264000006</v>
      </c>
      <c r="H197" s="17"/>
      <c r="I197" s="17"/>
      <c r="J197" s="17"/>
      <c r="K197" s="17"/>
      <c r="L197" s="17"/>
      <c r="M197" s="17"/>
      <c r="N197" s="17"/>
      <c r="P197" s="88"/>
      <c r="R197" s="146">
        <v>43335</v>
      </c>
      <c r="S197" s="136">
        <v>130.274496</v>
      </c>
    </row>
    <row r="198" spans="3:19" x14ac:dyDescent="0.25">
      <c r="C198" s="137">
        <v>44606</v>
      </c>
      <c r="D198" s="138">
        <v>9859.3889999999992</v>
      </c>
      <c r="E198" s="139">
        <v>6.3E-2</v>
      </c>
      <c r="F198" s="140">
        <f t="shared" si="5"/>
        <v>0.10203000000000001</v>
      </c>
      <c r="G198" s="140">
        <f t="shared" si="4"/>
        <v>0.2270986466400001</v>
      </c>
      <c r="H198" s="17"/>
      <c r="I198" s="17"/>
      <c r="J198" s="17"/>
      <c r="K198" s="17"/>
      <c r="L198" s="17"/>
      <c r="M198" s="17"/>
      <c r="N198" s="17"/>
      <c r="P198" s="88"/>
      <c r="R198" s="146">
        <v>43336</v>
      </c>
      <c r="S198" s="136">
        <v>126.326784</v>
      </c>
    </row>
    <row r="199" spans="3:19" x14ac:dyDescent="0.25">
      <c r="C199" s="137">
        <v>44603</v>
      </c>
      <c r="D199" s="138">
        <v>4396.741</v>
      </c>
      <c r="E199" s="139">
        <v>6.3E-2</v>
      </c>
      <c r="F199" s="140">
        <f t="shared" si="5"/>
        <v>0.10307000000000001</v>
      </c>
      <c r="G199" s="140">
        <f t="shared" ref="G199:G262" si="6">IF($E199="","",IF(COUNT($E199:$E398)=200,AVERAGE($E199:$E398),NA()))</f>
        <v>0.22851077064000008</v>
      </c>
      <c r="H199" s="17"/>
      <c r="I199" s="17"/>
      <c r="J199" s="17"/>
      <c r="K199" s="17"/>
      <c r="L199" s="17"/>
      <c r="M199" s="17"/>
      <c r="N199" s="17"/>
      <c r="P199" s="88"/>
      <c r="R199" s="146">
        <v>43340</v>
      </c>
      <c r="S199" s="136">
        <v>133.23527999999999</v>
      </c>
    </row>
    <row r="200" spans="3:19" x14ac:dyDescent="0.25">
      <c r="C200" s="137">
        <v>44602</v>
      </c>
      <c r="D200" s="138">
        <v>3661.2559999999999</v>
      </c>
      <c r="E200" s="139">
        <v>6.5500000000000003E-2</v>
      </c>
      <c r="F200" s="140">
        <f t="shared" ref="F200:F263" si="7">IF($E200="","",IF(COUNT($E200:$E249)=50,AVERAGE($E200:$E249),NA()))</f>
        <v>0.10420000000000001</v>
      </c>
      <c r="G200" s="140">
        <f t="shared" si="6"/>
        <v>0.22991302536000005</v>
      </c>
      <c r="H200" s="17"/>
      <c r="I200" s="17"/>
      <c r="J200" s="17"/>
      <c r="K200" s="17"/>
      <c r="L200" s="17"/>
      <c r="M200" s="17"/>
      <c r="N200" s="17"/>
      <c r="P200" s="88"/>
      <c r="R200" s="146">
        <v>43341</v>
      </c>
      <c r="S200" s="136">
        <v>135.70259999999999</v>
      </c>
    </row>
    <row r="201" spans="3:19" x14ac:dyDescent="0.25">
      <c r="C201" s="137">
        <v>44601</v>
      </c>
      <c r="D201" s="138">
        <v>1598.1310000000001</v>
      </c>
      <c r="E201" s="139">
        <v>6.8400000000000002E-2</v>
      </c>
      <c r="F201" s="140">
        <f t="shared" si="7"/>
        <v>0.10535000000000001</v>
      </c>
      <c r="G201" s="140">
        <f t="shared" si="6"/>
        <v>0.23126577028000006</v>
      </c>
      <c r="H201" s="17"/>
      <c r="I201" s="17"/>
      <c r="J201" s="17"/>
      <c r="K201" s="17"/>
      <c r="L201" s="17"/>
      <c r="M201" s="17"/>
      <c r="N201" s="17"/>
      <c r="P201" s="88"/>
      <c r="R201" s="146">
        <v>43342</v>
      </c>
      <c r="S201" s="136">
        <v>136.19606400000001</v>
      </c>
    </row>
    <row r="202" spans="3:19" x14ac:dyDescent="0.25">
      <c r="C202" s="137">
        <v>44600</v>
      </c>
      <c r="D202" s="138">
        <v>1480.894</v>
      </c>
      <c r="E202" s="139">
        <v>6.9800000000000001E-2</v>
      </c>
      <c r="F202" s="140">
        <f t="shared" si="7"/>
        <v>0.10638200000000002</v>
      </c>
      <c r="G202" s="140">
        <f t="shared" si="6"/>
        <v>0.23257194004000004</v>
      </c>
      <c r="H202" s="17"/>
      <c r="I202" s="17"/>
      <c r="J202" s="17"/>
      <c r="K202" s="17"/>
      <c r="L202" s="17"/>
      <c r="M202" s="17"/>
      <c r="N202" s="17"/>
      <c r="P202" s="88"/>
      <c r="R202" s="146">
        <v>43343</v>
      </c>
      <c r="S202" s="136">
        <v>138.16991999999999</v>
      </c>
    </row>
    <row r="203" spans="3:19" x14ac:dyDescent="0.25">
      <c r="C203" s="137">
        <v>44599</v>
      </c>
      <c r="D203" s="138">
        <v>1274.6120000000001</v>
      </c>
      <c r="E203" s="139">
        <v>7.1400000000000005E-2</v>
      </c>
      <c r="F203" s="140">
        <f t="shared" si="7"/>
        <v>0.10738600000000004</v>
      </c>
      <c r="G203" s="140">
        <f t="shared" si="6"/>
        <v>0.23385137124000011</v>
      </c>
      <c r="H203" s="17"/>
      <c r="I203" s="17"/>
      <c r="J203" s="17"/>
      <c r="K203" s="17"/>
      <c r="L203" s="17"/>
      <c r="M203" s="17"/>
      <c r="N203" s="17"/>
      <c r="P203" s="88"/>
      <c r="R203" s="146">
        <v>43346</v>
      </c>
      <c r="S203" s="136">
        <v>141.37743599999999</v>
      </c>
    </row>
    <row r="204" spans="3:19" x14ac:dyDescent="0.25">
      <c r="C204" s="137">
        <v>44596</v>
      </c>
      <c r="D204" s="138">
        <v>2791.0740000000001</v>
      </c>
      <c r="E204" s="139">
        <v>7.0000000000000007E-2</v>
      </c>
      <c r="F204" s="140">
        <f t="shared" si="7"/>
        <v>0.10835800000000004</v>
      </c>
      <c r="G204" s="140">
        <f t="shared" si="6"/>
        <v>0.23509812924000006</v>
      </c>
      <c r="H204" s="17"/>
      <c r="I204" s="17"/>
      <c r="J204" s="17"/>
      <c r="K204" s="17"/>
      <c r="L204" s="17"/>
      <c r="M204" s="17"/>
      <c r="N204" s="17"/>
      <c r="P204" s="88"/>
      <c r="R204" s="146">
        <v>43347</v>
      </c>
      <c r="S204" s="136">
        <v>150.01305600000001</v>
      </c>
    </row>
    <row r="205" spans="3:19" x14ac:dyDescent="0.25">
      <c r="C205" s="137">
        <v>44595</v>
      </c>
      <c r="D205" s="138">
        <v>1040.4490000000001</v>
      </c>
      <c r="E205" s="139">
        <v>7.2999999999999995E-2</v>
      </c>
      <c r="F205" s="140">
        <f t="shared" si="7"/>
        <v>0.10931800000000004</v>
      </c>
      <c r="G205" s="140">
        <f t="shared" si="6"/>
        <v>0.23635435456000009</v>
      </c>
      <c r="H205" s="17"/>
      <c r="I205" s="17"/>
      <c r="J205" s="17"/>
      <c r="K205" s="17"/>
      <c r="L205" s="17"/>
      <c r="M205" s="17"/>
      <c r="N205" s="17"/>
      <c r="P205" s="88"/>
      <c r="R205" s="146">
        <v>43348</v>
      </c>
      <c r="S205" s="136">
        <v>153.960768</v>
      </c>
    </row>
    <row r="206" spans="3:19" x14ac:dyDescent="0.25">
      <c r="C206" s="137">
        <v>44594</v>
      </c>
      <c r="D206" s="138">
        <v>4438.5659999999998</v>
      </c>
      <c r="E206" s="139">
        <v>7.4499999999999997E-2</v>
      </c>
      <c r="F206" s="140">
        <f t="shared" si="7"/>
        <v>0.11015300000000006</v>
      </c>
      <c r="G206" s="140">
        <f t="shared" si="6"/>
        <v>0.23756843936000005</v>
      </c>
      <c r="H206" s="17"/>
      <c r="I206" s="17"/>
      <c r="J206" s="17"/>
      <c r="K206" s="17"/>
      <c r="L206" s="17"/>
      <c r="M206" s="17"/>
      <c r="N206" s="17"/>
      <c r="P206" s="88"/>
      <c r="R206" s="146">
        <v>43349</v>
      </c>
      <c r="S206" s="136">
        <v>153.960768</v>
      </c>
    </row>
    <row r="207" spans="3:19" x14ac:dyDescent="0.25">
      <c r="C207" s="137">
        <v>44593</v>
      </c>
      <c r="D207" s="138">
        <v>1356.489</v>
      </c>
      <c r="E207" s="139">
        <v>0.08</v>
      </c>
      <c r="F207" s="140">
        <f t="shared" si="7"/>
        <v>0.11122300000000006</v>
      </c>
      <c r="G207" s="140">
        <f t="shared" si="6"/>
        <v>0.23877502416000007</v>
      </c>
      <c r="H207" s="17"/>
      <c r="I207" s="17"/>
      <c r="J207" s="17"/>
      <c r="K207" s="17"/>
      <c r="L207" s="17"/>
      <c r="M207" s="17"/>
      <c r="N207" s="17"/>
      <c r="P207" s="88"/>
      <c r="R207" s="146">
        <v>43350</v>
      </c>
      <c r="S207" s="136">
        <v>156.428088</v>
      </c>
    </row>
    <row r="208" spans="3:19" x14ac:dyDescent="0.25">
      <c r="C208" s="137">
        <v>44592</v>
      </c>
      <c r="D208" s="138">
        <v>543.19399999999996</v>
      </c>
      <c r="E208" s="139">
        <v>8.0500000000000002E-2</v>
      </c>
      <c r="F208" s="140">
        <f t="shared" si="7"/>
        <v>0.11237300000000004</v>
      </c>
      <c r="G208" s="140">
        <f t="shared" si="6"/>
        <v>0.23995410896000005</v>
      </c>
      <c r="H208" s="17"/>
      <c r="I208" s="17"/>
      <c r="J208" s="17"/>
      <c r="K208" s="17"/>
      <c r="L208" s="17"/>
      <c r="M208" s="17"/>
      <c r="N208" s="17"/>
      <c r="P208" s="88"/>
      <c r="R208" s="146">
        <v>43353</v>
      </c>
      <c r="S208" s="136">
        <v>153.960768</v>
      </c>
    </row>
    <row r="209" spans="3:19" x14ac:dyDescent="0.25">
      <c r="C209" s="137">
        <v>44589</v>
      </c>
      <c r="D209" s="138">
        <v>4541.3109999999997</v>
      </c>
      <c r="E209" s="139">
        <v>7.7399999999999997E-2</v>
      </c>
      <c r="F209" s="140">
        <f t="shared" si="7"/>
        <v>0.11369300000000004</v>
      </c>
      <c r="G209" s="140">
        <f t="shared" si="6"/>
        <v>0.24113316108000007</v>
      </c>
      <c r="H209" s="17"/>
      <c r="I209" s="17"/>
      <c r="J209" s="17"/>
      <c r="K209" s="17"/>
      <c r="L209" s="17"/>
      <c r="M209" s="17"/>
      <c r="N209" s="17"/>
      <c r="P209" s="88"/>
      <c r="R209" s="146">
        <v>43354</v>
      </c>
      <c r="S209" s="136">
        <v>152.97384</v>
      </c>
    </row>
    <row r="210" spans="3:19" x14ac:dyDescent="0.25">
      <c r="C210" s="137">
        <v>44588</v>
      </c>
      <c r="D210" s="138">
        <v>1573.499</v>
      </c>
      <c r="E210" s="139">
        <v>8.6999999999999994E-2</v>
      </c>
      <c r="F210" s="140">
        <f t="shared" si="7"/>
        <v>0.11574500000000003</v>
      </c>
      <c r="G210" s="140">
        <f t="shared" si="6"/>
        <v>0.24228823608000005</v>
      </c>
      <c r="H210" s="17"/>
      <c r="I210" s="17"/>
      <c r="J210" s="17"/>
      <c r="K210" s="17"/>
      <c r="L210" s="17"/>
      <c r="M210" s="17"/>
      <c r="N210" s="17"/>
      <c r="P210" s="88"/>
      <c r="R210" s="146">
        <v>43355</v>
      </c>
      <c r="S210" s="136">
        <v>153.960768</v>
      </c>
    </row>
    <row r="211" spans="3:19" x14ac:dyDescent="0.25">
      <c r="C211" s="137">
        <v>44587</v>
      </c>
      <c r="D211" s="138">
        <v>1249.605</v>
      </c>
      <c r="E211" s="139">
        <v>8.8499999999999995E-2</v>
      </c>
      <c r="F211" s="140">
        <f t="shared" si="7"/>
        <v>0.11790500000000004</v>
      </c>
      <c r="G211" s="140">
        <f t="shared" si="6"/>
        <v>0.24337063788000005</v>
      </c>
      <c r="H211" s="17"/>
      <c r="I211" s="17"/>
      <c r="J211" s="17"/>
      <c r="K211" s="17"/>
      <c r="L211" s="17"/>
      <c r="M211" s="17"/>
      <c r="N211" s="17"/>
      <c r="P211" s="88"/>
      <c r="R211" s="146">
        <v>43356</v>
      </c>
      <c r="S211" s="136">
        <v>150.50651999999999</v>
      </c>
    </row>
    <row r="212" spans="3:19" x14ac:dyDescent="0.25">
      <c r="C212" s="137">
        <v>44586</v>
      </c>
      <c r="D212" s="138">
        <v>598.88400000000001</v>
      </c>
      <c r="E212" s="139">
        <v>9.5000000000000001E-2</v>
      </c>
      <c r="F212" s="140">
        <f t="shared" si="7"/>
        <v>0.11994000000000002</v>
      </c>
      <c r="G212" s="140">
        <f t="shared" si="6"/>
        <v>0.24443320308000008</v>
      </c>
      <c r="H212" s="17"/>
      <c r="I212" s="17"/>
      <c r="J212" s="17"/>
      <c r="K212" s="17"/>
      <c r="L212" s="17"/>
      <c r="M212" s="17"/>
      <c r="N212" s="17"/>
      <c r="P212" s="88"/>
      <c r="R212" s="146">
        <v>43357</v>
      </c>
      <c r="S212" s="136">
        <v>152.48037600000001</v>
      </c>
    </row>
    <row r="213" spans="3:19" x14ac:dyDescent="0.25">
      <c r="C213" s="137">
        <v>44585</v>
      </c>
      <c r="D213" s="138">
        <v>1237.258</v>
      </c>
      <c r="E213" s="139">
        <v>8.7499999999999994E-2</v>
      </c>
      <c r="F213" s="140">
        <f t="shared" si="7"/>
        <v>0.12189000000000001</v>
      </c>
      <c r="G213" s="140">
        <f t="shared" si="6"/>
        <v>0.24548053952000007</v>
      </c>
      <c r="H213" s="17"/>
      <c r="I213" s="17"/>
      <c r="J213" s="17"/>
      <c r="K213" s="17"/>
      <c r="L213" s="17"/>
      <c r="M213" s="17"/>
      <c r="N213" s="17"/>
      <c r="P213" s="88"/>
      <c r="R213" s="146">
        <v>43360</v>
      </c>
      <c r="S213" s="136">
        <v>153.960768</v>
      </c>
    </row>
    <row r="214" spans="3:19" x14ac:dyDescent="0.25">
      <c r="C214" s="137">
        <v>44582</v>
      </c>
      <c r="D214" s="138">
        <v>2611.0059999999999</v>
      </c>
      <c r="E214" s="139">
        <v>9.4500000000000001E-2</v>
      </c>
      <c r="F214" s="140">
        <f t="shared" si="7"/>
        <v>0.12392000000000002</v>
      </c>
      <c r="G214" s="140">
        <f t="shared" si="6"/>
        <v>0.24658017988000006</v>
      </c>
      <c r="H214" s="17"/>
      <c r="I214" s="17"/>
      <c r="J214" s="17"/>
      <c r="K214" s="17"/>
      <c r="L214" s="17"/>
      <c r="M214" s="17"/>
      <c r="N214" s="17"/>
      <c r="P214" s="88"/>
      <c r="R214" s="146">
        <v>43361</v>
      </c>
      <c r="S214" s="136">
        <v>151.98691199999999</v>
      </c>
    </row>
    <row r="215" spans="3:19" x14ac:dyDescent="0.25">
      <c r="C215" s="137">
        <v>44581</v>
      </c>
      <c r="D215" s="138">
        <v>4215.2700000000004</v>
      </c>
      <c r="E215" s="139">
        <v>9.6000000000000002E-2</v>
      </c>
      <c r="F215" s="140">
        <f t="shared" si="7"/>
        <v>0.12583000000000003</v>
      </c>
      <c r="G215" s="140">
        <f t="shared" si="6"/>
        <v>0.24763741828000008</v>
      </c>
      <c r="H215" s="17"/>
      <c r="I215" s="17"/>
      <c r="J215" s="17"/>
      <c r="K215" s="17"/>
      <c r="L215" s="17"/>
      <c r="M215" s="17"/>
      <c r="N215" s="17"/>
      <c r="P215" s="88"/>
      <c r="R215" s="146">
        <v>43362</v>
      </c>
      <c r="S215" s="136">
        <v>152.72710799999999</v>
      </c>
    </row>
    <row r="216" spans="3:19" x14ac:dyDescent="0.25">
      <c r="C216" s="137">
        <v>44580</v>
      </c>
      <c r="D216" s="138">
        <v>2854.799</v>
      </c>
      <c r="E216" s="139">
        <v>0.104</v>
      </c>
      <c r="F216" s="140">
        <f t="shared" si="7"/>
        <v>0.12783</v>
      </c>
      <c r="G216" s="140">
        <f t="shared" si="6"/>
        <v>0.24870442792000005</v>
      </c>
      <c r="H216" s="17"/>
      <c r="I216" s="17"/>
      <c r="J216" s="17"/>
      <c r="K216" s="17"/>
      <c r="L216" s="17"/>
      <c r="M216" s="17"/>
      <c r="N216" s="17"/>
      <c r="P216" s="88"/>
      <c r="R216" s="146">
        <v>43363</v>
      </c>
      <c r="S216" s="136">
        <v>150.01305600000001</v>
      </c>
    </row>
    <row r="217" spans="3:19" x14ac:dyDescent="0.25">
      <c r="C217" s="137">
        <v>44579</v>
      </c>
      <c r="D217" s="138">
        <v>649.947</v>
      </c>
      <c r="E217" s="139">
        <v>0.105</v>
      </c>
      <c r="F217" s="140">
        <f t="shared" si="7"/>
        <v>0.12965499999999999</v>
      </c>
      <c r="G217" s="140">
        <f t="shared" si="6"/>
        <v>0.24976351272000005</v>
      </c>
      <c r="H217" s="17"/>
      <c r="I217" s="17"/>
      <c r="J217" s="17"/>
      <c r="K217" s="17"/>
      <c r="L217" s="17"/>
      <c r="M217" s="17"/>
      <c r="N217" s="17"/>
      <c r="P217" s="88"/>
      <c r="R217" s="146">
        <v>43364</v>
      </c>
      <c r="S217" s="136">
        <v>152.48037600000001</v>
      </c>
    </row>
    <row r="218" spans="3:19" x14ac:dyDescent="0.25">
      <c r="C218" s="137">
        <v>44578</v>
      </c>
      <c r="D218" s="138">
        <v>3323.9659999999999</v>
      </c>
      <c r="E218" s="139">
        <v>0.105</v>
      </c>
      <c r="F218" s="140">
        <f t="shared" si="7"/>
        <v>0.13134999999999999</v>
      </c>
      <c r="G218" s="140">
        <f t="shared" si="6"/>
        <v>0.25075591452000012</v>
      </c>
      <c r="H218" s="17"/>
      <c r="I218" s="17"/>
      <c r="J218" s="17"/>
      <c r="K218" s="17"/>
      <c r="L218" s="17"/>
      <c r="M218" s="17"/>
      <c r="N218" s="17"/>
      <c r="P218" s="88"/>
      <c r="R218" s="146">
        <v>43367</v>
      </c>
      <c r="S218" s="136">
        <v>149.026128</v>
      </c>
    </row>
    <row r="219" spans="3:19" x14ac:dyDescent="0.25">
      <c r="C219" s="137">
        <v>44575</v>
      </c>
      <c r="D219" s="138">
        <v>6542.6660000000002</v>
      </c>
      <c r="E219" s="139">
        <v>0.10174999999999999</v>
      </c>
      <c r="F219" s="140">
        <f t="shared" si="7"/>
        <v>0.13315000000000002</v>
      </c>
      <c r="G219" s="140">
        <f t="shared" si="6"/>
        <v>0.2517853261200001</v>
      </c>
      <c r="H219" s="17"/>
      <c r="I219" s="17"/>
      <c r="J219" s="17"/>
      <c r="K219" s="17"/>
      <c r="L219" s="17"/>
      <c r="M219" s="17"/>
      <c r="N219" s="17"/>
      <c r="P219" s="88"/>
      <c r="R219" s="146">
        <v>43368</v>
      </c>
      <c r="S219" s="136">
        <v>149.026128</v>
      </c>
    </row>
    <row r="220" spans="3:19" x14ac:dyDescent="0.25">
      <c r="C220" s="137">
        <v>44574</v>
      </c>
      <c r="D220" s="138">
        <v>423.45499999999998</v>
      </c>
      <c r="E220" s="139">
        <v>0.115</v>
      </c>
      <c r="F220" s="140">
        <f t="shared" si="7"/>
        <v>0.13501000000000002</v>
      </c>
      <c r="G220" s="140">
        <f t="shared" si="6"/>
        <v>0.25288033412000011</v>
      </c>
      <c r="H220" s="17"/>
      <c r="I220" s="17"/>
      <c r="J220" s="17"/>
      <c r="K220" s="17"/>
      <c r="L220" s="17"/>
      <c r="M220" s="17"/>
      <c r="N220" s="17"/>
      <c r="P220" s="88"/>
      <c r="R220" s="146">
        <v>43369</v>
      </c>
      <c r="S220" s="136">
        <v>145.078416</v>
      </c>
    </row>
    <row r="221" spans="3:19" x14ac:dyDescent="0.25">
      <c r="C221" s="137">
        <v>44573</v>
      </c>
      <c r="D221" s="138">
        <v>459.03500000000003</v>
      </c>
      <c r="E221" s="139">
        <v>0.115</v>
      </c>
      <c r="F221" s="140">
        <f t="shared" si="7"/>
        <v>0.13659000000000002</v>
      </c>
      <c r="G221" s="140">
        <f t="shared" si="6"/>
        <v>0.25390909212000012</v>
      </c>
      <c r="H221" s="17"/>
      <c r="I221" s="17"/>
      <c r="J221" s="17"/>
      <c r="K221" s="17"/>
      <c r="L221" s="17"/>
      <c r="M221" s="17"/>
      <c r="N221" s="17"/>
      <c r="P221" s="88"/>
      <c r="R221" s="146">
        <v>43370</v>
      </c>
      <c r="S221" s="136">
        <v>143.10455999999999</v>
      </c>
    </row>
    <row r="222" spans="3:19" x14ac:dyDescent="0.25">
      <c r="C222" s="137">
        <v>44572</v>
      </c>
      <c r="D222" s="138">
        <v>463.99099999999999</v>
      </c>
      <c r="E222" s="139">
        <v>0.114</v>
      </c>
      <c r="F222" s="140">
        <f t="shared" si="7"/>
        <v>0.13829</v>
      </c>
      <c r="G222" s="140">
        <f t="shared" si="6"/>
        <v>0.25495018672000014</v>
      </c>
      <c r="H222" s="17"/>
      <c r="I222" s="17"/>
      <c r="J222" s="17"/>
      <c r="K222" s="17"/>
      <c r="L222" s="17"/>
      <c r="M222" s="17"/>
      <c r="N222" s="17"/>
      <c r="P222" s="88"/>
      <c r="R222" s="146">
        <v>43371</v>
      </c>
      <c r="S222" s="136">
        <v>143.10455999999999</v>
      </c>
    </row>
    <row r="223" spans="3:19" x14ac:dyDescent="0.25">
      <c r="C223" s="137">
        <v>44571</v>
      </c>
      <c r="D223" s="138">
        <v>651.10500000000002</v>
      </c>
      <c r="E223" s="139">
        <v>0.114</v>
      </c>
      <c r="F223" s="140">
        <f t="shared" si="7"/>
        <v>0.13991000000000001</v>
      </c>
      <c r="G223" s="140">
        <f t="shared" si="6"/>
        <v>0.25598887936000009</v>
      </c>
      <c r="H223" s="17"/>
      <c r="I223" s="17"/>
      <c r="J223" s="17"/>
      <c r="K223" s="17"/>
      <c r="L223" s="17"/>
      <c r="M223" s="17"/>
      <c r="N223" s="17"/>
      <c r="P223" s="88"/>
      <c r="R223" s="146">
        <v>43374</v>
      </c>
      <c r="S223" s="136">
        <v>143.59802400000001</v>
      </c>
    </row>
    <row r="224" spans="3:19" x14ac:dyDescent="0.25">
      <c r="C224" s="137">
        <v>44568</v>
      </c>
      <c r="D224" s="138">
        <v>3486.0569999999998</v>
      </c>
      <c r="E224" s="139">
        <v>0.11325</v>
      </c>
      <c r="F224" s="140">
        <f t="shared" si="7"/>
        <v>0.14162</v>
      </c>
      <c r="G224" s="140">
        <f t="shared" si="6"/>
        <v>0.25699796416000015</v>
      </c>
      <c r="H224" s="17"/>
      <c r="I224" s="17"/>
      <c r="J224" s="17"/>
      <c r="K224" s="17"/>
      <c r="L224" s="17"/>
      <c r="M224" s="17"/>
      <c r="N224" s="17"/>
      <c r="P224" s="88"/>
      <c r="R224" s="146">
        <v>43375</v>
      </c>
      <c r="S224" s="136">
        <v>138.16991999999999</v>
      </c>
    </row>
    <row r="225" spans="3:19" x14ac:dyDescent="0.25">
      <c r="C225" s="137">
        <v>44567</v>
      </c>
      <c r="D225" s="138">
        <v>1150.165</v>
      </c>
      <c r="E225" s="139">
        <v>0.1125</v>
      </c>
      <c r="F225" s="140">
        <f t="shared" si="7"/>
        <v>0.14343500000000001</v>
      </c>
      <c r="G225" s="140">
        <f t="shared" si="6"/>
        <v>0.25801573360000007</v>
      </c>
      <c r="H225" s="17"/>
      <c r="I225" s="17"/>
      <c r="J225" s="17"/>
      <c r="K225" s="17"/>
      <c r="L225" s="17"/>
      <c r="M225" s="17"/>
      <c r="N225" s="17"/>
      <c r="P225" s="88"/>
      <c r="R225" s="146">
        <v>43376</v>
      </c>
      <c r="S225" s="136">
        <v>140.883972</v>
      </c>
    </row>
    <row r="226" spans="3:19" x14ac:dyDescent="0.25">
      <c r="C226" s="137">
        <v>44566</v>
      </c>
      <c r="D226" s="138">
        <v>1195.578</v>
      </c>
      <c r="E226" s="139">
        <v>0.115</v>
      </c>
      <c r="F226" s="140">
        <f t="shared" si="7"/>
        <v>0.14527500000000004</v>
      </c>
      <c r="G226" s="140">
        <f t="shared" si="6"/>
        <v>0.25903231840000013</v>
      </c>
      <c r="H226" s="17"/>
      <c r="I226" s="17"/>
      <c r="J226" s="17"/>
      <c r="K226" s="17"/>
      <c r="L226" s="17"/>
      <c r="M226" s="17"/>
      <c r="N226" s="17"/>
      <c r="P226" s="88"/>
      <c r="R226" s="146">
        <v>43377</v>
      </c>
      <c r="S226" s="136">
        <v>139.65031200000001</v>
      </c>
    </row>
    <row r="227" spans="3:19" x14ac:dyDescent="0.25">
      <c r="C227" s="137">
        <v>44565</v>
      </c>
      <c r="D227" s="138">
        <v>2714.6550000000002</v>
      </c>
      <c r="E227" s="139">
        <v>0.11675000000000001</v>
      </c>
      <c r="F227" s="140">
        <f t="shared" si="7"/>
        <v>0.14700500000000002</v>
      </c>
      <c r="G227" s="140">
        <f t="shared" si="6"/>
        <v>0.26005860908000006</v>
      </c>
      <c r="H227" s="17"/>
      <c r="I227" s="17"/>
      <c r="J227" s="17"/>
      <c r="K227" s="17"/>
      <c r="L227" s="17"/>
      <c r="M227" s="17"/>
      <c r="N227" s="17"/>
      <c r="P227" s="88"/>
      <c r="R227" s="146">
        <v>43378</v>
      </c>
      <c r="S227" s="136">
        <v>135.209136</v>
      </c>
    </row>
    <row r="228" spans="3:19" x14ac:dyDescent="0.25">
      <c r="C228" s="137">
        <v>44561</v>
      </c>
      <c r="D228" s="138">
        <v>1849.7339999999999</v>
      </c>
      <c r="E228" s="139">
        <v>0.11700000000000001</v>
      </c>
      <c r="F228" s="140">
        <f t="shared" si="7"/>
        <v>0.14871000000000004</v>
      </c>
      <c r="G228" s="140">
        <f t="shared" si="6"/>
        <v>0.26106874780000017</v>
      </c>
      <c r="H228" s="17"/>
      <c r="I228" s="17"/>
      <c r="J228" s="17"/>
      <c r="K228" s="17"/>
      <c r="L228" s="17"/>
      <c r="M228" s="17"/>
      <c r="N228" s="17"/>
      <c r="P228" s="88"/>
      <c r="R228" s="146">
        <v>43381</v>
      </c>
      <c r="S228" s="136">
        <v>136.689528</v>
      </c>
    </row>
    <row r="229" spans="3:19" x14ac:dyDescent="0.25">
      <c r="C229" s="137">
        <v>44560</v>
      </c>
      <c r="D229" s="138">
        <v>397.82499999999999</v>
      </c>
      <c r="E229" s="139">
        <v>0.11600000000000001</v>
      </c>
      <c r="F229" s="140">
        <f t="shared" si="7"/>
        <v>0.15041500000000002</v>
      </c>
      <c r="G229" s="140">
        <f t="shared" si="6"/>
        <v>0.26211217900000017</v>
      </c>
      <c r="H229" s="17"/>
      <c r="I229" s="17"/>
      <c r="J229" s="17"/>
      <c r="K229" s="17"/>
      <c r="L229" s="17"/>
      <c r="M229" s="17"/>
      <c r="N229" s="17"/>
      <c r="P229" s="88"/>
      <c r="R229" s="146">
        <v>43382</v>
      </c>
      <c r="S229" s="136">
        <v>134.22220799999999</v>
      </c>
    </row>
    <row r="230" spans="3:19" x14ac:dyDescent="0.25">
      <c r="C230" s="137">
        <v>44559</v>
      </c>
      <c r="D230" s="138">
        <v>1778.6659999999999</v>
      </c>
      <c r="E230" s="139">
        <v>0.115</v>
      </c>
      <c r="F230" s="140">
        <f t="shared" si="7"/>
        <v>0.15229500000000004</v>
      </c>
      <c r="G230" s="140">
        <f t="shared" si="6"/>
        <v>0.26311126380000016</v>
      </c>
      <c r="H230" s="17"/>
      <c r="I230" s="17"/>
      <c r="J230" s="17"/>
      <c r="K230" s="17"/>
      <c r="L230" s="17"/>
      <c r="M230" s="17"/>
      <c r="N230" s="17"/>
      <c r="P230" s="88"/>
      <c r="R230" s="146">
        <v>43383</v>
      </c>
      <c r="S230" s="136">
        <v>121.885608</v>
      </c>
    </row>
    <row r="231" spans="3:19" x14ac:dyDescent="0.25">
      <c r="C231" s="137">
        <v>44554</v>
      </c>
      <c r="D231" s="138">
        <v>234.15100000000001</v>
      </c>
      <c r="E231" s="139">
        <v>0.11600000000000001</v>
      </c>
      <c r="F231" s="140">
        <f t="shared" si="7"/>
        <v>0.15414500000000003</v>
      </c>
      <c r="G231" s="140">
        <f t="shared" si="6"/>
        <v>0.26408820808000011</v>
      </c>
      <c r="H231" s="17"/>
      <c r="I231" s="17"/>
      <c r="J231" s="17"/>
      <c r="K231" s="17"/>
      <c r="L231" s="17"/>
      <c r="M231" s="17"/>
      <c r="N231" s="17"/>
      <c r="P231" s="88"/>
      <c r="R231" s="146">
        <v>43384</v>
      </c>
      <c r="S231" s="136">
        <v>118.43136</v>
      </c>
    </row>
    <row r="232" spans="3:19" x14ac:dyDescent="0.25">
      <c r="C232" s="137">
        <v>44553</v>
      </c>
      <c r="D232" s="138">
        <v>478.637</v>
      </c>
      <c r="E232" s="139">
        <v>0.11799999999999999</v>
      </c>
      <c r="F232" s="140">
        <f t="shared" si="7"/>
        <v>0.15602500000000002</v>
      </c>
      <c r="G232" s="140">
        <f t="shared" si="6"/>
        <v>0.26503794648000012</v>
      </c>
      <c r="H232" s="17"/>
      <c r="I232" s="17"/>
      <c r="J232" s="17"/>
      <c r="K232" s="17"/>
      <c r="L232" s="17"/>
      <c r="M232" s="17"/>
      <c r="N232" s="17"/>
      <c r="P232" s="88"/>
      <c r="R232" s="146">
        <v>43385</v>
      </c>
      <c r="S232" s="136">
        <v>124.84639199999999</v>
      </c>
    </row>
    <row r="233" spans="3:19" x14ac:dyDescent="0.25">
      <c r="C233" s="137">
        <v>44552</v>
      </c>
      <c r="D233" s="138">
        <v>152.74600000000001</v>
      </c>
      <c r="E233" s="139">
        <v>0.11799999999999999</v>
      </c>
      <c r="F233" s="140">
        <f t="shared" si="7"/>
        <v>0.15796500000000002</v>
      </c>
      <c r="G233" s="140">
        <f t="shared" si="6"/>
        <v>0.26595794632000014</v>
      </c>
      <c r="H233" s="17"/>
      <c r="I233" s="17"/>
      <c r="J233" s="17"/>
      <c r="K233" s="17"/>
      <c r="L233" s="17"/>
      <c r="M233" s="17"/>
      <c r="N233" s="17"/>
      <c r="P233" s="88"/>
      <c r="R233" s="146">
        <v>43388</v>
      </c>
      <c r="S233" s="136">
        <v>121.885608</v>
      </c>
    </row>
    <row r="234" spans="3:19" x14ac:dyDescent="0.25">
      <c r="C234" s="137">
        <v>44551</v>
      </c>
      <c r="D234" s="138">
        <v>311.02999999999997</v>
      </c>
      <c r="E234" s="139">
        <v>0.11799999999999999</v>
      </c>
      <c r="F234" s="140">
        <f t="shared" si="7"/>
        <v>0.15976500000000002</v>
      </c>
      <c r="G234" s="140">
        <f t="shared" si="6"/>
        <v>0.2668483383200001</v>
      </c>
      <c r="H234" s="17"/>
      <c r="I234" s="17"/>
      <c r="J234" s="17"/>
      <c r="K234" s="17"/>
      <c r="L234" s="17"/>
      <c r="M234" s="17"/>
      <c r="N234" s="17"/>
      <c r="P234" s="88"/>
      <c r="R234" s="146">
        <v>43389</v>
      </c>
      <c r="S234" s="136">
        <v>128.30063999999999</v>
      </c>
    </row>
    <row r="235" spans="3:19" x14ac:dyDescent="0.25">
      <c r="C235" s="137">
        <v>44550</v>
      </c>
      <c r="D235" s="138">
        <v>1329.395</v>
      </c>
      <c r="E235" s="139">
        <v>0.115</v>
      </c>
      <c r="F235" s="140">
        <f t="shared" si="7"/>
        <v>0.16194500000000001</v>
      </c>
      <c r="G235" s="140">
        <f t="shared" si="6"/>
        <v>0.26778314208000009</v>
      </c>
      <c r="H235" s="17"/>
      <c r="I235" s="17"/>
      <c r="J235" s="17"/>
      <c r="K235" s="17"/>
      <c r="L235" s="17"/>
      <c r="M235" s="17"/>
      <c r="N235" s="17"/>
      <c r="P235" s="88"/>
      <c r="R235" s="146">
        <v>43390</v>
      </c>
      <c r="S235" s="136">
        <v>123.366</v>
      </c>
    </row>
    <row r="236" spans="3:19" x14ac:dyDescent="0.25">
      <c r="C236" s="137">
        <v>44547</v>
      </c>
      <c r="D236" s="138">
        <v>1123.3610000000001</v>
      </c>
      <c r="E236" s="139">
        <v>0.114</v>
      </c>
      <c r="F236" s="140">
        <f t="shared" si="7"/>
        <v>0.16428499999999999</v>
      </c>
      <c r="G236" s="140">
        <f t="shared" si="6"/>
        <v>0.26879956348000017</v>
      </c>
      <c r="H236" s="17"/>
      <c r="I236" s="17"/>
      <c r="J236" s="17"/>
      <c r="K236" s="17"/>
      <c r="L236" s="17"/>
      <c r="M236" s="17"/>
      <c r="N236" s="17"/>
      <c r="P236" s="88"/>
      <c r="R236" s="146">
        <v>43391</v>
      </c>
      <c r="S236" s="136">
        <v>128.30063999999999</v>
      </c>
    </row>
    <row r="237" spans="3:19" x14ac:dyDescent="0.25">
      <c r="C237" s="137">
        <v>44546</v>
      </c>
      <c r="D237" s="138">
        <v>386.10700000000003</v>
      </c>
      <c r="E237" s="139">
        <v>0.11799999999999999</v>
      </c>
      <c r="F237" s="140">
        <f t="shared" si="7"/>
        <v>0.16647499999999998</v>
      </c>
      <c r="G237" s="140">
        <f t="shared" si="6"/>
        <v>0.26977163848000013</v>
      </c>
      <c r="H237" s="17"/>
      <c r="I237" s="17"/>
      <c r="J237" s="17"/>
      <c r="K237" s="17"/>
      <c r="L237" s="17"/>
      <c r="M237" s="17"/>
      <c r="N237" s="17"/>
      <c r="P237" s="88"/>
      <c r="R237" s="146">
        <v>43392</v>
      </c>
      <c r="S237" s="136">
        <v>128.30063999999999</v>
      </c>
    </row>
    <row r="238" spans="3:19" x14ac:dyDescent="0.25">
      <c r="C238" s="137">
        <v>44545</v>
      </c>
      <c r="D238" s="138">
        <v>435.70800000000003</v>
      </c>
      <c r="E238" s="139">
        <v>0.12</v>
      </c>
      <c r="F238" s="140">
        <f t="shared" si="7"/>
        <v>0.16846500000000003</v>
      </c>
      <c r="G238" s="140">
        <f t="shared" si="6"/>
        <v>0.27083967752000015</v>
      </c>
      <c r="H238" s="17"/>
      <c r="I238" s="17"/>
      <c r="J238" s="17"/>
      <c r="K238" s="17"/>
      <c r="L238" s="17"/>
      <c r="M238" s="17"/>
      <c r="N238" s="17"/>
      <c r="P238" s="88"/>
      <c r="R238" s="146">
        <v>43395</v>
      </c>
      <c r="S238" s="136">
        <v>125.339856</v>
      </c>
    </row>
    <row r="239" spans="3:19" x14ac:dyDescent="0.25">
      <c r="C239" s="137">
        <v>44544</v>
      </c>
      <c r="D239" s="138">
        <v>1573.7739999999999</v>
      </c>
      <c r="E239" s="139">
        <v>0.11799999999999999</v>
      </c>
      <c r="F239" s="140">
        <f t="shared" si="7"/>
        <v>0.17017500000000005</v>
      </c>
      <c r="G239" s="140">
        <f t="shared" si="6"/>
        <v>0.2720778309200001</v>
      </c>
      <c r="H239" s="17"/>
      <c r="I239" s="17"/>
      <c r="J239" s="17"/>
      <c r="K239" s="17"/>
      <c r="L239" s="17"/>
      <c r="M239" s="17"/>
      <c r="N239" s="17"/>
      <c r="P239" s="88"/>
      <c r="R239" s="146">
        <v>43396</v>
      </c>
      <c r="S239" s="136">
        <v>123.366</v>
      </c>
    </row>
    <row r="240" spans="3:19" x14ac:dyDescent="0.25">
      <c r="C240" s="137">
        <v>44543</v>
      </c>
      <c r="D240" s="138">
        <v>816.63099999999997</v>
      </c>
      <c r="E240" s="139">
        <v>0.12</v>
      </c>
      <c r="F240" s="140">
        <f t="shared" si="7"/>
        <v>0.17186500000000005</v>
      </c>
      <c r="G240" s="140">
        <f t="shared" si="6"/>
        <v>0.27328403988000011</v>
      </c>
      <c r="H240" s="17"/>
      <c r="I240" s="17"/>
      <c r="J240" s="17"/>
      <c r="K240" s="17"/>
      <c r="L240" s="17"/>
      <c r="M240" s="17"/>
      <c r="N240" s="17"/>
      <c r="P240" s="88"/>
      <c r="R240" s="146">
        <v>43397</v>
      </c>
      <c r="S240" s="136">
        <v>124.35292800000001</v>
      </c>
    </row>
    <row r="241" spans="3:19" x14ac:dyDescent="0.25">
      <c r="C241" s="137">
        <v>44540</v>
      </c>
      <c r="D241" s="138">
        <v>828.27800000000002</v>
      </c>
      <c r="E241" s="139">
        <v>0.12</v>
      </c>
      <c r="F241" s="140">
        <f t="shared" si="7"/>
        <v>0.17340000000000003</v>
      </c>
      <c r="G241" s="140">
        <f t="shared" si="6"/>
        <v>0.27403613124000009</v>
      </c>
      <c r="H241" s="17"/>
      <c r="I241" s="17"/>
      <c r="J241" s="17"/>
      <c r="K241" s="17"/>
      <c r="L241" s="17"/>
      <c r="M241" s="17"/>
      <c r="N241" s="17"/>
      <c r="P241" s="88"/>
      <c r="R241" s="146">
        <v>43398</v>
      </c>
      <c r="S241" s="136">
        <v>120.405216</v>
      </c>
    </row>
    <row r="242" spans="3:19" x14ac:dyDescent="0.25">
      <c r="C242" s="137">
        <v>44539</v>
      </c>
      <c r="D242" s="138">
        <v>518.72799999999995</v>
      </c>
      <c r="E242" s="139">
        <v>0.12175</v>
      </c>
      <c r="F242" s="140">
        <f t="shared" si="7"/>
        <v>0.17497000000000004</v>
      </c>
      <c r="G242" s="140">
        <f t="shared" si="6"/>
        <v>0.27461057556000007</v>
      </c>
      <c r="H242" s="17"/>
      <c r="I242" s="17"/>
      <c r="J242" s="17"/>
      <c r="K242" s="17"/>
      <c r="L242" s="17"/>
      <c r="M242" s="17"/>
      <c r="N242" s="17"/>
      <c r="P242" s="88"/>
      <c r="R242" s="146">
        <v>43399</v>
      </c>
      <c r="S242" s="136">
        <v>121.392144</v>
      </c>
    </row>
    <row r="243" spans="3:19" x14ac:dyDescent="0.25">
      <c r="C243" s="137">
        <v>44538</v>
      </c>
      <c r="D243" s="138">
        <v>6151.1270000000004</v>
      </c>
      <c r="E243" s="139">
        <v>0.12125</v>
      </c>
      <c r="F243" s="140">
        <f t="shared" si="7"/>
        <v>0.17665500000000001</v>
      </c>
      <c r="G243" s="140">
        <f t="shared" si="6"/>
        <v>0.27516640060000008</v>
      </c>
      <c r="H243" s="17"/>
      <c r="I243" s="17"/>
      <c r="J243" s="17"/>
      <c r="K243" s="17"/>
      <c r="L243" s="17"/>
      <c r="M243" s="17"/>
      <c r="N243" s="17"/>
      <c r="P243" s="88"/>
      <c r="R243" s="146">
        <v>43402</v>
      </c>
      <c r="S243" s="136">
        <v>126.326784</v>
      </c>
    </row>
    <row r="244" spans="3:19" x14ac:dyDescent="0.25">
      <c r="C244" s="137">
        <v>44537</v>
      </c>
      <c r="D244" s="138">
        <v>2083.5419999999999</v>
      </c>
      <c r="E244" s="139">
        <v>0.1195</v>
      </c>
      <c r="F244" s="140">
        <f t="shared" si="7"/>
        <v>0.17825999999999997</v>
      </c>
      <c r="G244" s="140">
        <f t="shared" si="6"/>
        <v>0.27573459492000008</v>
      </c>
      <c r="H244" s="17"/>
      <c r="I244" s="17"/>
      <c r="J244" s="17"/>
      <c r="K244" s="17"/>
      <c r="L244" s="17"/>
      <c r="M244" s="17"/>
      <c r="N244" s="17"/>
      <c r="P244" s="88"/>
      <c r="R244" s="146">
        <v>43403</v>
      </c>
      <c r="S244" s="136">
        <v>126.82024800000001</v>
      </c>
    </row>
    <row r="245" spans="3:19" x14ac:dyDescent="0.25">
      <c r="C245" s="137">
        <v>44536</v>
      </c>
      <c r="D245" s="138">
        <v>791.899</v>
      </c>
      <c r="E245" s="139">
        <v>0.11700000000000001</v>
      </c>
      <c r="F245" s="140">
        <f t="shared" si="7"/>
        <v>0.17964999999999998</v>
      </c>
      <c r="G245" s="140">
        <f t="shared" si="6"/>
        <v>0.27632140852000009</v>
      </c>
      <c r="H245" s="17"/>
      <c r="I245" s="17"/>
      <c r="J245" s="17"/>
      <c r="K245" s="17"/>
      <c r="L245" s="17"/>
      <c r="M245" s="17"/>
      <c r="N245" s="17"/>
      <c r="P245" s="88"/>
      <c r="R245" s="146">
        <v>43404</v>
      </c>
      <c r="S245" s="136">
        <v>126.08005199999999</v>
      </c>
    </row>
    <row r="246" spans="3:19" x14ac:dyDescent="0.25">
      <c r="C246" s="137">
        <v>44533</v>
      </c>
      <c r="D246" s="138">
        <v>2657.989</v>
      </c>
      <c r="E246" s="139">
        <v>0.126</v>
      </c>
      <c r="F246" s="140">
        <f t="shared" si="7"/>
        <v>0.18110499999999996</v>
      </c>
      <c r="G246" s="140">
        <f t="shared" si="6"/>
        <v>0.27691332016000003</v>
      </c>
      <c r="H246" s="17"/>
      <c r="I246" s="17"/>
      <c r="J246" s="17"/>
      <c r="K246" s="17"/>
      <c r="L246" s="17"/>
      <c r="M246" s="17"/>
      <c r="N246" s="17"/>
      <c r="P246" s="88"/>
      <c r="R246" s="146">
        <v>43405</v>
      </c>
      <c r="S246" s="136">
        <v>135.209136</v>
      </c>
    </row>
    <row r="247" spans="3:19" x14ac:dyDescent="0.25">
      <c r="C247" s="137">
        <v>44532</v>
      </c>
      <c r="D247" s="138">
        <v>1266.499</v>
      </c>
      <c r="E247" s="139">
        <v>0.11675000000000001</v>
      </c>
      <c r="F247" s="140">
        <f t="shared" si="7"/>
        <v>0.18237999999999996</v>
      </c>
      <c r="G247" s="140">
        <f t="shared" si="6"/>
        <v>0.27751698016000009</v>
      </c>
      <c r="H247" s="17"/>
      <c r="I247" s="17"/>
      <c r="J247" s="17"/>
      <c r="K247" s="17"/>
      <c r="L247" s="17"/>
      <c r="M247" s="17"/>
      <c r="N247" s="17"/>
      <c r="P247" s="88"/>
      <c r="R247" s="146">
        <v>43406</v>
      </c>
      <c r="S247" s="136">
        <v>135.209136</v>
      </c>
    </row>
    <row r="248" spans="3:19" x14ac:dyDescent="0.25">
      <c r="C248" s="137">
        <v>44531</v>
      </c>
      <c r="D248" s="138">
        <v>3422.41</v>
      </c>
      <c r="E248" s="139">
        <v>0.115</v>
      </c>
      <c r="F248" s="140">
        <f t="shared" si="7"/>
        <v>0.18387499999999996</v>
      </c>
      <c r="G248" s="140">
        <f t="shared" si="6"/>
        <v>0.27814468428000011</v>
      </c>
      <c r="H248" s="17"/>
      <c r="I248" s="17"/>
      <c r="J248" s="17"/>
      <c r="K248" s="17"/>
      <c r="L248" s="17"/>
      <c r="M248" s="17"/>
      <c r="N248" s="17"/>
      <c r="P248" s="88"/>
      <c r="R248" s="146">
        <v>43409</v>
      </c>
      <c r="S248" s="136">
        <v>136.689528</v>
      </c>
    </row>
    <row r="249" spans="3:19" x14ac:dyDescent="0.25">
      <c r="C249" s="137">
        <v>44530</v>
      </c>
      <c r="D249" s="138">
        <v>1996.87</v>
      </c>
      <c r="E249" s="139">
        <v>0.1195</v>
      </c>
      <c r="F249" s="140">
        <f t="shared" si="7"/>
        <v>0.18532499999999999</v>
      </c>
      <c r="G249" s="140">
        <f t="shared" si="6"/>
        <v>0.27878607304000008</v>
      </c>
      <c r="H249" s="17"/>
      <c r="I249" s="17"/>
      <c r="J249" s="17"/>
      <c r="K249" s="17"/>
      <c r="L249" s="17"/>
      <c r="M249" s="17"/>
      <c r="N249" s="17"/>
      <c r="P249" s="88"/>
      <c r="R249" s="146">
        <v>43410</v>
      </c>
      <c r="S249" s="136">
        <v>131.26142400000001</v>
      </c>
    </row>
    <row r="250" spans="3:19" x14ac:dyDescent="0.25">
      <c r="C250" s="137">
        <v>44529</v>
      </c>
      <c r="D250" s="138">
        <v>1288.2529999999999</v>
      </c>
      <c r="E250" s="139">
        <v>0.123</v>
      </c>
      <c r="F250" s="140">
        <f t="shared" si="7"/>
        <v>0.18665499999999999</v>
      </c>
      <c r="G250" s="140">
        <f t="shared" si="6"/>
        <v>0.27940002716000006</v>
      </c>
      <c r="H250" s="17"/>
      <c r="I250" s="17"/>
      <c r="J250" s="17"/>
      <c r="K250" s="17"/>
      <c r="L250" s="17"/>
      <c r="M250" s="17"/>
      <c r="N250" s="17"/>
      <c r="P250" s="88"/>
      <c r="R250" s="146">
        <v>43411</v>
      </c>
      <c r="S250" s="136">
        <v>133.97547599999999</v>
      </c>
    </row>
    <row r="251" spans="3:19" x14ac:dyDescent="0.25">
      <c r="C251" s="137">
        <v>44526</v>
      </c>
      <c r="D251" s="138">
        <v>4653.2389999999996</v>
      </c>
      <c r="E251" s="139">
        <v>0.12</v>
      </c>
      <c r="F251" s="140">
        <f t="shared" si="7"/>
        <v>0.18796499999999999</v>
      </c>
      <c r="G251" s="140">
        <f t="shared" si="6"/>
        <v>0.28000635056000012</v>
      </c>
      <c r="H251" s="17"/>
      <c r="I251" s="17"/>
      <c r="J251" s="17"/>
      <c r="K251" s="17"/>
      <c r="L251" s="17"/>
      <c r="M251" s="17"/>
      <c r="N251" s="17"/>
      <c r="P251" s="88"/>
      <c r="R251" s="146">
        <v>43412</v>
      </c>
      <c r="S251" s="136">
        <v>132.24835200000001</v>
      </c>
    </row>
    <row r="252" spans="3:19" x14ac:dyDescent="0.25">
      <c r="C252" s="137">
        <v>44525</v>
      </c>
      <c r="D252" s="138">
        <v>1370.1969999999999</v>
      </c>
      <c r="E252" s="139">
        <v>0.12</v>
      </c>
      <c r="F252" s="140">
        <f t="shared" si="7"/>
        <v>0.18939</v>
      </c>
      <c r="G252" s="140">
        <f t="shared" si="6"/>
        <v>0.28060300076000005</v>
      </c>
      <c r="H252" s="17"/>
      <c r="I252" s="17"/>
      <c r="J252" s="17"/>
      <c r="K252" s="17"/>
      <c r="L252" s="17"/>
      <c r="M252" s="17"/>
      <c r="N252" s="17"/>
      <c r="P252" s="88"/>
      <c r="R252" s="146">
        <v>43413</v>
      </c>
      <c r="S252" s="136">
        <v>129.28756799999999</v>
      </c>
    </row>
    <row r="253" spans="3:19" x14ac:dyDescent="0.25">
      <c r="C253" s="137">
        <v>44524</v>
      </c>
      <c r="D253" s="138">
        <v>1850.059</v>
      </c>
      <c r="E253" s="139">
        <v>0.12</v>
      </c>
      <c r="F253" s="140">
        <f t="shared" si="7"/>
        <v>0.19078999999999996</v>
      </c>
      <c r="G253" s="140">
        <f t="shared" si="6"/>
        <v>0.28126133396000008</v>
      </c>
      <c r="H253" s="17"/>
      <c r="I253" s="17"/>
      <c r="J253" s="17"/>
      <c r="K253" s="17"/>
      <c r="L253" s="17"/>
      <c r="M253" s="17"/>
      <c r="N253" s="17"/>
      <c r="P253" s="88"/>
      <c r="R253" s="146">
        <v>43416</v>
      </c>
      <c r="S253" s="136">
        <v>128.30063999999999</v>
      </c>
    </row>
    <row r="254" spans="3:19" x14ac:dyDescent="0.25">
      <c r="C254" s="137">
        <v>44523</v>
      </c>
      <c r="D254" s="138">
        <v>2887.596</v>
      </c>
      <c r="E254" s="139">
        <v>0.11799999999999999</v>
      </c>
      <c r="F254" s="140">
        <f t="shared" si="7"/>
        <v>0.19208999999999998</v>
      </c>
      <c r="G254" s="140">
        <f t="shared" si="6"/>
        <v>0.28191966716000016</v>
      </c>
      <c r="H254" s="17"/>
      <c r="I254" s="17"/>
      <c r="J254" s="17"/>
      <c r="K254" s="17"/>
      <c r="L254" s="17"/>
      <c r="M254" s="17"/>
      <c r="N254" s="17"/>
      <c r="P254" s="88"/>
      <c r="R254" s="146">
        <v>43417</v>
      </c>
      <c r="S254" s="136">
        <v>133.97547599999999</v>
      </c>
    </row>
    <row r="255" spans="3:19" x14ac:dyDescent="0.25">
      <c r="C255" s="137">
        <v>44522</v>
      </c>
      <c r="D255" s="138">
        <v>8958.4069999999992</v>
      </c>
      <c r="E255" s="139">
        <v>0.11475</v>
      </c>
      <c r="F255" s="140">
        <f t="shared" si="7"/>
        <v>0.19351499999999999</v>
      </c>
      <c r="G255" s="140">
        <f t="shared" si="6"/>
        <v>0.28258553304000011</v>
      </c>
      <c r="H255" s="17"/>
      <c r="I255" s="17"/>
      <c r="J255" s="17"/>
      <c r="K255" s="17"/>
      <c r="L255" s="17"/>
      <c r="M255" s="17"/>
      <c r="N255" s="17"/>
      <c r="P255" s="88"/>
      <c r="R255" s="146">
        <v>43418</v>
      </c>
      <c r="S255" s="136">
        <v>128.30063999999999</v>
      </c>
    </row>
    <row r="256" spans="3:19" x14ac:dyDescent="0.25">
      <c r="C256" s="137">
        <v>44519</v>
      </c>
      <c r="D256" s="138">
        <v>6223.3029999999999</v>
      </c>
      <c r="E256" s="139">
        <v>0.128</v>
      </c>
      <c r="F256" s="140">
        <f t="shared" si="7"/>
        <v>0.19509499999999996</v>
      </c>
      <c r="G256" s="140">
        <f t="shared" si="6"/>
        <v>0.28327998552000011</v>
      </c>
      <c r="H256" s="17"/>
      <c r="I256" s="17"/>
      <c r="J256" s="17"/>
      <c r="K256" s="17"/>
      <c r="L256" s="17"/>
      <c r="M256" s="17"/>
      <c r="N256" s="17"/>
      <c r="P256" s="88"/>
      <c r="R256" s="146">
        <v>43419</v>
      </c>
      <c r="S256" s="136">
        <v>127.807176</v>
      </c>
    </row>
    <row r="257" spans="3:19" x14ac:dyDescent="0.25">
      <c r="C257" s="137">
        <v>44518</v>
      </c>
      <c r="D257" s="138">
        <v>5751.5039999999999</v>
      </c>
      <c r="E257" s="139">
        <v>0.13750000000000001</v>
      </c>
      <c r="F257" s="140">
        <f t="shared" si="7"/>
        <v>0.196435</v>
      </c>
      <c r="G257" s="140">
        <f t="shared" si="6"/>
        <v>0.28393532852000009</v>
      </c>
      <c r="H257" s="17"/>
      <c r="I257" s="17"/>
      <c r="J257" s="17"/>
      <c r="K257" s="17"/>
      <c r="L257" s="17"/>
      <c r="M257" s="17"/>
      <c r="N257" s="17"/>
      <c r="P257" s="88"/>
      <c r="R257" s="146">
        <v>43420</v>
      </c>
      <c r="S257" s="136">
        <v>133.23527999999999</v>
      </c>
    </row>
    <row r="258" spans="3:19" x14ac:dyDescent="0.25">
      <c r="C258" s="137">
        <v>44517</v>
      </c>
      <c r="D258" s="138">
        <v>13943.956</v>
      </c>
      <c r="E258" s="139">
        <v>0.14649999999999999</v>
      </c>
      <c r="F258" s="140">
        <f t="shared" si="7"/>
        <v>0.19769499999999998</v>
      </c>
      <c r="G258" s="140">
        <f t="shared" si="6"/>
        <v>0.28452343296000016</v>
      </c>
      <c r="H258" s="17"/>
      <c r="I258" s="17"/>
      <c r="J258" s="17"/>
      <c r="K258" s="17"/>
      <c r="L258" s="17"/>
      <c r="M258" s="17"/>
      <c r="N258" s="17"/>
      <c r="P258" s="88"/>
      <c r="R258" s="146">
        <v>43423</v>
      </c>
      <c r="S258" s="136">
        <v>132.24835200000001</v>
      </c>
    </row>
    <row r="259" spans="3:19" x14ac:dyDescent="0.25">
      <c r="C259" s="137">
        <v>44516</v>
      </c>
      <c r="D259" s="138">
        <v>1583.5989999999999</v>
      </c>
      <c r="E259" s="139">
        <v>0.18</v>
      </c>
      <c r="F259" s="140">
        <f t="shared" si="7"/>
        <v>0.19869499999999998</v>
      </c>
      <c r="G259" s="140">
        <f t="shared" si="6"/>
        <v>0.28506653740000015</v>
      </c>
      <c r="H259" s="17"/>
      <c r="I259" s="17"/>
      <c r="J259" s="17"/>
      <c r="K259" s="17"/>
      <c r="L259" s="17"/>
      <c r="M259" s="17"/>
      <c r="N259" s="17"/>
      <c r="P259" s="88"/>
      <c r="R259" s="146">
        <v>43424</v>
      </c>
      <c r="S259" s="136">
        <v>123.366</v>
      </c>
    </row>
    <row r="260" spans="3:19" x14ac:dyDescent="0.25">
      <c r="C260" s="137">
        <v>44515</v>
      </c>
      <c r="D260" s="138">
        <v>75.387</v>
      </c>
      <c r="E260" s="139">
        <v>0.19500000000000001</v>
      </c>
      <c r="F260" s="140">
        <f t="shared" si="7"/>
        <v>0.19913499999999998</v>
      </c>
      <c r="G260" s="140">
        <f t="shared" si="6"/>
        <v>0.28546188040000009</v>
      </c>
      <c r="H260" s="17"/>
      <c r="I260" s="17"/>
      <c r="J260" s="17"/>
      <c r="K260" s="17"/>
      <c r="L260" s="17"/>
      <c r="M260" s="17"/>
      <c r="N260" s="17"/>
      <c r="P260" s="88"/>
      <c r="R260" s="146">
        <v>43425</v>
      </c>
      <c r="S260" s="136">
        <v>123.366</v>
      </c>
    </row>
    <row r="261" spans="3:19" x14ac:dyDescent="0.25">
      <c r="C261" s="137">
        <v>44512</v>
      </c>
      <c r="D261" s="138">
        <v>812.346</v>
      </c>
      <c r="E261" s="139">
        <v>0.19025</v>
      </c>
      <c r="F261" s="140">
        <f t="shared" si="7"/>
        <v>0.19924499999999998</v>
      </c>
      <c r="G261" s="140">
        <f t="shared" si="6"/>
        <v>0.28579209268000016</v>
      </c>
      <c r="H261" s="17"/>
      <c r="I261" s="17"/>
      <c r="J261" s="17"/>
      <c r="K261" s="17"/>
      <c r="L261" s="17"/>
      <c r="M261" s="17"/>
      <c r="N261" s="17"/>
      <c r="P261" s="88"/>
      <c r="R261" s="146">
        <v>43426</v>
      </c>
      <c r="S261" s="136">
        <v>123.366</v>
      </c>
    </row>
    <row r="262" spans="3:19" x14ac:dyDescent="0.25">
      <c r="C262" s="137">
        <v>44511</v>
      </c>
      <c r="D262" s="138">
        <v>72.956999999999994</v>
      </c>
      <c r="E262" s="139">
        <v>0.1925</v>
      </c>
      <c r="F262" s="140">
        <f t="shared" si="7"/>
        <v>0.19939000000000001</v>
      </c>
      <c r="G262" s="140">
        <f t="shared" si="6"/>
        <v>0.28614852228000021</v>
      </c>
      <c r="H262" s="17"/>
      <c r="I262" s="17"/>
      <c r="J262" s="17"/>
      <c r="K262" s="17"/>
      <c r="L262" s="17"/>
      <c r="M262" s="17"/>
      <c r="N262" s="17"/>
      <c r="P262" s="88"/>
      <c r="R262" s="146">
        <v>43427</v>
      </c>
      <c r="S262" s="136">
        <v>124.59966</v>
      </c>
    </row>
    <row r="263" spans="3:19" x14ac:dyDescent="0.25">
      <c r="C263" s="137">
        <v>44510</v>
      </c>
      <c r="D263" s="138">
        <v>392.55399999999997</v>
      </c>
      <c r="E263" s="139">
        <v>0.189</v>
      </c>
      <c r="F263" s="140">
        <f t="shared" si="7"/>
        <v>0.19962000000000002</v>
      </c>
      <c r="G263" s="140">
        <f t="shared" ref="G263:G326" si="8">IF($E263="","",IF(COUNT($E263:$E462)=200,AVERAGE($E263:$E462),NA()))</f>
        <v>0.28646902868000013</v>
      </c>
      <c r="H263" s="17"/>
      <c r="I263" s="17"/>
      <c r="J263" s="17"/>
      <c r="K263" s="17"/>
      <c r="L263" s="17"/>
      <c r="M263" s="17"/>
      <c r="N263" s="17"/>
      <c r="P263" s="88"/>
      <c r="R263" s="146">
        <v>43430</v>
      </c>
      <c r="S263" s="136">
        <v>123.366</v>
      </c>
    </row>
    <row r="264" spans="3:19" x14ac:dyDescent="0.25">
      <c r="C264" s="137">
        <v>44509</v>
      </c>
      <c r="D264" s="138">
        <v>533.49900000000002</v>
      </c>
      <c r="E264" s="139">
        <v>0.19</v>
      </c>
      <c r="F264" s="140">
        <f t="shared" ref="F264:F327" si="9">IF($E264="","",IF(COUNT($E264:$E313)=50,AVERAGE($E264:$E313),NA()))</f>
        <v>0.19996000000000003</v>
      </c>
      <c r="G264" s="140">
        <f t="shared" si="8"/>
        <v>0.28683417560000019</v>
      </c>
      <c r="H264" s="17"/>
      <c r="I264" s="17"/>
      <c r="J264" s="17"/>
      <c r="K264" s="17"/>
      <c r="L264" s="17"/>
      <c r="M264" s="17"/>
      <c r="N264" s="17"/>
      <c r="P264" s="88"/>
      <c r="R264" s="146">
        <v>43431</v>
      </c>
      <c r="S264" s="136">
        <v>121.392144</v>
      </c>
    </row>
    <row r="265" spans="3:19" x14ac:dyDescent="0.25">
      <c r="C265" s="137">
        <v>44508</v>
      </c>
      <c r="D265" s="138">
        <v>272.66699999999997</v>
      </c>
      <c r="E265" s="139">
        <v>0.19600000000000001</v>
      </c>
      <c r="F265" s="140">
        <f t="shared" si="9"/>
        <v>0.20056000000000004</v>
      </c>
      <c r="G265" s="140">
        <f t="shared" si="8"/>
        <v>0.28719678984000019</v>
      </c>
      <c r="H265" s="17"/>
      <c r="I265" s="17"/>
      <c r="J265" s="17"/>
      <c r="K265" s="17"/>
      <c r="L265" s="17"/>
      <c r="M265" s="17"/>
      <c r="N265" s="17"/>
      <c r="P265" s="88"/>
      <c r="R265" s="146">
        <v>43432</v>
      </c>
      <c r="S265" s="136">
        <v>121.392144</v>
      </c>
    </row>
    <row r="266" spans="3:19" x14ac:dyDescent="0.25">
      <c r="C266" s="137">
        <v>44505</v>
      </c>
      <c r="D266" s="138">
        <v>682.19399999999996</v>
      </c>
      <c r="E266" s="139">
        <v>0.19525000000000001</v>
      </c>
      <c r="F266" s="140">
        <f t="shared" si="9"/>
        <v>0.20081000000000004</v>
      </c>
      <c r="G266" s="140">
        <f t="shared" si="8"/>
        <v>0.28755160996000023</v>
      </c>
      <c r="H266" s="17"/>
      <c r="I266" s="17"/>
      <c r="J266" s="17"/>
      <c r="K266" s="17"/>
      <c r="L266" s="17"/>
      <c r="M266" s="17"/>
      <c r="N266" s="17"/>
      <c r="P266" s="88"/>
      <c r="R266" s="146">
        <v>43433</v>
      </c>
      <c r="S266" s="136">
        <v>124.59966</v>
      </c>
    </row>
    <row r="267" spans="3:19" x14ac:dyDescent="0.25">
      <c r="C267" s="137">
        <v>44504</v>
      </c>
      <c r="D267" s="138">
        <v>109.52800000000001</v>
      </c>
      <c r="E267" s="139">
        <v>0.18975</v>
      </c>
      <c r="F267" s="140">
        <f t="shared" si="9"/>
        <v>0.20102500000000004</v>
      </c>
      <c r="G267" s="140">
        <f t="shared" si="8"/>
        <v>0.2879151147200002</v>
      </c>
      <c r="H267" s="17"/>
      <c r="I267" s="17"/>
      <c r="J267" s="17"/>
      <c r="K267" s="17"/>
      <c r="L267" s="17"/>
      <c r="M267" s="17"/>
      <c r="N267" s="17"/>
      <c r="P267" s="88"/>
      <c r="R267" s="146">
        <v>43434</v>
      </c>
      <c r="S267" s="136">
        <v>117.1977</v>
      </c>
    </row>
    <row r="268" spans="3:19" x14ac:dyDescent="0.25">
      <c r="C268" s="137">
        <v>44503</v>
      </c>
      <c r="D268" s="138">
        <v>329.238</v>
      </c>
      <c r="E268" s="139">
        <v>0.19500000000000001</v>
      </c>
      <c r="F268" s="140">
        <f t="shared" si="9"/>
        <v>0.20140000000000005</v>
      </c>
      <c r="G268" s="140">
        <f t="shared" si="8"/>
        <v>0.28829131556000021</v>
      </c>
      <c r="H268" s="17"/>
      <c r="I268" s="17"/>
      <c r="J268" s="17"/>
      <c r="K268" s="17"/>
      <c r="L268" s="17"/>
      <c r="M268" s="17"/>
      <c r="N268" s="17"/>
      <c r="P268" s="88"/>
      <c r="R268" s="146">
        <v>43437</v>
      </c>
      <c r="S268" s="136">
        <v>81.816331199999993</v>
      </c>
    </row>
    <row r="269" spans="3:19" x14ac:dyDescent="0.25">
      <c r="C269" s="137">
        <v>44502</v>
      </c>
      <c r="D269" s="138">
        <v>138.11000000000001</v>
      </c>
      <c r="E269" s="139">
        <v>0.19475000000000001</v>
      </c>
      <c r="F269" s="140">
        <f t="shared" si="9"/>
        <v>0.20171000000000006</v>
      </c>
      <c r="G269" s="140">
        <f t="shared" si="8"/>
        <v>0.2886536030000002</v>
      </c>
      <c r="H269" s="17"/>
      <c r="I269" s="17"/>
      <c r="J269" s="17"/>
      <c r="K269" s="17"/>
      <c r="L269" s="17"/>
      <c r="M269" s="17"/>
      <c r="N269" s="17"/>
      <c r="P269" s="88"/>
      <c r="R269" s="146">
        <v>43438</v>
      </c>
      <c r="S269" s="136">
        <v>75.993455999999995</v>
      </c>
    </row>
    <row r="270" spans="3:19" x14ac:dyDescent="0.25">
      <c r="C270" s="137">
        <v>44501</v>
      </c>
      <c r="D270" s="138">
        <v>114.42400000000001</v>
      </c>
      <c r="E270" s="139">
        <v>0.19400000000000001</v>
      </c>
      <c r="F270" s="140">
        <f t="shared" si="9"/>
        <v>0.20209500000000005</v>
      </c>
      <c r="G270" s="140">
        <f t="shared" si="8"/>
        <v>0.28901714044000015</v>
      </c>
      <c r="H270" s="17"/>
      <c r="I270" s="17"/>
      <c r="J270" s="17"/>
      <c r="K270" s="17"/>
      <c r="L270" s="17"/>
      <c r="M270" s="17"/>
      <c r="N270" s="17"/>
      <c r="P270" s="88"/>
      <c r="R270" s="146">
        <v>43439</v>
      </c>
      <c r="S270" s="136">
        <v>71.058815999999993</v>
      </c>
    </row>
    <row r="271" spans="3:19" x14ac:dyDescent="0.25">
      <c r="C271" s="137">
        <v>44498</v>
      </c>
      <c r="D271" s="138">
        <v>1066.0740000000001</v>
      </c>
      <c r="E271" s="139">
        <v>0.2</v>
      </c>
      <c r="F271" s="140">
        <f t="shared" si="9"/>
        <v>0.20251500000000008</v>
      </c>
      <c r="G271" s="140">
        <f t="shared" si="8"/>
        <v>0.28936962396000021</v>
      </c>
      <c r="H271" s="17"/>
      <c r="I271" s="17"/>
      <c r="J271" s="17"/>
      <c r="K271" s="17"/>
      <c r="L271" s="17"/>
      <c r="M271" s="17"/>
      <c r="N271" s="17"/>
      <c r="P271" s="88"/>
      <c r="R271" s="146">
        <v>43440</v>
      </c>
      <c r="S271" s="136">
        <v>66.321561599999995</v>
      </c>
    </row>
    <row r="272" spans="3:19" x14ac:dyDescent="0.25">
      <c r="C272" s="137">
        <v>44497</v>
      </c>
      <c r="D272" s="138">
        <v>46.892000000000003</v>
      </c>
      <c r="E272" s="139">
        <v>0.19500000000000001</v>
      </c>
      <c r="F272" s="140">
        <f t="shared" si="9"/>
        <v>0.20275500000000007</v>
      </c>
      <c r="G272" s="140">
        <f t="shared" si="8"/>
        <v>0.28967236892000015</v>
      </c>
      <c r="H272" s="17"/>
      <c r="I272" s="17"/>
      <c r="J272" s="17"/>
      <c r="K272" s="17"/>
      <c r="L272" s="17"/>
      <c r="M272" s="17"/>
      <c r="N272" s="17"/>
      <c r="P272" s="88"/>
      <c r="R272" s="146">
        <v>43441</v>
      </c>
      <c r="S272" s="136">
        <v>65.137248</v>
      </c>
    </row>
    <row r="273" spans="3:19" x14ac:dyDescent="0.25">
      <c r="C273" s="137">
        <v>44496</v>
      </c>
      <c r="D273" s="138">
        <v>122.934</v>
      </c>
      <c r="E273" s="139">
        <v>0.19950000000000001</v>
      </c>
      <c r="F273" s="140">
        <f t="shared" si="9"/>
        <v>0.20311500000000005</v>
      </c>
      <c r="G273" s="140">
        <f t="shared" si="8"/>
        <v>0.29002725440000016</v>
      </c>
      <c r="H273" s="17"/>
      <c r="I273" s="17"/>
      <c r="J273" s="17"/>
      <c r="K273" s="17"/>
      <c r="L273" s="17"/>
      <c r="M273" s="17"/>
      <c r="N273" s="17"/>
      <c r="P273" s="88"/>
      <c r="R273" s="146">
        <v>43444</v>
      </c>
      <c r="S273" s="136">
        <v>65.137248</v>
      </c>
    </row>
    <row r="274" spans="3:19" x14ac:dyDescent="0.25">
      <c r="C274" s="137">
        <v>44495</v>
      </c>
      <c r="D274" s="138">
        <v>334.19400000000002</v>
      </c>
      <c r="E274" s="139">
        <v>0.20399999999999999</v>
      </c>
      <c r="F274" s="140">
        <f t="shared" si="9"/>
        <v>0.20336500000000005</v>
      </c>
      <c r="G274" s="140">
        <f t="shared" si="8"/>
        <v>0.29033249936000011</v>
      </c>
      <c r="H274" s="17"/>
      <c r="I274" s="17"/>
      <c r="J274" s="17"/>
      <c r="K274" s="17"/>
      <c r="L274" s="17"/>
      <c r="M274" s="17"/>
      <c r="N274" s="17"/>
      <c r="P274" s="88"/>
      <c r="R274" s="146">
        <v>43445</v>
      </c>
      <c r="S274" s="136">
        <v>60.399993600000002</v>
      </c>
    </row>
    <row r="275" spans="3:19" x14ac:dyDescent="0.25">
      <c r="C275" s="137">
        <v>44494</v>
      </c>
      <c r="D275" s="138">
        <v>26.713999999999999</v>
      </c>
      <c r="E275" s="139">
        <v>0.20449999999999999</v>
      </c>
      <c r="F275" s="140">
        <f t="shared" si="9"/>
        <v>0.20344500000000004</v>
      </c>
      <c r="G275" s="140">
        <f t="shared" si="8"/>
        <v>0.29059550576000015</v>
      </c>
      <c r="H275" s="17"/>
      <c r="I275" s="17"/>
      <c r="J275" s="17"/>
      <c r="K275" s="17"/>
      <c r="L275" s="17"/>
      <c r="M275" s="17"/>
      <c r="N275" s="17"/>
      <c r="P275" s="88"/>
      <c r="R275" s="146">
        <v>43446</v>
      </c>
      <c r="S275" s="136">
        <v>59.215679999999999</v>
      </c>
    </row>
    <row r="276" spans="3:19" x14ac:dyDescent="0.25">
      <c r="C276" s="137">
        <v>44491</v>
      </c>
      <c r="D276" s="138">
        <v>45.970999999999997</v>
      </c>
      <c r="E276" s="139">
        <v>0.20150000000000001</v>
      </c>
      <c r="F276" s="140">
        <f t="shared" si="9"/>
        <v>0.20375500000000002</v>
      </c>
      <c r="G276" s="140">
        <f t="shared" si="8"/>
        <v>0.29084367556000007</v>
      </c>
      <c r="H276" s="17"/>
      <c r="I276" s="17"/>
      <c r="J276" s="17"/>
      <c r="K276" s="17"/>
      <c r="L276" s="17"/>
      <c r="M276" s="17"/>
      <c r="N276" s="17"/>
      <c r="P276" s="88"/>
      <c r="R276" s="146">
        <v>43447</v>
      </c>
      <c r="S276" s="136">
        <v>55.662739199999997</v>
      </c>
    </row>
    <row r="277" spans="3:19" x14ac:dyDescent="0.25">
      <c r="C277" s="137">
        <v>44490</v>
      </c>
      <c r="D277" s="138">
        <v>225.90299999999999</v>
      </c>
      <c r="E277" s="139">
        <v>0.20200000000000001</v>
      </c>
      <c r="F277" s="140">
        <f t="shared" si="9"/>
        <v>0.20398852896</v>
      </c>
      <c r="G277" s="140">
        <f t="shared" si="8"/>
        <v>0.29113645320000009</v>
      </c>
      <c r="H277" s="17"/>
      <c r="I277" s="17"/>
      <c r="J277" s="17"/>
      <c r="K277" s="17"/>
      <c r="L277" s="17"/>
      <c r="M277" s="17"/>
      <c r="N277" s="17"/>
      <c r="P277" s="88"/>
      <c r="R277" s="146">
        <v>43448</v>
      </c>
      <c r="S277" s="136">
        <v>55.267968000000003</v>
      </c>
    </row>
    <row r="278" spans="3:19" x14ac:dyDescent="0.25">
      <c r="C278" s="137">
        <v>44489</v>
      </c>
      <c r="D278" s="138">
        <v>728.56299999999999</v>
      </c>
      <c r="E278" s="139">
        <v>0.20225000000000001</v>
      </c>
      <c r="F278" s="140">
        <f t="shared" si="9"/>
        <v>0.20567271136000001</v>
      </c>
      <c r="G278" s="140">
        <f t="shared" si="8"/>
        <v>0.29141932888000011</v>
      </c>
      <c r="H278" s="17"/>
      <c r="I278" s="17"/>
      <c r="J278" s="17"/>
      <c r="K278" s="17"/>
      <c r="L278" s="17"/>
      <c r="M278" s="17"/>
      <c r="N278" s="17"/>
      <c r="P278" s="88"/>
      <c r="R278" s="146">
        <v>43451</v>
      </c>
      <c r="S278" s="136">
        <v>53.294111999999998</v>
      </c>
    </row>
    <row r="279" spans="3:19" x14ac:dyDescent="0.25">
      <c r="C279" s="137">
        <v>44488</v>
      </c>
      <c r="D279" s="138">
        <v>196.57300000000001</v>
      </c>
      <c r="E279" s="139">
        <v>0.21</v>
      </c>
      <c r="F279" s="140">
        <f t="shared" si="9"/>
        <v>0.20745058656000004</v>
      </c>
      <c r="G279" s="140">
        <f t="shared" si="8"/>
        <v>0.29170095456000006</v>
      </c>
      <c r="H279" s="17"/>
      <c r="I279" s="17"/>
      <c r="J279" s="17"/>
      <c r="K279" s="17"/>
      <c r="L279" s="17"/>
      <c r="M279" s="17"/>
      <c r="N279" s="17"/>
      <c r="P279" s="88"/>
      <c r="R279" s="146">
        <v>43452</v>
      </c>
      <c r="S279" s="136">
        <v>54.281039999999997</v>
      </c>
    </row>
    <row r="280" spans="3:19" x14ac:dyDescent="0.25">
      <c r="C280" s="137">
        <v>44487</v>
      </c>
      <c r="D280" s="138">
        <v>622.38400000000001</v>
      </c>
      <c r="E280" s="139">
        <v>0.20749999999999999</v>
      </c>
      <c r="F280" s="140">
        <f t="shared" si="9"/>
        <v>0.20907346176000005</v>
      </c>
      <c r="G280" s="140">
        <f t="shared" si="8"/>
        <v>0.2919487648800001</v>
      </c>
      <c r="H280" s="17"/>
      <c r="I280" s="17"/>
      <c r="J280" s="17"/>
      <c r="K280" s="17"/>
      <c r="L280" s="17"/>
      <c r="M280" s="17"/>
      <c r="N280" s="17"/>
      <c r="P280" s="88"/>
      <c r="R280" s="146">
        <v>43453</v>
      </c>
      <c r="S280" s="136">
        <v>53.096726400000001</v>
      </c>
    </row>
    <row r="281" spans="3:19" x14ac:dyDescent="0.25">
      <c r="C281" s="137">
        <v>44484</v>
      </c>
      <c r="D281" s="138">
        <v>698.47699999999998</v>
      </c>
      <c r="E281" s="139">
        <v>0.21</v>
      </c>
      <c r="F281" s="140">
        <f t="shared" si="9"/>
        <v>0.21183195776000005</v>
      </c>
      <c r="G281" s="140">
        <f t="shared" si="8"/>
        <v>0.29220660788000002</v>
      </c>
      <c r="H281" s="17"/>
      <c r="I281" s="17"/>
      <c r="J281" s="17"/>
      <c r="K281" s="17"/>
      <c r="L281" s="17"/>
      <c r="M281" s="17"/>
      <c r="N281" s="17"/>
      <c r="P281" s="88"/>
      <c r="R281" s="146">
        <v>43454</v>
      </c>
      <c r="S281" s="136">
        <v>52.7019552</v>
      </c>
    </row>
    <row r="282" spans="3:19" x14ac:dyDescent="0.25">
      <c r="C282" s="137">
        <v>44483</v>
      </c>
      <c r="D282" s="138">
        <v>793.23</v>
      </c>
      <c r="E282" s="139">
        <v>0.215</v>
      </c>
      <c r="F282" s="140">
        <f t="shared" si="9"/>
        <v>0.21454045376000003</v>
      </c>
      <c r="G282" s="140">
        <f t="shared" si="8"/>
        <v>0.29244208160000007</v>
      </c>
      <c r="H282" s="17"/>
      <c r="I282" s="17"/>
      <c r="J282" s="17"/>
      <c r="K282" s="17"/>
      <c r="L282" s="17"/>
      <c r="M282" s="17"/>
      <c r="N282" s="17"/>
      <c r="P282" s="88"/>
      <c r="R282" s="146">
        <v>43455</v>
      </c>
      <c r="S282" s="136">
        <v>52.307183999999999</v>
      </c>
    </row>
    <row r="283" spans="3:19" x14ac:dyDescent="0.25">
      <c r="C283" s="137">
        <v>44482</v>
      </c>
      <c r="D283" s="138">
        <v>1244.019</v>
      </c>
      <c r="E283" s="139">
        <v>0.20799999999999999</v>
      </c>
      <c r="F283" s="140">
        <f t="shared" si="9"/>
        <v>0.21720816544000004</v>
      </c>
      <c r="G283" s="140">
        <f t="shared" si="8"/>
        <v>0.29265995728000005</v>
      </c>
      <c r="H283" s="17"/>
      <c r="I283" s="17"/>
      <c r="J283" s="17"/>
      <c r="K283" s="17"/>
      <c r="L283" s="17"/>
      <c r="M283" s="17"/>
      <c r="N283" s="17"/>
      <c r="P283" s="88"/>
      <c r="R283" s="146">
        <v>43458</v>
      </c>
      <c r="S283" s="136">
        <v>49.346400000000003</v>
      </c>
    </row>
    <row r="284" spans="3:19" x14ac:dyDescent="0.25">
      <c r="C284" s="137">
        <v>44481</v>
      </c>
      <c r="D284" s="138">
        <v>397.30200000000002</v>
      </c>
      <c r="E284" s="139">
        <v>0.22700000000000001</v>
      </c>
      <c r="F284" s="140">
        <f t="shared" si="9"/>
        <v>0.21985796864000007</v>
      </c>
      <c r="G284" s="140">
        <f t="shared" si="8"/>
        <v>0.29287829048000008</v>
      </c>
      <c r="H284" s="17"/>
      <c r="I284" s="17"/>
      <c r="J284" s="17"/>
      <c r="K284" s="17"/>
      <c r="L284" s="17"/>
      <c r="M284" s="17"/>
      <c r="N284" s="17"/>
      <c r="P284" s="88"/>
      <c r="R284" s="146">
        <v>43461</v>
      </c>
      <c r="S284" s="136">
        <v>52.7019552</v>
      </c>
    </row>
    <row r="285" spans="3:19" x14ac:dyDescent="0.25">
      <c r="C285" s="137">
        <v>44480</v>
      </c>
      <c r="D285" s="138">
        <v>2149.3710000000001</v>
      </c>
      <c r="E285" s="139">
        <v>0.23200000000000001</v>
      </c>
      <c r="F285" s="140">
        <f t="shared" si="9"/>
        <v>0.22240411168000004</v>
      </c>
      <c r="G285" s="140">
        <f t="shared" si="8"/>
        <v>0.29305590472000004</v>
      </c>
      <c r="H285" s="17"/>
      <c r="I285" s="17"/>
      <c r="J285" s="17"/>
      <c r="K285" s="17"/>
      <c r="L285" s="17"/>
      <c r="M285" s="17"/>
      <c r="N285" s="17"/>
      <c r="P285" s="88"/>
      <c r="R285" s="146">
        <v>43462</v>
      </c>
      <c r="S285" s="136">
        <v>52.899340799999997</v>
      </c>
    </row>
    <row r="286" spans="3:19" x14ac:dyDescent="0.25">
      <c r="C286" s="137">
        <v>44477</v>
      </c>
      <c r="D286" s="138">
        <v>1121.0409999999999</v>
      </c>
      <c r="E286" s="139">
        <v>0.2235</v>
      </c>
      <c r="F286" s="140">
        <f t="shared" si="9"/>
        <v>0.22494894752000008</v>
      </c>
      <c r="G286" s="140">
        <f t="shared" si="8"/>
        <v>0.29318631308000009</v>
      </c>
      <c r="H286" s="17"/>
      <c r="I286" s="17"/>
      <c r="J286" s="17"/>
      <c r="K286" s="17"/>
      <c r="L286" s="17"/>
      <c r="M286" s="17"/>
      <c r="N286" s="17"/>
      <c r="P286" s="88"/>
      <c r="R286" s="146">
        <v>43465</v>
      </c>
      <c r="S286" s="136">
        <v>54.774504</v>
      </c>
    </row>
    <row r="287" spans="3:19" x14ac:dyDescent="0.25">
      <c r="C287" s="137">
        <v>44476</v>
      </c>
      <c r="D287" s="138">
        <v>2969.8359999999998</v>
      </c>
      <c r="E287" s="139">
        <v>0.2175</v>
      </c>
      <c r="F287" s="140">
        <f t="shared" si="9"/>
        <v>0.22756509056000007</v>
      </c>
      <c r="G287" s="140">
        <f t="shared" si="8"/>
        <v>0.29332714628000006</v>
      </c>
      <c r="H287" s="17"/>
      <c r="I287" s="17"/>
      <c r="J287" s="17"/>
      <c r="K287" s="17"/>
      <c r="L287" s="17"/>
      <c r="M287" s="17"/>
      <c r="N287" s="17"/>
      <c r="P287" s="88"/>
      <c r="R287" s="146">
        <v>43467</v>
      </c>
      <c r="S287" s="136">
        <v>53.294111999999998</v>
      </c>
    </row>
    <row r="288" spans="3:19" x14ac:dyDescent="0.25">
      <c r="C288" s="137">
        <v>44475</v>
      </c>
      <c r="D288" s="138">
        <v>2430.7289999999998</v>
      </c>
      <c r="E288" s="139">
        <v>0.20549999999999999</v>
      </c>
      <c r="F288" s="140">
        <f t="shared" si="9"/>
        <v>0.23027162576000001</v>
      </c>
      <c r="G288" s="140">
        <f t="shared" si="8"/>
        <v>0.29346590432000008</v>
      </c>
      <c r="H288" s="17"/>
      <c r="I288" s="17"/>
      <c r="J288" s="17"/>
      <c r="K288" s="17"/>
      <c r="L288" s="17"/>
      <c r="M288" s="17"/>
      <c r="N288" s="17"/>
      <c r="P288" s="88"/>
      <c r="R288" s="146">
        <v>43468</v>
      </c>
      <c r="S288" s="136">
        <v>55.267968000000003</v>
      </c>
    </row>
    <row r="289" spans="3:19" x14ac:dyDescent="0.25">
      <c r="C289" s="137">
        <v>44474</v>
      </c>
      <c r="D289" s="138">
        <v>2184.2240000000002</v>
      </c>
      <c r="E289" s="139">
        <v>0.20250000000000001</v>
      </c>
      <c r="F289" s="140">
        <f t="shared" si="9"/>
        <v>0.23321816096</v>
      </c>
      <c r="G289" s="140">
        <f t="shared" si="8"/>
        <v>0.29369920484000006</v>
      </c>
      <c r="H289" s="17"/>
      <c r="I289" s="17"/>
      <c r="J289" s="17"/>
      <c r="K289" s="17"/>
      <c r="L289" s="17"/>
      <c r="M289" s="17"/>
      <c r="N289" s="17"/>
      <c r="P289" s="88"/>
      <c r="R289" s="146">
        <v>43469</v>
      </c>
      <c r="S289" s="136">
        <v>54.281039999999997</v>
      </c>
    </row>
    <row r="290" spans="3:19" x14ac:dyDescent="0.25">
      <c r="C290" s="137">
        <v>44473</v>
      </c>
      <c r="D290" s="138">
        <v>416.58600000000001</v>
      </c>
      <c r="E290" s="139">
        <v>0.19675000000000001</v>
      </c>
      <c r="F290" s="140">
        <f t="shared" si="9"/>
        <v>0.23622469616</v>
      </c>
      <c r="G290" s="140">
        <f t="shared" si="8"/>
        <v>0.29396477660000003</v>
      </c>
      <c r="H290" s="17"/>
      <c r="I290" s="17"/>
      <c r="J290" s="17"/>
      <c r="K290" s="17"/>
      <c r="L290" s="17"/>
      <c r="M290" s="17"/>
      <c r="N290" s="17"/>
      <c r="P290" s="88"/>
      <c r="R290" s="146">
        <v>43472</v>
      </c>
      <c r="S290" s="136">
        <v>54.774504</v>
      </c>
    </row>
    <row r="291" spans="3:19" x14ac:dyDescent="0.25">
      <c r="C291" s="137">
        <v>44470</v>
      </c>
      <c r="D291" s="138">
        <v>418.92700000000002</v>
      </c>
      <c r="E291" s="139">
        <v>0.19850000000000001</v>
      </c>
      <c r="F291" s="140">
        <f t="shared" si="9"/>
        <v>0.23933636207999995</v>
      </c>
      <c r="G291" s="140">
        <f t="shared" si="8"/>
        <v>0.29425663103999999</v>
      </c>
      <c r="H291" s="17"/>
      <c r="I291" s="17"/>
      <c r="J291" s="17"/>
      <c r="K291" s="17"/>
      <c r="L291" s="17"/>
      <c r="M291" s="17"/>
      <c r="N291" s="17"/>
      <c r="P291" s="88"/>
      <c r="R291" s="146">
        <v>43473</v>
      </c>
      <c r="S291" s="136">
        <v>55.267968000000003</v>
      </c>
    </row>
    <row r="292" spans="3:19" x14ac:dyDescent="0.25">
      <c r="C292" s="137">
        <v>44469</v>
      </c>
      <c r="D292" s="138">
        <v>183.994</v>
      </c>
      <c r="E292" s="139">
        <v>0.20599999999999999</v>
      </c>
      <c r="F292" s="140">
        <f t="shared" si="9"/>
        <v>0.24255119791999996</v>
      </c>
      <c r="G292" s="140">
        <f t="shared" si="8"/>
        <v>0.29454713743999994</v>
      </c>
      <c r="H292" s="17"/>
      <c r="I292" s="17"/>
      <c r="J292" s="17"/>
      <c r="K292" s="17"/>
      <c r="L292" s="17"/>
      <c r="M292" s="17"/>
      <c r="N292" s="17"/>
      <c r="P292" s="88"/>
      <c r="R292" s="146">
        <v>43474</v>
      </c>
      <c r="S292" s="136">
        <v>54.675811199999998</v>
      </c>
    </row>
    <row r="293" spans="3:19" x14ac:dyDescent="0.25">
      <c r="C293" s="137">
        <v>44468</v>
      </c>
      <c r="D293" s="138">
        <v>2845.299</v>
      </c>
      <c r="E293" s="139">
        <v>0.20150000000000001</v>
      </c>
      <c r="F293" s="140">
        <f t="shared" si="9"/>
        <v>0.24561603375999994</v>
      </c>
      <c r="G293" s="140">
        <f t="shared" si="8"/>
        <v>0.29481248044000002</v>
      </c>
      <c r="H293" s="17"/>
      <c r="I293" s="17"/>
      <c r="J293" s="17"/>
      <c r="K293" s="17"/>
      <c r="L293" s="17"/>
      <c r="M293" s="17"/>
      <c r="N293" s="17"/>
      <c r="P293" s="88"/>
      <c r="R293" s="146">
        <v>43475</v>
      </c>
      <c r="S293" s="136">
        <v>53.294111999999998</v>
      </c>
    </row>
    <row r="294" spans="3:19" x14ac:dyDescent="0.25">
      <c r="C294" s="137">
        <v>44467</v>
      </c>
      <c r="D294" s="138">
        <v>959.72400000000005</v>
      </c>
      <c r="E294" s="139">
        <v>0.189</v>
      </c>
      <c r="F294" s="140">
        <f t="shared" si="9"/>
        <v>0.24849452975999994</v>
      </c>
      <c r="G294" s="140">
        <f t="shared" si="8"/>
        <v>0.29509785611999995</v>
      </c>
      <c r="H294" s="17"/>
      <c r="I294" s="17"/>
      <c r="J294" s="17"/>
      <c r="K294" s="17"/>
      <c r="L294" s="17"/>
      <c r="M294" s="17"/>
      <c r="N294" s="17"/>
      <c r="P294" s="88"/>
      <c r="R294" s="146">
        <v>43476</v>
      </c>
      <c r="S294" s="136">
        <v>53.886268800000003</v>
      </c>
    </row>
    <row r="295" spans="3:19" x14ac:dyDescent="0.25">
      <c r="C295" s="137">
        <v>44466</v>
      </c>
      <c r="D295" s="138">
        <v>73.043000000000006</v>
      </c>
      <c r="E295" s="139">
        <v>0.18975</v>
      </c>
      <c r="F295" s="140">
        <f t="shared" si="9"/>
        <v>0.25190923488</v>
      </c>
      <c r="G295" s="140">
        <f t="shared" si="8"/>
        <v>0.29533716971999996</v>
      </c>
      <c r="H295" s="17"/>
      <c r="I295" s="17"/>
      <c r="J295" s="17"/>
      <c r="K295" s="17"/>
      <c r="L295" s="17"/>
      <c r="M295" s="17"/>
      <c r="N295" s="17"/>
      <c r="P295" s="88"/>
      <c r="R295" s="146">
        <v>43479</v>
      </c>
      <c r="S295" s="136">
        <v>55.860124800000001</v>
      </c>
    </row>
    <row r="296" spans="3:19" x14ac:dyDescent="0.25">
      <c r="C296" s="137">
        <v>44463</v>
      </c>
      <c r="D296" s="138">
        <v>246.55500000000001</v>
      </c>
      <c r="E296" s="139">
        <v>0.18975</v>
      </c>
      <c r="F296" s="140">
        <f t="shared" si="9"/>
        <v>0.25540763279999995</v>
      </c>
      <c r="G296" s="140">
        <f t="shared" si="8"/>
        <v>0.29592309275999995</v>
      </c>
      <c r="H296" s="17"/>
      <c r="I296" s="17"/>
      <c r="J296" s="17"/>
      <c r="K296" s="17"/>
      <c r="L296" s="17"/>
      <c r="M296" s="17"/>
      <c r="N296" s="17"/>
      <c r="P296" s="88"/>
      <c r="R296" s="146">
        <v>43480</v>
      </c>
      <c r="S296" s="136">
        <v>55.267968000000003</v>
      </c>
    </row>
    <row r="297" spans="3:19" x14ac:dyDescent="0.25">
      <c r="C297" s="137">
        <v>44462</v>
      </c>
      <c r="D297" s="138">
        <v>313.13900000000001</v>
      </c>
      <c r="E297" s="139">
        <v>0.1915</v>
      </c>
      <c r="F297" s="140">
        <f t="shared" si="9"/>
        <v>0.25883694575999999</v>
      </c>
      <c r="G297" s="140">
        <f t="shared" si="8"/>
        <v>0.29652381971999997</v>
      </c>
      <c r="H297" s="17"/>
      <c r="I297" s="17"/>
      <c r="J297" s="17"/>
      <c r="K297" s="17"/>
      <c r="L297" s="17"/>
      <c r="M297" s="17"/>
      <c r="N297" s="17"/>
      <c r="P297" s="88"/>
      <c r="R297" s="146">
        <v>43481</v>
      </c>
      <c r="S297" s="136">
        <v>55.860124800000001</v>
      </c>
    </row>
    <row r="298" spans="3:19" x14ac:dyDescent="0.25">
      <c r="C298" s="137">
        <v>44461</v>
      </c>
      <c r="D298" s="138">
        <v>333.55</v>
      </c>
      <c r="E298" s="139">
        <v>0.1875</v>
      </c>
      <c r="F298" s="140">
        <f t="shared" si="9"/>
        <v>0.26235955935999994</v>
      </c>
      <c r="G298" s="140">
        <f t="shared" si="8"/>
        <v>0.29715280647999998</v>
      </c>
      <c r="H298" s="17"/>
      <c r="I298" s="17"/>
      <c r="J298" s="17"/>
      <c r="K298" s="17"/>
      <c r="L298" s="17"/>
      <c r="M298" s="17"/>
      <c r="N298" s="17"/>
      <c r="P298" s="88"/>
      <c r="R298" s="146">
        <v>43482</v>
      </c>
      <c r="S298" s="136">
        <v>66.124176000000006</v>
      </c>
    </row>
    <row r="299" spans="3:19" x14ac:dyDescent="0.25">
      <c r="C299" s="137">
        <v>44460</v>
      </c>
      <c r="D299" s="138">
        <v>1079.463</v>
      </c>
      <c r="E299" s="139">
        <v>0.186</v>
      </c>
      <c r="F299" s="140">
        <f t="shared" si="9"/>
        <v>0.26581413375999996</v>
      </c>
      <c r="G299" s="140">
        <f t="shared" si="8"/>
        <v>0.29779439127999996</v>
      </c>
      <c r="H299" s="17"/>
      <c r="I299" s="17"/>
      <c r="J299" s="17"/>
      <c r="K299" s="17"/>
      <c r="L299" s="17"/>
      <c r="M299" s="17"/>
      <c r="N299" s="17"/>
      <c r="P299" s="88"/>
      <c r="R299" s="146">
        <v>43483</v>
      </c>
      <c r="S299" s="136">
        <v>64.643783999999997</v>
      </c>
    </row>
    <row r="300" spans="3:19" x14ac:dyDescent="0.25">
      <c r="C300" s="137">
        <v>44459</v>
      </c>
      <c r="D300" s="138">
        <v>247.029</v>
      </c>
      <c r="E300" s="139">
        <v>0.1885</v>
      </c>
      <c r="F300" s="140">
        <f t="shared" si="9"/>
        <v>0.26957504799999993</v>
      </c>
      <c r="G300" s="140">
        <f t="shared" si="8"/>
        <v>0.29840646627999995</v>
      </c>
      <c r="H300" s="17"/>
      <c r="I300" s="17"/>
      <c r="J300" s="17"/>
      <c r="K300" s="17"/>
      <c r="L300" s="17"/>
      <c r="M300" s="17"/>
      <c r="N300" s="17"/>
      <c r="P300" s="88"/>
      <c r="R300" s="146">
        <v>43486</v>
      </c>
      <c r="S300" s="136">
        <v>61.584307199999998</v>
      </c>
    </row>
    <row r="301" spans="3:19" x14ac:dyDescent="0.25">
      <c r="C301" s="137">
        <v>44456</v>
      </c>
      <c r="D301" s="138">
        <v>188.30799999999999</v>
      </c>
      <c r="E301" s="139">
        <v>0.19125</v>
      </c>
      <c r="F301" s="140">
        <f t="shared" si="9"/>
        <v>0.27346360927999991</v>
      </c>
      <c r="G301" s="140">
        <f t="shared" si="8"/>
        <v>0.29897149879999996</v>
      </c>
      <c r="H301" s="17"/>
      <c r="I301" s="17"/>
      <c r="J301" s="17"/>
      <c r="K301" s="17"/>
      <c r="L301" s="17"/>
      <c r="M301" s="17"/>
      <c r="N301" s="17"/>
      <c r="P301" s="88"/>
      <c r="R301" s="146">
        <v>43487</v>
      </c>
      <c r="S301" s="136">
        <v>64.150319999999994</v>
      </c>
    </row>
    <row r="302" spans="3:19" x14ac:dyDescent="0.25">
      <c r="C302" s="137">
        <v>44455</v>
      </c>
      <c r="D302" s="138">
        <v>275.62700000000001</v>
      </c>
      <c r="E302" s="139">
        <v>0.19</v>
      </c>
      <c r="F302" s="140">
        <f t="shared" si="9"/>
        <v>0.27721821631999988</v>
      </c>
      <c r="G302" s="140">
        <f t="shared" si="8"/>
        <v>0.29960420287999995</v>
      </c>
      <c r="H302" s="17"/>
      <c r="I302" s="17"/>
      <c r="J302" s="17"/>
      <c r="K302" s="17"/>
      <c r="L302" s="17"/>
      <c r="M302" s="17"/>
      <c r="N302" s="17"/>
      <c r="P302" s="88"/>
      <c r="R302" s="146">
        <v>43488</v>
      </c>
      <c r="S302" s="136">
        <v>63.0646992</v>
      </c>
    </row>
    <row r="303" spans="3:19" x14ac:dyDescent="0.25">
      <c r="C303" s="137">
        <v>44454</v>
      </c>
      <c r="D303" s="138">
        <v>861.24099999999999</v>
      </c>
      <c r="E303" s="139">
        <v>0.185</v>
      </c>
      <c r="F303" s="140">
        <f t="shared" si="9"/>
        <v>0.28072148351999987</v>
      </c>
      <c r="G303" s="140">
        <f t="shared" si="8"/>
        <v>0.30017900663999986</v>
      </c>
      <c r="H303" s="17"/>
      <c r="I303" s="17"/>
      <c r="J303" s="17"/>
      <c r="K303" s="17"/>
      <c r="L303" s="17"/>
      <c r="M303" s="17"/>
      <c r="N303" s="17"/>
      <c r="P303" s="88"/>
      <c r="R303" s="146">
        <v>43489</v>
      </c>
      <c r="S303" s="136">
        <v>62.768620800000001</v>
      </c>
    </row>
    <row r="304" spans="3:19" x14ac:dyDescent="0.25">
      <c r="C304" s="137">
        <v>44453</v>
      </c>
      <c r="D304" s="138">
        <v>1446.0709999999999</v>
      </c>
      <c r="E304" s="139">
        <v>0.18925</v>
      </c>
      <c r="F304" s="140">
        <f t="shared" si="9"/>
        <v>0.2845221363199999</v>
      </c>
      <c r="G304" s="140">
        <f t="shared" si="8"/>
        <v>0.30076647379999988</v>
      </c>
      <c r="H304" s="17"/>
      <c r="I304" s="17"/>
      <c r="J304" s="17"/>
      <c r="K304" s="17"/>
      <c r="L304" s="17"/>
      <c r="M304" s="17"/>
      <c r="N304" s="17"/>
      <c r="P304" s="88"/>
      <c r="R304" s="146">
        <v>43490</v>
      </c>
      <c r="S304" s="136">
        <v>62.768620800000001</v>
      </c>
    </row>
    <row r="305" spans="3:19" x14ac:dyDescent="0.25">
      <c r="C305" s="137">
        <v>44452</v>
      </c>
      <c r="D305" s="138">
        <v>1366.579</v>
      </c>
      <c r="E305" s="139">
        <v>0.19375000000000001</v>
      </c>
      <c r="F305" s="140">
        <f t="shared" si="9"/>
        <v>0.28772458655999994</v>
      </c>
      <c r="G305" s="140">
        <f t="shared" si="8"/>
        <v>0.30120192299999987</v>
      </c>
      <c r="H305" s="17"/>
      <c r="I305" s="17"/>
      <c r="J305" s="17"/>
      <c r="K305" s="17"/>
      <c r="L305" s="17"/>
      <c r="M305" s="17"/>
      <c r="N305" s="17"/>
      <c r="P305" s="88"/>
      <c r="R305" s="146">
        <v>43493</v>
      </c>
      <c r="S305" s="136">
        <v>60.399993600000002</v>
      </c>
    </row>
    <row r="306" spans="3:19" x14ac:dyDescent="0.25">
      <c r="C306" s="137">
        <v>44449</v>
      </c>
      <c r="D306" s="138">
        <v>982.93299999999999</v>
      </c>
      <c r="E306" s="139">
        <v>0.19500000000000001</v>
      </c>
      <c r="F306" s="140">
        <f t="shared" si="9"/>
        <v>0.29097520671999993</v>
      </c>
      <c r="G306" s="140">
        <f t="shared" si="8"/>
        <v>0.30163461075999987</v>
      </c>
      <c r="H306" s="17"/>
      <c r="I306" s="17"/>
      <c r="J306" s="17"/>
      <c r="K306" s="17"/>
      <c r="L306" s="17"/>
      <c r="M306" s="17"/>
      <c r="N306" s="17"/>
      <c r="P306" s="88"/>
      <c r="R306" s="146">
        <v>43494</v>
      </c>
      <c r="S306" s="136">
        <v>60.202607999999998</v>
      </c>
    </row>
    <row r="307" spans="3:19" x14ac:dyDescent="0.25">
      <c r="C307" s="137">
        <v>44448</v>
      </c>
      <c r="D307" s="138">
        <v>385.50799999999998</v>
      </c>
      <c r="E307" s="139">
        <v>0.20050000000000001</v>
      </c>
      <c r="F307" s="140">
        <f t="shared" si="9"/>
        <v>0.29437847391999999</v>
      </c>
      <c r="G307" s="140">
        <f t="shared" si="8"/>
        <v>0.30198209427999989</v>
      </c>
      <c r="H307" s="17"/>
      <c r="I307" s="17"/>
      <c r="J307" s="17"/>
      <c r="K307" s="17"/>
      <c r="L307" s="17"/>
      <c r="M307" s="17"/>
      <c r="N307" s="17"/>
      <c r="P307" s="88"/>
      <c r="R307" s="146">
        <v>43495</v>
      </c>
      <c r="S307" s="136">
        <v>56.649667200000003</v>
      </c>
    </row>
    <row r="308" spans="3:19" x14ac:dyDescent="0.25">
      <c r="C308" s="137">
        <v>44447</v>
      </c>
      <c r="D308" s="138">
        <v>870.12</v>
      </c>
      <c r="E308" s="139">
        <v>0.19650000000000001</v>
      </c>
      <c r="F308" s="140">
        <f t="shared" si="9"/>
        <v>0.29767174112</v>
      </c>
      <c r="G308" s="140">
        <f t="shared" si="8"/>
        <v>0.30215650591999987</v>
      </c>
      <c r="H308" s="17"/>
      <c r="I308" s="17"/>
      <c r="J308" s="17"/>
      <c r="K308" s="17"/>
      <c r="L308" s="17"/>
      <c r="M308" s="17"/>
      <c r="N308" s="17"/>
      <c r="P308" s="88"/>
      <c r="R308" s="146">
        <v>43496</v>
      </c>
      <c r="S308" s="136">
        <v>56.8470528</v>
      </c>
    </row>
    <row r="309" spans="3:19" x14ac:dyDescent="0.25">
      <c r="C309" s="137">
        <v>44446</v>
      </c>
      <c r="D309" s="138">
        <v>1020.256</v>
      </c>
      <c r="E309" s="139">
        <v>0.20200000000000001</v>
      </c>
      <c r="F309" s="140">
        <f t="shared" si="9"/>
        <v>0.30104500831999997</v>
      </c>
      <c r="G309" s="140">
        <f t="shared" si="8"/>
        <v>0.30222508423999989</v>
      </c>
      <c r="H309" s="17"/>
      <c r="I309" s="17"/>
      <c r="J309" s="17"/>
      <c r="K309" s="17"/>
      <c r="L309" s="17"/>
      <c r="M309" s="17"/>
      <c r="N309" s="17"/>
      <c r="P309" s="88"/>
      <c r="R309" s="146">
        <v>43497</v>
      </c>
      <c r="S309" s="136">
        <v>57.044438399999997</v>
      </c>
    </row>
    <row r="310" spans="3:19" x14ac:dyDescent="0.25">
      <c r="C310" s="137">
        <v>44445</v>
      </c>
      <c r="D310" s="138">
        <v>1632.4949999999999</v>
      </c>
      <c r="E310" s="139">
        <v>0.20050000000000001</v>
      </c>
      <c r="F310" s="140">
        <f t="shared" si="9"/>
        <v>0.30432801408000004</v>
      </c>
      <c r="G310" s="140">
        <f t="shared" si="8"/>
        <v>0.30226862987999992</v>
      </c>
      <c r="H310" s="17"/>
      <c r="I310" s="17"/>
      <c r="J310" s="17"/>
      <c r="K310" s="17"/>
      <c r="L310" s="17"/>
      <c r="M310" s="17"/>
      <c r="N310" s="17"/>
      <c r="P310" s="88"/>
      <c r="R310" s="146">
        <v>43500</v>
      </c>
      <c r="S310" s="136">
        <v>55.958817600000003</v>
      </c>
    </row>
    <row r="311" spans="3:19" x14ac:dyDescent="0.25">
      <c r="C311" s="137">
        <v>44442</v>
      </c>
      <c r="D311" s="138">
        <v>721.21199999999999</v>
      </c>
      <c r="E311" s="139">
        <v>0.19750000000000001</v>
      </c>
      <c r="F311" s="140">
        <f t="shared" si="9"/>
        <v>0.30749298064000002</v>
      </c>
      <c r="G311" s="140">
        <f t="shared" si="8"/>
        <v>0.30232707747999993</v>
      </c>
      <c r="H311" s="17"/>
      <c r="I311" s="17"/>
      <c r="J311" s="17"/>
      <c r="K311" s="17"/>
      <c r="L311" s="17"/>
      <c r="M311" s="17"/>
      <c r="N311" s="17"/>
      <c r="P311" s="88"/>
      <c r="R311" s="146">
        <v>43501</v>
      </c>
      <c r="S311" s="136">
        <v>53.294111999999998</v>
      </c>
    </row>
    <row r="312" spans="3:19" x14ac:dyDescent="0.25">
      <c r="C312" s="137">
        <v>44441</v>
      </c>
      <c r="D312" s="138">
        <v>1770.7460000000001</v>
      </c>
      <c r="E312" s="139">
        <v>0.20399999999999999</v>
      </c>
      <c r="F312" s="140">
        <f t="shared" si="9"/>
        <v>0.31066860080000003</v>
      </c>
      <c r="G312" s="140">
        <f t="shared" si="8"/>
        <v>0.3024153289999999</v>
      </c>
      <c r="H312" s="17"/>
      <c r="I312" s="17"/>
      <c r="J312" s="17"/>
      <c r="K312" s="17"/>
      <c r="L312" s="17"/>
      <c r="M312" s="17"/>
      <c r="N312" s="17"/>
      <c r="P312" s="88"/>
      <c r="R312" s="146">
        <v>43502</v>
      </c>
      <c r="S312" s="136">
        <v>53.294111999999998</v>
      </c>
    </row>
    <row r="313" spans="3:19" x14ac:dyDescent="0.25">
      <c r="C313" s="137">
        <v>44440</v>
      </c>
      <c r="D313" s="138">
        <v>2039.2729999999999</v>
      </c>
      <c r="E313" s="139">
        <v>0.20599999999999999</v>
      </c>
      <c r="F313" s="140">
        <f t="shared" si="9"/>
        <v>0.31386226016000002</v>
      </c>
      <c r="G313" s="140">
        <f t="shared" si="8"/>
        <v>0.30248835175999994</v>
      </c>
      <c r="H313" s="17"/>
      <c r="I313" s="17"/>
      <c r="J313" s="17"/>
      <c r="K313" s="17"/>
      <c r="L313" s="17"/>
      <c r="M313" s="17"/>
      <c r="N313" s="17"/>
      <c r="P313" s="88"/>
      <c r="R313" s="146">
        <v>43503</v>
      </c>
      <c r="S313" s="136">
        <v>53.294111999999998</v>
      </c>
    </row>
    <row r="314" spans="3:19" x14ac:dyDescent="0.25">
      <c r="C314" s="137">
        <v>44439</v>
      </c>
      <c r="D314" s="138">
        <v>674.74199999999996</v>
      </c>
      <c r="E314" s="139">
        <v>0.22</v>
      </c>
      <c r="F314" s="140">
        <f t="shared" si="9"/>
        <v>0.31696657312000004</v>
      </c>
      <c r="G314" s="140">
        <f t="shared" si="8"/>
        <v>0.30255384183999989</v>
      </c>
      <c r="H314" s="17"/>
      <c r="I314" s="17"/>
      <c r="J314" s="17"/>
      <c r="K314" s="17"/>
      <c r="L314" s="17"/>
      <c r="M314" s="17"/>
      <c r="N314" s="17"/>
      <c r="P314" s="88"/>
      <c r="R314" s="146">
        <v>43504</v>
      </c>
      <c r="S314" s="136">
        <v>52.307183999999999</v>
      </c>
    </row>
    <row r="315" spans="3:19" x14ac:dyDescent="0.25">
      <c r="C315" s="137">
        <v>44435</v>
      </c>
      <c r="D315" s="138">
        <v>336.11200000000002</v>
      </c>
      <c r="E315" s="139">
        <v>0.20849999999999999</v>
      </c>
      <c r="F315" s="140">
        <f t="shared" si="9"/>
        <v>0.31991918672000003</v>
      </c>
      <c r="G315" s="140">
        <f t="shared" si="8"/>
        <v>0.3025542665599999</v>
      </c>
      <c r="H315" s="17"/>
      <c r="I315" s="17"/>
      <c r="J315" s="17"/>
      <c r="K315" s="17"/>
      <c r="L315" s="17"/>
      <c r="M315" s="17"/>
      <c r="N315" s="17"/>
      <c r="P315" s="88"/>
      <c r="R315" s="146">
        <v>43507</v>
      </c>
      <c r="S315" s="136">
        <v>53.886268800000003</v>
      </c>
    </row>
    <row r="316" spans="3:19" x14ac:dyDescent="0.25">
      <c r="C316" s="137">
        <v>44434</v>
      </c>
      <c r="D316" s="138">
        <v>268.64100000000002</v>
      </c>
      <c r="E316" s="139">
        <v>0.20599999999999999</v>
      </c>
      <c r="F316" s="140">
        <f t="shared" si="9"/>
        <v>0.32298336896000002</v>
      </c>
      <c r="G316" s="140">
        <f t="shared" si="8"/>
        <v>0.3025924527199999</v>
      </c>
      <c r="H316" s="17"/>
      <c r="I316" s="17"/>
      <c r="J316" s="17"/>
      <c r="K316" s="17"/>
      <c r="L316" s="17"/>
      <c r="M316" s="17"/>
      <c r="N316" s="17"/>
      <c r="P316" s="88"/>
      <c r="R316" s="146">
        <v>43508</v>
      </c>
      <c r="S316" s="136">
        <v>51.715027200000002</v>
      </c>
    </row>
    <row r="317" spans="3:19" x14ac:dyDescent="0.25">
      <c r="C317" s="137">
        <v>44433</v>
      </c>
      <c r="D317" s="138">
        <v>748.88900000000001</v>
      </c>
      <c r="E317" s="139">
        <v>0.20849999999999999</v>
      </c>
      <c r="F317" s="140">
        <f t="shared" si="9"/>
        <v>0.32606794335999995</v>
      </c>
      <c r="G317" s="140">
        <f t="shared" si="8"/>
        <v>0.30261599835999986</v>
      </c>
      <c r="H317" s="17"/>
      <c r="I317" s="17"/>
      <c r="J317" s="17"/>
      <c r="K317" s="17"/>
      <c r="L317" s="17"/>
      <c r="M317" s="17"/>
      <c r="N317" s="17"/>
      <c r="P317" s="88"/>
      <c r="R317" s="146">
        <v>43509</v>
      </c>
      <c r="S317" s="136">
        <v>51.320256000000001</v>
      </c>
    </row>
    <row r="318" spans="3:19" x14ac:dyDescent="0.25">
      <c r="C318" s="137">
        <v>44432</v>
      </c>
      <c r="D318" s="138">
        <v>341.57799999999997</v>
      </c>
      <c r="E318" s="139">
        <v>0.21049999999999999</v>
      </c>
      <c r="F318" s="140">
        <f t="shared" si="9"/>
        <v>0.32914199488000001</v>
      </c>
      <c r="G318" s="140">
        <f t="shared" si="8"/>
        <v>0.30265911915999988</v>
      </c>
      <c r="H318" s="17"/>
      <c r="I318" s="17"/>
      <c r="J318" s="17"/>
      <c r="K318" s="17"/>
      <c r="L318" s="17"/>
      <c r="M318" s="17"/>
      <c r="N318" s="17"/>
      <c r="P318" s="88"/>
      <c r="R318" s="146">
        <v>43510</v>
      </c>
      <c r="S318" s="136">
        <v>49.741171199999997</v>
      </c>
    </row>
    <row r="319" spans="3:19" x14ac:dyDescent="0.25">
      <c r="C319" s="137">
        <v>44431</v>
      </c>
      <c r="D319" s="138">
        <v>472.49099999999999</v>
      </c>
      <c r="E319" s="139">
        <v>0.214</v>
      </c>
      <c r="F319" s="140">
        <f t="shared" si="9"/>
        <v>0.33215630784</v>
      </c>
      <c r="G319" s="140">
        <f t="shared" si="8"/>
        <v>0.30261081839999987</v>
      </c>
      <c r="H319" s="17"/>
      <c r="I319" s="17"/>
      <c r="J319" s="17"/>
      <c r="K319" s="17"/>
      <c r="L319" s="17"/>
      <c r="M319" s="17"/>
      <c r="N319" s="17"/>
      <c r="P319" s="88"/>
      <c r="R319" s="146">
        <v>43511</v>
      </c>
      <c r="S319" s="136">
        <v>49.938556800000001</v>
      </c>
    </row>
    <row r="320" spans="3:19" x14ac:dyDescent="0.25">
      <c r="C320" s="137">
        <v>44428</v>
      </c>
      <c r="D320" s="138">
        <v>114.874</v>
      </c>
      <c r="E320" s="139">
        <v>0.215</v>
      </c>
      <c r="F320" s="140">
        <f t="shared" si="9"/>
        <v>0.33519931359999999</v>
      </c>
      <c r="G320" s="140">
        <f t="shared" si="8"/>
        <v>0.30257709279999984</v>
      </c>
      <c r="H320" s="17"/>
      <c r="I320" s="17"/>
      <c r="J320" s="17"/>
      <c r="K320" s="17"/>
      <c r="L320" s="17"/>
      <c r="M320" s="17"/>
      <c r="N320" s="17"/>
      <c r="P320" s="88"/>
      <c r="R320" s="146">
        <v>43514</v>
      </c>
      <c r="S320" s="136">
        <v>55.662739199999997</v>
      </c>
    </row>
    <row r="321" spans="3:19" x14ac:dyDescent="0.25">
      <c r="C321" s="137">
        <v>44427</v>
      </c>
      <c r="D321" s="138">
        <v>308.21499999999997</v>
      </c>
      <c r="E321" s="139">
        <v>0.21199999999999999</v>
      </c>
      <c r="F321" s="140">
        <f t="shared" si="9"/>
        <v>0.3381532344</v>
      </c>
      <c r="G321" s="140">
        <f t="shared" si="8"/>
        <v>0.30252603059999988</v>
      </c>
      <c r="H321" s="17"/>
      <c r="I321" s="17"/>
      <c r="J321" s="17"/>
      <c r="K321" s="17"/>
      <c r="L321" s="17"/>
      <c r="M321" s="17"/>
      <c r="N321" s="17"/>
      <c r="P321" s="88"/>
      <c r="R321" s="146">
        <v>43515</v>
      </c>
      <c r="S321" s="136">
        <v>55.662739199999997</v>
      </c>
    </row>
    <row r="322" spans="3:19" x14ac:dyDescent="0.25">
      <c r="C322" s="137">
        <v>44426</v>
      </c>
      <c r="D322" s="138">
        <v>587.34400000000005</v>
      </c>
      <c r="E322" s="139">
        <v>0.21299999999999999</v>
      </c>
      <c r="F322" s="140">
        <f t="shared" si="9"/>
        <v>0.34116715519999991</v>
      </c>
      <c r="G322" s="140">
        <f t="shared" si="8"/>
        <v>0.30250477231999989</v>
      </c>
      <c r="H322" s="17"/>
      <c r="I322" s="17"/>
      <c r="J322" s="17"/>
      <c r="K322" s="17"/>
      <c r="L322" s="17"/>
      <c r="M322" s="17"/>
      <c r="N322" s="17"/>
      <c r="P322" s="88"/>
      <c r="R322" s="146">
        <v>43516</v>
      </c>
      <c r="S322" s="136">
        <v>55.662739199999997</v>
      </c>
    </row>
    <row r="323" spans="3:19" x14ac:dyDescent="0.25">
      <c r="C323" s="137">
        <v>44425</v>
      </c>
      <c r="D323" s="138">
        <v>558.29100000000005</v>
      </c>
      <c r="E323" s="139">
        <v>0.21199999999999999</v>
      </c>
      <c r="F323" s="140">
        <f t="shared" si="9"/>
        <v>0.34397355967999999</v>
      </c>
      <c r="G323" s="140">
        <f t="shared" si="8"/>
        <v>0.30246617743999987</v>
      </c>
      <c r="H323" s="17"/>
      <c r="I323" s="17"/>
      <c r="J323" s="17"/>
      <c r="K323" s="17"/>
      <c r="L323" s="17"/>
      <c r="M323" s="17"/>
      <c r="N323" s="17"/>
      <c r="P323" s="88"/>
      <c r="R323" s="146">
        <v>43517</v>
      </c>
      <c r="S323" s="136">
        <v>56.452281599999999</v>
      </c>
    </row>
    <row r="324" spans="3:19" x14ac:dyDescent="0.25">
      <c r="C324" s="137">
        <v>44424</v>
      </c>
      <c r="D324" s="138">
        <v>1356.711</v>
      </c>
      <c r="E324" s="139">
        <v>0.20799999999999999</v>
      </c>
      <c r="F324" s="140">
        <f t="shared" si="9"/>
        <v>0.34704669615999995</v>
      </c>
      <c r="G324" s="140">
        <f t="shared" si="8"/>
        <v>0.30241777863999991</v>
      </c>
      <c r="H324" s="17"/>
      <c r="I324" s="17"/>
      <c r="J324" s="17"/>
      <c r="K324" s="17"/>
      <c r="L324" s="17"/>
      <c r="M324" s="17"/>
      <c r="N324" s="17"/>
      <c r="P324" s="88"/>
      <c r="R324" s="146">
        <v>43518</v>
      </c>
      <c r="S324" s="136">
        <v>55.662739199999997</v>
      </c>
    </row>
    <row r="325" spans="3:19" x14ac:dyDescent="0.25">
      <c r="C325" s="137">
        <v>44421</v>
      </c>
      <c r="D325" s="138">
        <v>5043.9449999999997</v>
      </c>
      <c r="E325" s="139">
        <v>0.22</v>
      </c>
      <c r="F325" s="140">
        <f t="shared" si="9"/>
        <v>0.35019983263999999</v>
      </c>
      <c r="G325" s="140">
        <f t="shared" si="8"/>
        <v>0.30241405303999991</v>
      </c>
      <c r="H325" s="17"/>
      <c r="I325" s="17"/>
      <c r="J325" s="17"/>
      <c r="K325" s="17"/>
      <c r="L325" s="17"/>
      <c r="M325" s="17"/>
      <c r="N325" s="17"/>
      <c r="P325" s="88"/>
      <c r="R325" s="146">
        <v>43521</v>
      </c>
      <c r="S325" s="136">
        <v>55.366660799999998</v>
      </c>
    </row>
    <row r="326" spans="3:19" x14ac:dyDescent="0.25">
      <c r="C326" s="137">
        <v>44420</v>
      </c>
      <c r="D326" s="138">
        <v>1448.453</v>
      </c>
      <c r="E326" s="139">
        <v>0.21317644799999999</v>
      </c>
      <c r="F326" s="140">
        <f t="shared" si="9"/>
        <v>0.35282676000000002</v>
      </c>
      <c r="G326" s="140">
        <f t="shared" si="8"/>
        <v>0.30231825227999992</v>
      </c>
      <c r="H326" s="17"/>
      <c r="I326" s="17"/>
      <c r="J326" s="17"/>
      <c r="K326" s="17"/>
      <c r="L326" s="17"/>
      <c r="M326" s="17"/>
      <c r="N326" s="17"/>
      <c r="P326" s="88"/>
      <c r="R326" s="146">
        <v>43522</v>
      </c>
      <c r="S326" s="136">
        <v>55.860124800000001</v>
      </c>
    </row>
    <row r="327" spans="3:19" x14ac:dyDescent="0.25">
      <c r="C327" s="137">
        <v>44419</v>
      </c>
      <c r="D327" s="138">
        <v>382.60300000000001</v>
      </c>
      <c r="E327" s="139">
        <v>0.28620911999999998</v>
      </c>
      <c r="F327" s="140">
        <f t="shared" si="9"/>
        <v>0.35575793616000001</v>
      </c>
      <c r="G327" s="140">
        <f t="shared" ref="G327:G390" si="10">IF($E327="","",IF(COUNT($E327:$E526)=200,AVERAGE($E327:$E526),NA()))</f>
        <v>0.30233799083999985</v>
      </c>
      <c r="H327" s="17"/>
      <c r="I327" s="17"/>
      <c r="J327" s="17"/>
      <c r="K327" s="17"/>
      <c r="L327" s="17"/>
      <c r="M327" s="17"/>
      <c r="N327" s="17"/>
      <c r="P327" s="88"/>
      <c r="R327" s="146">
        <v>43523</v>
      </c>
      <c r="S327" s="136">
        <v>57.143131199999999</v>
      </c>
    </row>
    <row r="328" spans="3:19" x14ac:dyDescent="0.25">
      <c r="C328" s="137">
        <v>44418</v>
      </c>
      <c r="D328" s="138">
        <v>441.31799999999998</v>
      </c>
      <c r="E328" s="139">
        <v>0.29114375999999997</v>
      </c>
      <c r="F328" s="140">
        <f t="shared" ref="F328:F391" si="11">IF($E328="","",IF(COUNT($E328:$E377)=50,AVERAGE($E328:$E377),NA()))</f>
        <v>0.35718898176000002</v>
      </c>
      <c r="G328" s="140">
        <f t="shared" si="10"/>
        <v>0.30194321963999987</v>
      </c>
      <c r="H328" s="17"/>
      <c r="I328" s="17"/>
      <c r="J328" s="17"/>
      <c r="K328" s="17"/>
      <c r="L328" s="17"/>
      <c r="M328" s="17"/>
      <c r="N328" s="17"/>
      <c r="P328" s="88"/>
      <c r="R328" s="146">
        <v>43524</v>
      </c>
      <c r="S328" s="136">
        <v>55.860124800000001</v>
      </c>
    </row>
    <row r="329" spans="3:19" x14ac:dyDescent="0.25">
      <c r="C329" s="137">
        <v>44417</v>
      </c>
      <c r="D329" s="138">
        <v>1701.133</v>
      </c>
      <c r="E329" s="139">
        <v>0.29114375999999997</v>
      </c>
      <c r="F329" s="140">
        <f t="shared" si="11"/>
        <v>0.35846211888000007</v>
      </c>
      <c r="G329" s="140">
        <f t="shared" si="10"/>
        <v>0.30147442883999992</v>
      </c>
      <c r="H329" s="17"/>
      <c r="I329" s="17"/>
      <c r="J329" s="17"/>
      <c r="K329" s="17"/>
      <c r="L329" s="17"/>
      <c r="M329" s="17"/>
      <c r="N329" s="17"/>
      <c r="P329" s="88"/>
      <c r="R329" s="146">
        <v>43525</v>
      </c>
      <c r="S329" s="136">
        <v>62.3738496</v>
      </c>
    </row>
    <row r="330" spans="3:19" x14ac:dyDescent="0.25">
      <c r="C330" s="137">
        <v>44414</v>
      </c>
      <c r="D330" s="138">
        <v>126.77500000000001</v>
      </c>
      <c r="E330" s="139">
        <v>0.34542479999999998</v>
      </c>
      <c r="F330" s="140">
        <f t="shared" si="11"/>
        <v>0.35966617104000009</v>
      </c>
      <c r="G330" s="140">
        <f t="shared" si="10"/>
        <v>0.30102044195999988</v>
      </c>
      <c r="H330" s="17"/>
      <c r="I330" s="17"/>
      <c r="J330" s="17"/>
      <c r="K330" s="17"/>
      <c r="L330" s="17"/>
      <c r="M330" s="17"/>
      <c r="N330" s="17"/>
      <c r="P330" s="88"/>
      <c r="R330" s="146">
        <v>43528</v>
      </c>
      <c r="S330" s="136">
        <v>65.334633600000004</v>
      </c>
    </row>
    <row r="331" spans="3:19" x14ac:dyDescent="0.25">
      <c r="C331" s="137">
        <v>44413</v>
      </c>
      <c r="D331" s="138">
        <v>164.33600000000001</v>
      </c>
      <c r="E331" s="139">
        <v>0.34542479999999998</v>
      </c>
      <c r="F331" s="140">
        <f t="shared" si="11"/>
        <v>0.35976486384000006</v>
      </c>
      <c r="G331" s="140">
        <f t="shared" si="10"/>
        <v>0.30032959235999995</v>
      </c>
      <c r="H331" s="17"/>
      <c r="I331" s="17"/>
      <c r="J331" s="17"/>
      <c r="K331" s="17"/>
      <c r="L331" s="17"/>
      <c r="M331" s="17"/>
      <c r="N331" s="17"/>
      <c r="P331" s="88"/>
      <c r="R331" s="146">
        <v>43529</v>
      </c>
      <c r="S331" s="136">
        <v>70.269273600000005</v>
      </c>
    </row>
    <row r="332" spans="3:19" x14ac:dyDescent="0.25">
      <c r="C332" s="137">
        <v>44412</v>
      </c>
      <c r="D332" s="138">
        <v>101.136</v>
      </c>
      <c r="E332" s="139">
        <v>0.34838558400000003</v>
      </c>
      <c r="F332" s="140">
        <f t="shared" si="11"/>
        <v>0.35978460240000004</v>
      </c>
      <c r="G332" s="140">
        <f t="shared" si="10"/>
        <v>0.29961406955999986</v>
      </c>
      <c r="H332" s="17"/>
      <c r="I332" s="17"/>
      <c r="J332" s="17"/>
      <c r="K332" s="17"/>
      <c r="L332" s="17"/>
      <c r="M332" s="17"/>
      <c r="N332" s="17"/>
      <c r="P332" s="88"/>
      <c r="R332" s="146">
        <v>43530</v>
      </c>
      <c r="S332" s="136">
        <v>74.019599999999997</v>
      </c>
    </row>
    <row r="333" spans="3:19" x14ac:dyDescent="0.25">
      <c r="C333" s="137">
        <v>44411</v>
      </c>
      <c r="D333" s="138">
        <v>116.97499999999999</v>
      </c>
      <c r="E333" s="139">
        <v>0.34049015999999999</v>
      </c>
      <c r="F333" s="140">
        <f t="shared" si="11"/>
        <v>0.35996224944000005</v>
      </c>
      <c r="G333" s="140">
        <f t="shared" si="10"/>
        <v>0.29887387355999989</v>
      </c>
      <c r="H333" s="17"/>
      <c r="I333" s="17"/>
      <c r="J333" s="17"/>
      <c r="K333" s="17"/>
      <c r="L333" s="17"/>
      <c r="M333" s="17"/>
      <c r="N333" s="17"/>
      <c r="P333" s="88"/>
      <c r="R333" s="146">
        <v>43531</v>
      </c>
      <c r="S333" s="136">
        <v>78.954239999999999</v>
      </c>
    </row>
    <row r="334" spans="3:19" x14ac:dyDescent="0.25">
      <c r="C334" s="137">
        <v>44410</v>
      </c>
      <c r="D334" s="138">
        <v>364.358</v>
      </c>
      <c r="E334" s="139">
        <v>0.35430715200000001</v>
      </c>
      <c r="F334" s="140">
        <f t="shared" si="11"/>
        <v>0.36046558272000001</v>
      </c>
      <c r="G334" s="140">
        <f t="shared" si="10"/>
        <v>0.29819289323999987</v>
      </c>
      <c r="H334" s="17"/>
      <c r="I334" s="17"/>
      <c r="J334" s="17"/>
      <c r="K334" s="17"/>
      <c r="L334" s="17"/>
      <c r="M334" s="17"/>
      <c r="N334" s="17"/>
      <c r="P334" s="88"/>
      <c r="R334" s="146">
        <v>43532</v>
      </c>
      <c r="S334" s="136">
        <v>85.2705792</v>
      </c>
    </row>
    <row r="335" spans="3:19" x14ac:dyDescent="0.25">
      <c r="C335" s="137">
        <v>44407</v>
      </c>
      <c r="D335" s="138">
        <v>217.45</v>
      </c>
      <c r="E335" s="139">
        <v>0.359241792</v>
      </c>
      <c r="F335" s="140">
        <f t="shared" si="11"/>
        <v>0.36078139967999995</v>
      </c>
      <c r="G335" s="140">
        <f t="shared" si="10"/>
        <v>0.29744036063999985</v>
      </c>
      <c r="H335" s="17"/>
      <c r="I335" s="17"/>
      <c r="J335" s="17"/>
      <c r="K335" s="17"/>
      <c r="L335" s="17"/>
      <c r="M335" s="17"/>
      <c r="N335" s="17"/>
      <c r="P335" s="88"/>
      <c r="R335" s="146">
        <v>43535</v>
      </c>
      <c r="S335" s="136">
        <v>82.309795199999996</v>
      </c>
    </row>
    <row r="336" spans="3:19" x14ac:dyDescent="0.25">
      <c r="C336" s="137">
        <v>44406</v>
      </c>
      <c r="D336" s="138">
        <v>173.72200000000001</v>
      </c>
      <c r="E336" s="139">
        <v>0.35430715200000001</v>
      </c>
      <c r="F336" s="140">
        <f t="shared" si="11"/>
        <v>0.36101826239999996</v>
      </c>
      <c r="G336" s="140">
        <f t="shared" si="10"/>
        <v>0.29670756659999981</v>
      </c>
      <c r="H336" s="17"/>
      <c r="I336" s="17"/>
      <c r="J336" s="17"/>
      <c r="K336" s="17"/>
      <c r="L336" s="17"/>
      <c r="M336" s="17"/>
      <c r="N336" s="17"/>
      <c r="P336" s="88"/>
      <c r="R336" s="146">
        <v>43536</v>
      </c>
      <c r="S336" s="136">
        <v>80.138553599999995</v>
      </c>
    </row>
    <row r="337" spans="3:19" x14ac:dyDescent="0.25">
      <c r="C337" s="137">
        <v>44405</v>
      </c>
      <c r="D337" s="138">
        <v>84.426000000000002</v>
      </c>
      <c r="E337" s="139">
        <v>0.35282676000000002</v>
      </c>
      <c r="F337" s="140">
        <f t="shared" si="11"/>
        <v>0.36145251071999995</v>
      </c>
      <c r="G337" s="140">
        <f t="shared" si="10"/>
        <v>0.29599944575999976</v>
      </c>
      <c r="H337" s="17"/>
      <c r="I337" s="17"/>
      <c r="J337" s="17"/>
      <c r="K337" s="17"/>
      <c r="L337" s="17"/>
      <c r="M337" s="17"/>
      <c r="N337" s="17"/>
      <c r="P337" s="88"/>
      <c r="R337" s="146">
        <v>43537</v>
      </c>
      <c r="S337" s="136">
        <v>77.967312000000007</v>
      </c>
    </row>
    <row r="338" spans="3:19" x14ac:dyDescent="0.25">
      <c r="C338" s="137">
        <v>44404</v>
      </c>
      <c r="D338" s="138">
        <v>34.027999999999999</v>
      </c>
      <c r="E338" s="139">
        <v>0.35282676000000002</v>
      </c>
      <c r="F338" s="140">
        <f t="shared" si="11"/>
        <v>0.36199532111999988</v>
      </c>
      <c r="G338" s="140">
        <f t="shared" si="10"/>
        <v>0.29529625955999977</v>
      </c>
      <c r="H338" s="17"/>
      <c r="I338" s="17"/>
      <c r="J338" s="17"/>
      <c r="K338" s="17"/>
      <c r="L338" s="17"/>
      <c r="M338" s="17"/>
      <c r="N338" s="17"/>
      <c r="P338" s="88"/>
      <c r="R338" s="146">
        <v>43538</v>
      </c>
      <c r="S338" s="136">
        <v>76.980384000000001</v>
      </c>
    </row>
    <row r="339" spans="3:19" x14ac:dyDescent="0.25">
      <c r="C339" s="137">
        <v>44403</v>
      </c>
      <c r="D339" s="138">
        <v>70.153999999999996</v>
      </c>
      <c r="E339" s="139">
        <v>0.35282676000000002</v>
      </c>
      <c r="F339" s="140">
        <f t="shared" si="11"/>
        <v>0.36256773935999986</v>
      </c>
      <c r="G339" s="140">
        <f t="shared" si="10"/>
        <v>0.29466215831999976</v>
      </c>
      <c r="H339" s="17"/>
      <c r="I339" s="17"/>
      <c r="J339" s="17"/>
      <c r="K339" s="17"/>
      <c r="L339" s="17"/>
      <c r="M339" s="17"/>
      <c r="N339" s="17"/>
      <c r="P339" s="88"/>
      <c r="R339" s="146">
        <v>43539</v>
      </c>
      <c r="S339" s="136">
        <v>74.019599999999997</v>
      </c>
    </row>
    <row r="340" spans="3:19" x14ac:dyDescent="0.25">
      <c r="C340" s="137">
        <v>44400</v>
      </c>
      <c r="D340" s="138">
        <v>128.209</v>
      </c>
      <c r="E340" s="139">
        <v>0.35233329600000002</v>
      </c>
      <c r="F340" s="140">
        <f t="shared" si="11"/>
        <v>0.36288355631999997</v>
      </c>
      <c r="G340" s="140">
        <f t="shared" si="10"/>
        <v>0.2940453283199998</v>
      </c>
      <c r="H340" s="17"/>
      <c r="I340" s="17"/>
      <c r="J340" s="17"/>
      <c r="K340" s="17"/>
      <c r="L340" s="17"/>
      <c r="M340" s="17"/>
      <c r="N340" s="17"/>
      <c r="P340" s="88"/>
      <c r="R340" s="146">
        <v>43542</v>
      </c>
      <c r="S340" s="136">
        <v>75.006528000000003</v>
      </c>
    </row>
    <row r="341" spans="3:19" x14ac:dyDescent="0.25">
      <c r="C341" s="137">
        <v>44399</v>
      </c>
      <c r="D341" s="138">
        <v>116.98699999999999</v>
      </c>
      <c r="E341" s="139">
        <v>0.359241792</v>
      </c>
      <c r="F341" s="140">
        <f t="shared" si="11"/>
        <v>0.36294277200000002</v>
      </c>
      <c r="G341" s="140">
        <f t="shared" si="10"/>
        <v>0.29344330223999981</v>
      </c>
      <c r="H341" s="17"/>
      <c r="I341" s="17"/>
      <c r="J341" s="17"/>
      <c r="K341" s="17"/>
      <c r="L341" s="17"/>
      <c r="M341" s="17"/>
      <c r="N341" s="17"/>
      <c r="P341" s="88"/>
      <c r="R341" s="146">
        <v>43543</v>
      </c>
      <c r="S341" s="136">
        <v>77.177769600000005</v>
      </c>
    </row>
    <row r="342" spans="3:19" x14ac:dyDescent="0.25">
      <c r="C342" s="137">
        <v>44398</v>
      </c>
      <c r="D342" s="138">
        <v>100.66800000000001</v>
      </c>
      <c r="E342" s="139">
        <v>0.359241792</v>
      </c>
      <c r="F342" s="140">
        <f t="shared" si="11"/>
        <v>0.36264669360000001</v>
      </c>
      <c r="G342" s="140">
        <f t="shared" si="10"/>
        <v>0.29281166831999977</v>
      </c>
      <c r="H342" s="17"/>
      <c r="I342" s="17"/>
      <c r="J342" s="17"/>
      <c r="K342" s="17"/>
      <c r="L342" s="17"/>
      <c r="M342" s="17"/>
      <c r="N342" s="17"/>
      <c r="P342" s="88"/>
      <c r="R342" s="146">
        <v>43544</v>
      </c>
      <c r="S342" s="136">
        <v>75.401299199999997</v>
      </c>
    </row>
    <row r="343" spans="3:19" x14ac:dyDescent="0.25">
      <c r="C343" s="137">
        <v>44397</v>
      </c>
      <c r="D343" s="138">
        <v>94.474999999999994</v>
      </c>
      <c r="E343" s="139">
        <v>0.34542479999999998</v>
      </c>
      <c r="F343" s="140">
        <f t="shared" si="11"/>
        <v>0.36228153023999998</v>
      </c>
      <c r="G343" s="140">
        <f t="shared" si="10"/>
        <v>0.29216276315999984</v>
      </c>
      <c r="H343" s="17"/>
      <c r="I343" s="17"/>
      <c r="J343" s="17"/>
      <c r="K343" s="17"/>
      <c r="L343" s="17"/>
      <c r="M343" s="17"/>
      <c r="N343" s="17"/>
      <c r="P343" s="88"/>
      <c r="R343" s="146">
        <v>43545</v>
      </c>
      <c r="S343" s="136">
        <v>74.611756799999995</v>
      </c>
    </row>
    <row r="344" spans="3:19" x14ac:dyDescent="0.25">
      <c r="C344" s="137">
        <v>44396</v>
      </c>
      <c r="D344" s="138">
        <v>62.637999999999998</v>
      </c>
      <c r="E344" s="139">
        <v>0.359735256</v>
      </c>
      <c r="F344" s="140">
        <f t="shared" si="11"/>
        <v>0.36216309887999998</v>
      </c>
      <c r="G344" s="140">
        <f t="shared" si="10"/>
        <v>0.29160761615999981</v>
      </c>
      <c r="H344" s="17"/>
      <c r="I344" s="17"/>
      <c r="J344" s="17"/>
      <c r="K344" s="17"/>
      <c r="L344" s="17"/>
      <c r="M344" s="17"/>
      <c r="N344" s="17"/>
      <c r="P344" s="88"/>
      <c r="R344" s="146">
        <v>43546</v>
      </c>
      <c r="S344" s="136">
        <v>69.775809600000002</v>
      </c>
    </row>
    <row r="345" spans="3:19" x14ac:dyDescent="0.25">
      <c r="C345" s="137">
        <v>44393</v>
      </c>
      <c r="D345" s="138">
        <v>159.15799999999999</v>
      </c>
      <c r="E345" s="139">
        <v>0.36466989599999999</v>
      </c>
      <c r="F345" s="140">
        <f t="shared" si="11"/>
        <v>0.36161041920000003</v>
      </c>
      <c r="G345" s="140">
        <f t="shared" si="10"/>
        <v>0.29095377635999986</v>
      </c>
      <c r="H345" s="17"/>
      <c r="I345" s="17"/>
      <c r="J345" s="17"/>
      <c r="K345" s="17"/>
      <c r="L345" s="17"/>
      <c r="M345" s="17"/>
      <c r="N345" s="17"/>
      <c r="P345" s="88"/>
      <c r="R345" s="146">
        <v>43549</v>
      </c>
      <c r="S345" s="136">
        <v>67.111103999999997</v>
      </c>
    </row>
    <row r="346" spans="3:19" x14ac:dyDescent="0.25">
      <c r="C346" s="137">
        <v>44392</v>
      </c>
      <c r="D346" s="138">
        <v>266.41000000000003</v>
      </c>
      <c r="E346" s="139">
        <v>0.361215648</v>
      </c>
      <c r="F346" s="140">
        <f t="shared" si="11"/>
        <v>0.36102813167999998</v>
      </c>
      <c r="G346" s="140">
        <f t="shared" si="10"/>
        <v>0.29029746923999988</v>
      </c>
      <c r="H346" s="17"/>
      <c r="I346" s="17"/>
      <c r="J346" s="17"/>
      <c r="K346" s="17"/>
      <c r="L346" s="17"/>
      <c r="M346" s="17"/>
      <c r="N346" s="17"/>
      <c r="P346" s="88"/>
      <c r="R346" s="146">
        <v>43550</v>
      </c>
      <c r="S346" s="136">
        <v>67.900646399999999</v>
      </c>
    </row>
    <row r="347" spans="3:19" x14ac:dyDescent="0.25">
      <c r="C347" s="137">
        <v>44391</v>
      </c>
      <c r="D347" s="138">
        <v>14.114000000000001</v>
      </c>
      <c r="E347" s="139">
        <v>0.36763067999999999</v>
      </c>
      <c r="F347" s="140">
        <f t="shared" si="11"/>
        <v>0.36057414479999994</v>
      </c>
      <c r="G347" s="140">
        <f t="shared" si="10"/>
        <v>0.28966583531999979</v>
      </c>
      <c r="H347" s="17"/>
      <c r="I347" s="17"/>
      <c r="J347" s="17"/>
      <c r="K347" s="17"/>
      <c r="L347" s="17"/>
      <c r="M347" s="17"/>
      <c r="N347" s="17"/>
      <c r="P347" s="88"/>
      <c r="R347" s="146">
        <v>43551</v>
      </c>
      <c r="S347" s="136">
        <v>69.084959999999995</v>
      </c>
    </row>
    <row r="348" spans="3:19" x14ac:dyDescent="0.25">
      <c r="C348" s="137">
        <v>44390</v>
      </c>
      <c r="D348" s="138">
        <v>804.01</v>
      </c>
      <c r="E348" s="139">
        <v>0.36022872</v>
      </c>
      <c r="F348" s="140">
        <f t="shared" si="11"/>
        <v>0.36013002719999998</v>
      </c>
      <c r="G348" s="140">
        <f t="shared" si="10"/>
        <v>0.28911068831999986</v>
      </c>
      <c r="H348" s="17"/>
      <c r="I348" s="17"/>
      <c r="J348" s="17"/>
      <c r="K348" s="17"/>
      <c r="L348" s="17"/>
      <c r="M348" s="17"/>
      <c r="N348" s="17"/>
      <c r="P348" s="88"/>
      <c r="R348" s="146">
        <v>43552</v>
      </c>
      <c r="S348" s="136">
        <v>73.032672000000005</v>
      </c>
    </row>
    <row r="349" spans="3:19" x14ac:dyDescent="0.25">
      <c r="C349" s="137">
        <v>44389</v>
      </c>
      <c r="D349" s="138">
        <v>191.304</v>
      </c>
      <c r="E349" s="139">
        <v>0.37404571199999997</v>
      </c>
      <c r="F349" s="140">
        <f t="shared" si="11"/>
        <v>0.35983394879999991</v>
      </c>
      <c r="G349" s="140">
        <f t="shared" si="10"/>
        <v>0.28840750211999983</v>
      </c>
      <c r="H349" s="17"/>
      <c r="I349" s="17"/>
      <c r="J349" s="17"/>
      <c r="K349" s="17"/>
      <c r="L349" s="17"/>
      <c r="M349" s="17"/>
      <c r="N349" s="17"/>
      <c r="P349" s="88"/>
      <c r="R349" s="146">
        <v>43553</v>
      </c>
      <c r="S349" s="136">
        <v>71.650972800000005</v>
      </c>
    </row>
    <row r="350" spans="3:19" x14ac:dyDescent="0.25">
      <c r="C350" s="137">
        <v>44386</v>
      </c>
      <c r="D350" s="138">
        <v>357.33100000000002</v>
      </c>
      <c r="E350" s="139">
        <v>0.38292806400000001</v>
      </c>
      <c r="F350" s="140">
        <f t="shared" si="11"/>
        <v>0.35922205343999997</v>
      </c>
      <c r="G350" s="140">
        <f t="shared" si="10"/>
        <v>0.28759822115999983</v>
      </c>
      <c r="H350" s="17"/>
      <c r="I350" s="17"/>
      <c r="J350" s="17"/>
      <c r="K350" s="17"/>
      <c r="L350" s="17"/>
      <c r="M350" s="17"/>
      <c r="N350" s="17"/>
      <c r="P350" s="88"/>
      <c r="R350" s="146">
        <v>43556</v>
      </c>
      <c r="S350" s="136">
        <v>75.105220799999998</v>
      </c>
    </row>
    <row r="351" spans="3:19" x14ac:dyDescent="0.25">
      <c r="C351" s="137">
        <v>44385</v>
      </c>
      <c r="D351" s="138">
        <v>192.43600000000001</v>
      </c>
      <c r="E351" s="139">
        <v>0.37898035200000002</v>
      </c>
      <c r="F351" s="140">
        <f t="shared" si="11"/>
        <v>0.35828447184000001</v>
      </c>
      <c r="G351" s="140">
        <f t="shared" si="10"/>
        <v>0.28676426699999985</v>
      </c>
      <c r="H351" s="17"/>
      <c r="I351" s="17"/>
      <c r="J351" s="17"/>
      <c r="K351" s="17"/>
      <c r="L351" s="17"/>
      <c r="M351" s="17"/>
      <c r="N351" s="17"/>
      <c r="P351" s="88"/>
      <c r="R351" s="146">
        <v>43557</v>
      </c>
      <c r="S351" s="136">
        <v>78.460775999999996</v>
      </c>
    </row>
    <row r="352" spans="3:19" x14ac:dyDescent="0.25">
      <c r="C352" s="137">
        <v>44384</v>
      </c>
      <c r="D352" s="138">
        <v>223.815</v>
      </c>
      <c r="E352" s="139">
        <v>0.36516335999999999</v>
      </c>
      <c r="F352" s="140">
        <f t="shared" si="11"/>
        <v>0.35729754384000001</v>
      </c>
      <c r="G352" s="140">
        <f t="shared" si="10"/>
        <v>0.28596485531999982</v>
      </c>
      <c r="H352" s="17"/>
      <c r="I352" s="17"/>
      <c r="J352" s="17"/>
      <c r="K352" s="17"/>
      <c r="L352" s="17"/>
      <c r="M352" s="17"/>
      <c r="N352" s="17"/>
      <c r="P352" s="88"/>
      <c r="R352" s="146">
        <v>43558</v>
      </c>
      <c r="S352" s="136">
        <v>82.901951999999994</v>
      </c>
    </row>
    <row r="353" spans="3:19" x14ac:dyDescent="0.25">
      <c r="C353" s="137">
        <v>44383</v>
      </c>
      <c r="D353" s="138">
        <v>222.59899999999999</v>
      </c>
      <c r="E353" s="139">
        <v>0.37503263999999997</v>
      </c>
      <c r="F353" s="140">
        <f t="shared" si="11"/>
        <v>0.35650800144000011</v>
      </c>
      <c r="G353" s="140">
        <f t="shared" si="10"/>
        <v>0.28521725735999987</v>
      </c>
      <c r="H353" s="17"/>
      <c r="I353" s="17"/>
      <c r="J353" s="17"/>
      <c r="K353" s="17"/>
      <c r="L353" s="17"/>
      <c r="M353" s="17"/>
      <c r="N353" s="17"/>
      <c r="P353" s="88"/>
      <c r="R353" s="146">
        <v>43559</v>
      </c>
      <c r="S353" s="136">
        <v>80.434631999999993</v>
      </c>
    </row>
    <row r="354" spans="3:19" x14ac:dyDescent="0.25">
      <c r="C354" s="137">
        <v>44382</v>
      </c>
      <c r="D354" s="138">
        <v>202.92400000000001</v>
      </c>
      <c r="E354" s="139">
        <v>0.34937251200000002</v>
      </c>
      <c r="F354" s="140">
        <f t="shared" si="11"/>
        <v>0.35542238064000009</v>
      </c>
      <c r="G354" s="140">
        <f t="shared" si="10"/>
        <v>0.28445979011999989</v>
      </c>
      <c r="H354" s="17"/>
      <c r="I354" s="17"/>
      <c r="J354" s="17"/>
      <c r="K354" s="17"/>
      <c r="L354" s="17"/>
      <c r="M354" s="17"/>
      <c r="N354" s="17"/>
      <c r="P354" s="88"/>
      <c r="R354" s="146">
        <v>43560</v>
      </c>
      <c r="S354" s="136">
        <v>80.632017599999998</v>
      </c>
    </row>
    <row r="355" spans="3:19" x14ac:dyDescent="0.25">
      <c r="C355" s="137">
        <v>44379</v>
      </c>
      <c r="D355" s="138">
        <v>58.505000000000003</v>
      </c>
      <c r="E355" s="139">
        <v>0.35628100800000001</v>
      </c>
      <c r="F355" s="140">
        <f t="shared" si="11"/>
        <v>0.35485983168000002</v>
      </c>
      <c r="G355" s="140">
        <f t="shared" si="10"/>
        <v>0.28379854835999985</v>
      </c>
      <c r="H355" s="17"/>
      <c r="I355" s="17"/>
      <c r="J355" s="17"/>
      <c r="K355" s="17"/>
      <c r="L355" s="17"/>
      <c r="M355" s="17"/>
      <c r="N355" s="17"/>
      <c r="P355" s="88"/>
      <c r="R355" s="146">
        <v>43563</v>
      </c>
      <c r="S355" s="136">
        <v>78.164697599999997</v>
      </c>
    </row>
    <row r="356" spans="3:19" x14ac:dyDescent="0.25">
      <c r="C356" s="137">
        <v>44378</v>
      </c>
      <c r="D356" s="138">
        <v>163.857</v>
      </c>
      <c r="E356" s="139">
        <v>0.36516335999999999</v>
      </c>
      <c r="F356" s="140">
        <f t="shared" si="11"/>
        <v>0.35405055071999997</v>
      </c>
      <c r="G356" s="140">
        <f t="shared" si="10"/>
        <v>0.28310029679999976</v>
      </c>
      <c r="H356" s="17"/>
      <c r="I356" s="17"/>
      <c r="J356" s="17"/>
      <c r="K356" s="17"/>
      <c r="L356" s="17"/>
      <c r="M356" s="17"/>
      <c r="N356" s="17"/>
      <c r="P356" s="88"/>
      <c r="R356" s="146">
        <v>43564</v>
      </c>
      <c r="S356" s="136">
        <v>79.151625600000003</v>
      </c>
    </row>
    <row r="357" spans="3:19" x14ac:dyDescent="0.25">
      <c r="C357" s="137">
        <v>44377</v>
      </c>
      <c r="D357" s="138">
        <v>350.60599999999999</v>
      </c>
      <c r="E357" s="139">
        <v>0.36516335999999999</v>
      </c>
      <c r="F357" s="140">
        <f t="shared" si="11"/>
        <v>0.35306362272000003</v>
      </c>
      <c r="G357" s="140">
        <f t="shared" si="10"/>
        <v>0.2823773720399998</v>
      </c>
      <c r="H357" s="17"/>
      <c r="I357" s="17"/>
      <c r="J357" s="17"/>
      <c r="K357" s="17"/>
      <c r="L357" s="17"/>
      <c r="M357" s="17"/>
      <c r="N357" s="17"/>
      <c r="P357" s="88"/>
      <c r="R357" s="146">
        <v>43565</v>
      </c>
      <c r="S357" s="136">
        <v>78.954239999999999</v>
      </c>
    </row>
    <row r="358" spans="3:19" x14ac:dyDescent="0.25">
      <c r="C358" s="137">
        <v>44376</v>
      </c>
      <c r="D358" s="138">
        <v>16.245999999999999</v>
      </c>
      <c r="E358" s="139">
        <v>0.36516335999999999</v>
      </c>
      <c r="F358" s="140">
        <f t="shared" si="11"/>
        <v>0.35207669471999997</v>
      </c>
      <c r="G358" s="140">
        <f t="shared" si="10"/>
        <v>0.2816815877999998</v>
      </c>
      <c r="H358" s="17"/>
      <c r="I358" s="17"/>
      <c r="J358" s="17"/>
      <c r="K358" s="17"/>
      <c r="L358" s="17"/>
      <c r="M358" s="17"/>
      <c r="N358" s="17"/>
      <c r="P358" s="88"/>
      <c r="R358" s="146">
        <v>43566</v>
      </c>
      <c r="S358" s="136">
        <v>79.151625600000003</v>
      </c>
    </row>
    <row r="359" spans="3:19" x14ac:dyDescent="0.25">
      <c r="C359" s="137">
        <v>44375</v>
      </c>
      <c r="D359" s="138">
        <v>447.84800000000001</v>
      </c>
      <c r="E359" s="139">
        <v>0.36615028799999999</v>
      </c>
      <c r="F359" s="140">
        <f t="shared" si="11"/>
        <v>0.35109963599999999</v>
      </c>
      <c r="G359" s="140">
        <f t="shared" si="10"/>
        <v>0.28100554211999973</v>
      </c>
      <c r="H359" s="17"/>
      <c r="I359" s="17"/>
      <c r="J359" s="17"/>
      <c r="K359" s="17"/>
      <c r="L359" s="17"/>
      <c r="M359" s="17"/>
      <c r="N359" s="17"/>
      <c r="P359" s="88"/>
      <c r="R359" s="146">
        <v>43567</v>
      </c>
      <c r="S359" s="136">
        <v>78.559468800000005</v>
      </c>
    </row>
    <row r="360" spans="3:19" x14ac:dyDescent="0.25">
      <c r="C360" s="137">
        <v>44372</v>
      </c>
      <c r="D360" s="138">
        <v>152.90899999999999</v>
      </c>
      <c r="E360" s="139">
        <v>0.35874832800000001</v>
      </c>
      <c r="F360" s="140">
        <f t="shared" si="11"/>
        <v>0.34994493024000001</v>
      </c>
      <c r="G360" s="140">
        <f t="shared" si="10"/>
        <v>0.28035416963999976</v>
      </c>
      <c r="H360" s="17"/>
      <c r="I360" s="17"/>
      <c r="J360" s="17"/>
      <c r="K360" s="17"/>
      <c r="L360" s="17"/>
      <c r="M360" s="17"/>
      <c r="N360" s="17"/>
      <c r="P360" s="88"/>
      <c r="R360" s="146">
        <v>43570</v>
      </c>
      <c r="S360" s="136">
        <v>79.349011200000007</v>
      </c>
    </row>
    <row r="361" spans="3:19" x14ac:dyDescent="0.25">
      <c r="C361" s="137">
        <v>44371</v>
      </c>
      <c r="D361" s="138">
        <v>142.67400000000001</v>
      </c>
      <c r="E361" s="139">
        <v>0.35628100800000001</v>
      </c>
      <c r="F361" s="140">
        <f t="shared" si="11"/>
        <v>0.34883957088000001</v>
      </c>
      <c r="G361" s="140">
        <f t="shared" si="10"/>
        <v>0.27973487231999977</v>
      </c>
      <c r="H361" s="17"/>
      <c r="I361" s="17"/>
      <c r="J361" s="17"/>
      <c r="K361" s="17"/>
      <c r="L361" s="17"/>
      <c r="M361" s="17"/>
      <c r="N361" s="17"/>
      <c r="P361" s="88"/>
      <c r="R361" s="146">
        <v>43571</v>
      </c>
      <c r="S361" s="136">
        <v>79.349011200000007</v>
      </c>
    </row>
    <row r="362" spans="3:19" x14ac:dyDescent="0.25">
      <c r="C362" s="137">
        <v>44370</v>
      </c>
      <c r="D362" s="138">
        <v>41.872999999999998</v>
      </c>
      <c r="E362" s="139">
        <v>0.363682968</v>
      </c>
      <c r="F362" s="140">
        <f t="shared" si="11"/>
        <v>0.34773421151999995</v>
      </c>
      <c r="G362" s="140">
        <f t="shared" si="10"/>
        <v>0.27915011747999974</v>
      </c>
      <c r="H362" s="17"/>
      <c r="I362" s="17"/>
      <c r="J362" s="17"/>
      <c r="K362" s="17"/>
      <c r="L362" s="17"/>
      <c r="M362" s="17"/>
      <c r="N362" s="17"/>
      <c r="P362" s="88"/>
      <c r="R362" s="146">
        <v>43572</v>
      </c>
      <c r="S362" s="136">
        <v>79.151625600000003</v>
      </c>
    </row>
    <row r="363" spans="3:19" x14ac:dyDescent="0.25">
      <c r="C363" s="137">
        <v>44369</v>
      </c>
      <c r="D363" s="138">
        <v>159.172</v>
      </c>
      <c r="E363" s="139">
        <v>0.361215648</v>
      </c>
      <c r="F363" s="140">
        <f t="shared" si="11"/>
        <v>0.34654989792000002</v>
      </c>
      <c r="G363" s="140">
        <f t="shared" si="10"/>
        <v>0.27861964367999975</v>
      </c>
      <c r="H363" s="17"/>
      <c r="I363" s="17"/>
      <c r="J363" s="17"/>
      <c r="K363" s="17"/>
      <c r="L363" s="17"/>
      <c r="M363" s="17"/>
      <c r="N363" s="17"/>
      <c r="P363" s="88"/>
      <c r="R363" s="146">
        <v>43573</v>
      </c>
      <c r="S363" s="136">
        <v>79.447704000000002</v>
      </c>
    </row>
    <row r="364" spans="3:19" x14ac:dyDescent="0.25">
      <c r="C364" s="137">
        <v>44368</v>
      </c>
      <c r="D364" s="138">
        <v>218.50399999999999</v>
      </c>
      <c r="E364" s="139">
        <v>0.36763067999999999</v>
      </c>
      <c r="F364" s="140">
        <f t="shared" si="11"/>
        <v>0.3454741463999999</v>
      </c>
      <c r="G364" s="140">
        <f t="shared" si="10"/>
        <v>0.27813604895999972</v>
      </c>
      <c r="H364" s="17"/>
      <c r="I364" s="17"/>
      <c r="J364" s="17"/>
      <c r="K364" s="17"/>
      <c r="L364" s="17"/>
      <c r="M364" s="17"/>
      <c r="N364" s="17"/>
      <c r="P364" s="88"/>
      <c r="R364" s="146">
        <v>43578</v>
      </c>
      <c r="S364" s="136">
        <v>81.915024000000003</v>
      </c>
    </row>
    <row r="365" spans="3:19" x14ac:dyDescent="0.25">
      <c r="C365" s="137">
        <v>44365</v>
      </c>
      <c r="D365" s="138">
        <v>414.71899999999999</v>
      </c>
      <c r="E365" s="139">
        <v>0.361709112</v>
      </c>
      <c r="F365" s="140">
        <f t="shared" si="11"/>
        <v>0.34424048639999993</v>
      </c>
      <c r="G365" s="140">
        <f t="shared" si="10"/>
        <v>0.27761050979999974</v>
      </c>
      <c r="H365" s="17"/>
      <c r="I365" s="17"/>
      <c r="J365" s="17"/>
      <c r="K365" s="17"/>
      <c r="L365" s="17"/>
      <c r="M365" s="17"/>
      <c r="N365" s="17"/>
      <c r="P365" s="88"/>
      <c r="R365" s="146">
        <v>43579</v>
      </c>
      <c r="S365" s="136">
        <v>83.099337599999998</v>
      </c>
    </row>
    <row r="366" spans="3:19" x14ac:dyDescent="0.25">
      <c r="C366" s="137">
        <v>44364</v>
      </c>
      <c r="D366" s="138">
        <v>188.60400000000001</v>
      </c>
      <c r="E366" s="139">
        <v>0.36022872</v>
      </c>
      <c r="F366" s="140">
        <f t="shared" si="11"/>
        <v>0.34319434271999993</v>
      </c>
      <c r="G366" s="140">
        <f t="shared" si="10"/>
        <v>0.27714912095999977</v>
      </c>
      <c r="H366" s="17"/>
      <c r="I366" s="17"/>
      <c r="J366" s="17"/>
      <c r="K366" s="17"/>
      <c r="L366" s="17"/>
      <c r="M366" s="17"/>
      <c r="N366" s="17"/>
      <c r="P366" s="88"/>
      <c r="R366" s="146">
        <v>43580</v>
      </c>
      <c r="S366" s="136">
        <v>86.257507200000006</v>
      </c>
    </row>
    <row r="367" spans="3:19" x14ac:dyDescent="0.25">
      <c r="C367" s="137">
        <v>44363</v>
      </c>
      <c r="D367" s="138">
        <v>362.10199999999998</v>
      </c>
      <c r="E367" s="139">
        <v>0.362202576</v>
      </c>
      <c r="F367" s="140">
        <f t="shared" si="11"/>
        <v>0.3423061075199999</v>
      </c>
      <c r="G367" s="140">
        <f t="shared" si="10"/>
        <v>0.27668526479999977</v>
      </c>
      <c r="H367" s="17"/>
      <c r="I367" s="17"/>
      <c r="J367" s="17"/>
      <c r="K367" s="17"/>
      <c r="L367" s="17"/>
      <c r="M367" s="17"/>
      <c r="N367" s="17"/>
      <c r="P367" s="88"/>
      <c r="R367" s="146">
        <v>43581</v>
      </c>
      <c r="S367" s="136">
        <v>84.481036799999998</v>
      </c>
    </row>
    <row r="368" spans="3:19" x14ac:dyDescent="0.25">
      <c r="C368" s="137">
        <v>44362</v>
      </c>
      <c r="D368" s="138">
        <v>234.22200000000001</v>
      </c>
      <c r="E368" s="139">
        <v>0.361215648</v>
      </c>
      <c r="F368" s="140">
        <f t="shared" si="11"/>
        <v>0.34113166319999988</v>
      </c>
      <c r="G368" s="140">
        <f t="shared" si="10"/>
        <v>0.27623127791999974</v>
      </c>
      <c r="H368" s="17"/>
      <c r="I368" s="17"/>
      <c r="J368" s="17"/>
      <c r="K368" s="17"/>
      <c r="L368" s="17"/>
      <c r="M368" s="17"/>
      <c r="N368" s="17"/>
      <c r="P368" s="88"/>
      <c r="R368" s="146">
        <v>43584</v>
      </c>
      <c r="S368" s="136">
        <v>86.257507200000006</v>
      </c>
    </row>
    <row r="369" spans="3:19" x14ac:dyDescent="0.25">
      <c r="C369" s="137">
        <v>44361</v>
      </c>
      <c r="D369" s="138">
        <v>413.60899999999998</v>
      </c>
      <c r="E369" s="139">
        <v>0.36615028799999999</v>
      </c>
      <c r="F369" s="140">
        <f t="shared" si="11"/>
        <v>0.34012499663999995</v>
      </c>
      <c r="G369" s="140">
        <f t="shared" si="10"/>
        <v>0.27576988907999977</v>
      </c>
      <c r="H369" s="17"/>
      <c r="I369" s="17"/>
      <c r="J369" s="17"/>
      <c r="K369" s="17"/>
      <c r="L369" s="17"/>
      <c r="M369" s="17"/>
      <c r="N369" s="17"/>
      <c r="P369" s="88"/>
      <c r="R369" s="146">
        <v>43585</v>
      </c>
      <c r="S369" s="136">
        <v>84.777115199999997</v>
      </c>
    </row>
    <row r="370" spans="3:19" x14ac:dyDescent="0.25">
      <c r="C370" s="137">
        <v>44358</v>
      </c>
      <c r="D370" s="138">
        <v>44.755000000000003</v>
      </c>
      <c r="E370" s="139">
        <v>0.36269604</v>
      </c>
      <c r="F370" s="140">
        <f t="shared" si="11"/>
        <v>0.33921702288</v>
      </c>
      <c r="G370" s="140">
        <f t="shared" si="10"/>
        <v>0.27528629435999979</v>
      </c>
      <c r="H370" s="17"/>
      <c r="I370" s="17"/>
      <c r="J370" s="17"/>
      <c r="K370" s="17"/>
      <c r="L370" s="17"/>
      <c r="M370" s="17"/>
      <c r="N370" s="17"/>
      <c r="P370" s="88"/>
      <c r="R370" s="146">
        <v>43586</v>
      </c>
      <c r="S370" s="136">
        <v>83.000644800000003</v>
      </c>
    </row>
    <row r="371" spans="3:19" x14ac:dyDescent="0.25">
      <c r="C371" s="137">
        <v>44357</v>
      </c>
      <c r="D371" s="138">
        <v>706.69899999999996</v>
      </c>
      <c r="E371" s="139">
        <v>0.36269604</v>
      </c>
      <c r="F371" s="140">
        <f t="shared" si="11"/>
        <v>0.33837813407999995</v>
      </c>
      <c r="G371" s="140">
        <f t="shared" si="10"/>
        <v>0.27487178459999984</v>
      </c>
      <c r="H371" s="17"/>
      <c r="I371" s="17"/>
      <c r="J371" s="17"/>
      <c r="K371" s="17"/>
      <c r="L371" s="17"/>
      <c r="M371" s="17"/>
      <c r="N371" s="17"/>
      <c r="P371" s="88"/>
      <c r="R371" s="146">
        <v>43587</v>
      </c>
      <c r="S371" s="136">
        <v>83.88888</v>
      </c>
    </row>
    <row r="372" spans="3:19" x14ac:dyDescent="0.25">
      <c r="C372" s="137">
        <v>44356</v>
      </c>
      <c r="D372" s="138">
        <v>49.451000000000001</v>
      </c>
      <c r="E372" s="139">
        <v>0.35332022400000002</v>
      </c>
      <c r="F372" s="140">
        <f t="shared" si="11"/>
        <v>0.33758859167999994</v>
      </c>
      <c r="G372" s="140">
        <f t="shared" si="10"/>
        <v>0.27452882711999982</v>
      </c>
      <c r="H372" s="17"/>
      <c r="I372" s="17"/>
      <c r="J372" s="17"/>
      <c r="K372" s="17"/>
      <c r="L372" s="17"/>
      <c r="M372" s="17"/>
      <c r="N372" s="17"/>
      <c r="P372" s="88"/>
      <c r="R372" s="146">
        <v>43588</v>
      </c>
      <c r="S372" s="136">
        <v>83.000644800000003</v>
      </c>
    </row>
    <row r="373" spans="3:19" x14ac:dyDescent="0.25">
      <c r="C373" s="137">
        <v>44355</v>
      </c>
      <c r="D373" s="138">
        <v>54.832999999999998</v>
      </c>
      <c r="E373" s="139">
        <v>0.36565682399999999</v>
      </c>
      <c r="F373" s="140">
        <f t="shared" si="11"/>
        <v>0.33695695775999995</v>
      </c>
      <c r="G373" s="140">
        <f t="shared" si="10"/>
        <v>0.27429196439999987</v>
      </c>
      <c r="H373" s="17"/>
      <c r="I373" s="17"/>
      <c r="J373" s="17"/>
      <c r="K373" s="17"/>
      <c r="L373" s="17"/>
      <c r="M373" s="17"/>
      <c r="N373" s="17"/>
      <c r="P373" s="88"/>
      <c r="R373" s="146">
        <v>43592</v>
      </c>
      <c r="S373" s="136">
        <v>81.915024000000003</v>
      </c>
    </row>
    <row r="374" spans="3:19" x14ac:dyDescent="0.25">
      <c r="C374" s="137">
        <v>44354</v>
      </c>
      <c r="D374" s="138">
        <v>175.63499999999999</v>
      </c>
      <c r="E374" s="139">
        <v>0.36565682399999999</v>
      </c>
      <c r="F374" s="140">
        <f t="shared" si="11"/>
        <v>0.33596016047999988</v>
      </c>
      <c r="G374" s="140">
        <f t="shared" si="10"/>
        <v>0.27401562455999984</v>
      </c>
      <c r="H374" s="17"/>
      <c r="I374" s="17"/>
      <c r="J374" s="17"/>
      <c r="K374" s="17"/>
      <c r="L374" s="17"/>
      <c r="M374" s="17"/>
      <c r="N374" s="17"/>
      <c r="P374" s="88"/>
      <c r="R374" s="146">
        <v>43593</v>
      </c>
      <c r="S374" s="136">
        <v>81.915024000000003</v>
      </c>
    </row>
    <row r="375" spans="3:19" x14ac:dyDescent="0.25">
      <c r="C375" s="137">
        <v>44351</v>
      </c>
      <c r="D375" s="138">
        <v>14.782</v>
      </c>
      <c r="E375" s="139">
        <v>0.35134636800000002</v>
      </c>
      <c r="F375" s="140">
        <f t="shared" si="11"/>
        <v>0.33498310175999985</v>
      </c>
      <c r="G375" s="140">
        <f t="shared" si="10"/>
        <v>0.27372694811999987</v>
      </c>
      <c r="H375" s="17"/>
      <c r="I375" s="17"/>
      <c r="J375" s="17"/>
      <c r="K375" s="17"/>
      <c r="L375" s="17"/>
      <c r="M375" s="17"/>
      <c r="N375" s="17"/>
      <c r="P375" s="88"/>
      <c r="R375" s="146">
        <v>43594</v>
      </c>
      <c r="S375" s="136">
        <v>81.915024000000003</v>
      </c>
    </row>
    <row r="376" spans="3:19" x14ac:dyDescent="0.25">
      <c r="C376" s="137">
        <v>44350</v>
      </c>
      <c r="D376" s="138">
        <v>207.93899999999999</v>
      </c>
      <c r="E376" s="139">
        <v>0.359735256</v>
      </c>
      <c r="F376" s="140">
        <f t="shared" si="11"/>
        <v>0.33427251359999988</v>
      </c>
      <c r="G376" s="140">
        <f t="shared" si="10"/>
        <v>0.2735986474799999</v>
      </c>
      <c r="H376" s="17"/>
      <c r="I376" s="17"/>
      <c r="J376" s="17"/>
      <c r="K376" s="17"/>
      <c r="L376" s="17"/>
      <c r="M376" s="17"/>
      <c r="N376" s="17"/>
      <c r="P376" s="88"/>
      <c r="R376" s="146">
        <v>43595</v>
      </c>
      <c r="S376" s="136">
        <v>81.915024000000003</v>
      </c>
    </row>
    <row r="377" spans="3:19" x14ac:dyDescent="0.25">
      <c r="C377" s="137">
        <v>44349</v>
      </c>
      <c r="D377" s="138">
        <v>271.52300000000002</v>
      </c>
      <c r="E377" s="139">
        <v>0.35776140000000001</v>
      </c>
      <c r="F377" s="140">
        <f t="shared" si="11"/>
        <v>0.33348297119999981</v>
      </c>
      <c r="G377" s="140">
        <f t="shared" si="10"/>
        <v>0.27334451351999989</v>
      </c>
      <c r="H377" s="17"/>
      <c r="I377" s="17"/>
      <c r="J377" s="17"/>
      <c r="K377" s="17"/>
      <c r="L377" s="17"/>
      <c r="M377" s="17"/>
      <c r="N377" s="17"/>
      <c r="P377" s="88"/>
      <c r="R377" s="146">
        <v>43598</v>
      </c>
      <c r="S377" s="136">
        <v>81.520252799999994</v>
      </c>
    </row>
    <row r="378" spans="3:19" x14ac:dyDescent="0.25">
      <c r="C378" s="137">
        <v>44348</v>
      </c>
      <c r="D378" s="138">
        <v>323.01900000000001</v>
      </c>
      <c r="E378" s="139">
        <v>0.35480061600000001</v>
      </c>
      <c r="F378" s="140">
        <f t="shared" si="11"/>
        <v>0.33270329807999988</v>
      </c>
      <c r="G378" s="140">
        <f t="shared" si="10"/>
        <v>0.27310765079999988</v>
      </c>
      <c r="H378" s="17"/>
      <c r="I378" s="17"/>
      <c r="J378" s="17"/>
      <c r="K378" s="17"/>
      <c r="L378" s="17"/>
      <c r="M378" s="17"/>
      <c r="N378" s="17"/>
      <c r="P378" s="88"/>
      <c r="R378" s="146">
        <v>43599</v>
      </c>
      <c r="S378" s="136">
        <v>83.88888</v>
      </c>
    </row>
    <row r="379" spans="3:19" x14ac:dyDescent="0.25">
      <c r="C379" s="137">
        <v>44344</v>
      </c>
      <c r="D379" s="138">
        <v>49.488</v>
      </c>
      <c r="E379" s="139">
        <v>0.35134636800000002</v>
      </c>
      <c r="F379" s="140">
        <f t="shared" si="11"/>
        <v>0.33212101055999982</v>
      </c>
      <c r="G379" s="140">
        <f t="shared" si="10"/>
        <v>0.27292260179999983</v>
      </c>
      <c r="H379" s="17"/>
      <c r="I379" s="17"/>
      <c r="J379" s="17"/>
      <c r="K379" s="17"/>
      <c r="L379" s="17"/>
      <c r="M379" s="17"/>
      <c r="N379" s="17"/>
      <c r="P379" s="88"/>
      <c r="R379" s="146">
        <v>43600</v>
      </c>
      <c r="S379" s="136">
        <v>84.086265600000004</v>
      </c>
    </row>
    <row r="380" spans="3:19" x14ac:dyDescent="0.25">
      <c r="C380" s="137">
        <v>44343</v>
      </c>
      <c r="D380" s="138">
        <v>46.686999999999998</v>
      </c>
      <c r="E380" s="139">
        <v>0.35035944000000002</v>
      </c>
      <c r="F380" s="140">
        <f t="shared" si="11"/>
        <v>0.33141042239999985</v>
      </c>
      <c r="G380" s="140">
        <f t="shared" si="10"/>
        <v>0.27286338611999988</v>
      </c>
      <c r="H380" s="17"/>
      <c r="I380" s="17"/>
      <c r="J380" s="17"/>
      <c r="K380" s="17"/>
      <c r="L380" s="17"/>
      <c r="M380" s="17"/>
      <c r="N380" s="17"/>
      <c r="P380" s="88"/>
      <c r="R380" s="146">
        <v>43601</v>
      </c>
      <c r="S380" s="136">
        <v>83.691494399999996</v>
      </c>
    </row>
    <row r="381" spans="3:19" x14ac:dyDescent="0.25">
      <c r="C381" s="137">
        <v>44342</v>
      </c>
      <c r="D381" s="138">
        <v>154.04900000000001</v>
      </c>
      <c r="E381" s="139">
        <v>0.34641172799999997</v>
      </c>
      <c r="F381" s="140">
        <f t="shared" si="11"/>
        <v>0.33061101071999988</v>
      </c>
      <c r="G381" s="140">
        <f t="shared" si="10"/>
        <v>0.27280910507999989</v>
      </c>
      <c r="H381" s="17"/>
      <c r="I381" s="17"/>
      <c r="J381" s="17"/>
      <c r="K381" s="17"/>
      <c r="L381" s="17"/>
      <c r="M381" s="17"/>
      <c r="N381" s="17"/>
      <c r="P381" s="88"/>
      <c r="R381" s="146">
        <v>43602</v>
      </c>
      <c r="S381" s="136">
        <v>83.987572799999995</v>
      </c>
    </row>
    <row r="382" spans="3:19" x14ac:dyDescent="0.25">
      <c r="C382" s="137">
        <v>44341</v>
      </c>
      <c r="D382" s="138">
        <v>244.09800000000001</v>
      </c>
      <c r="E382" s="139">
        <v>0.35726793600000001</v>
      </c>
      <c r="F382" s="140">
        <f t="shared" si="11"/>
        <v>0.32980172975999983</v>
      </c>
      <c r="G382" s="140">
        <f t="shared" si="10"/>
        <v>0.27273755279999984</v>
      </c>
      <c r="H382" s="17"/>
      <c r="I382" s="17"/>
      <c r="J382" s="17"/>
      <c r="K382" s="17"/>
      <c r="L382" s="17"/>
      <c r="M382" s="17"/>
      <c r="N382" s="17"/>
      <c r="P382" s="88"/>
      <c r="R382" s="146">
        <v>43605</v>
      </c>
      <c r="S382" s="136">
        <v>81.915024000000003</v>
      </c>
    </row>
    <row r="383" spans="3:19" x14ac:dyDescent="0.25">
      <c r="C383" s="137">
        <v>44340</v>
      </c>
      <c r="D383" s="138">
        <v>137.05799999999999</v>
      </c>
      <c r="E383" s="139">
        <v>0.36565682399999999</v>
      </c>
      <c r="F383" s="140">
        <f t="shared" si="11"/>
        <v>0.32869637039999988</v>
      </c>
      <c r="G383" s="140">
        <f t="shared" si="10"/>
        <v>0.27262899071999991</v>
      </c>
      <c r="H383" s="17"/>
      <c r="I383" s="17"/>
      <c r="J383" s="17"/>
      <c r="K383" s="17"/>
      <c r="L383" s="17"/>
      <c r="M383" s="17"/>
      <c r="N383" s="17"/>
      <c r="P383" s="88"/>
      <c r="R383" s="146">
        <v>43606</v>
      </c>
      <c r="S383" s="136">
        <v>83.790187200000005</v>
      </c>
    </row>
    <row r="384" spans="3:19" x14ac:dyDescent="0.25">
      <c r="C384" s="137">
        <v>44337</v>
      </c>
      <c r="D384" s="138">
        <v>382.834</v>
      </c>
      <c r="E384" s="139">
        <v>0.37009799999999998</v>
      </c>
      <c r="F384" s="140">
        <f t="shared" si="11"/>
        <v>0.32730480191999989</v>
      </c>
      <c r="G384" s="140">
        <f t="shared" si="10"/>
        <v>0.27255497111999988</v>
      </c>
      <c r="H384" s="17"/>
      <c r="I384" s="17"/>
      <c r="J384" s="17"/>
      <c r="K384" s="17"/>
      <c r="L384" s="17"/>
      <c r="M384" s="17"/>
      <c r="N384" s="17"/>
      <c r="P384" s="88"/>
      <c r="R384" s="146">
        <v>43607</v>
      </c>
      <c r="S384" s="136">
        <v>84.283651199999994</v>
      </c>
    </row>
    <row r="385" spans="3:19" x14ac:dyDescent="0.25">
      <c r="C385" s="137">
        <v>44336</v>
      </c>
      <c r="D385" s="138">
        <v>157.46299999999999</v>
      </c>
      <c r="E385" s="139">
        <v>0.37108492799999998</v>
      </c>
      <c r="F385" s="140">
        <f t="shared" si="11"/>
        <v>0.32600205695999995</v>
      </c>
      <c r="G385" s="140">
        <f t="shared" si="10"/>
        <v>0.27272768351999993</v>
      </c>
      <c r="H385" s="17"/>
      <c r="I385" s="17"/>
      <c r="J385" s="17"/>
      <c r="K385" s="17"/>
      <c r="L385" s="17"/>
      <c r="M385" s="17"/>
      <c r="N385" s="17"/>
      <c r="P385" s="88"/>
      <c r="R385" s="146">
        <v>43608</v>
      </c>
      <c r="S385" s="136">
        <v>83.099337599999998</v>
      </c>
    </row>
    <row r="386" spans="3:19" x14ac:dyDescent="0.25">
      <c r="C386" s="137">
        <v>44335</v>
      </c>
      <c r="D386" s="138">
        <v>137.304</v>
      </c>
      <c r="E386" s="139">
        <v>0.37601956800000003</v>
      </c>
      <c r="F386" s="140">
        <f t="shared" si="11"/>
        <v>0.32494604399999993</v>
      </c>
      <c r="G386" s="140">
        <f t="shared" si="10"/>
        <v>0.2727128795999999</v>
      </c>
      <c r="H386" s="17"/>
      <c r="I386" s="17"/>
      <c r="J386" s="17"/>
      <c r="K386" s="17"/>
      <c r="L386" s="17"/>
      <c r="M386" s="17"/>
      <c r="N386" s="17"/>
      <c r="P386" s="88"/>
      <c r="R386" s="146">
        <v>43609</v>
      </c>
      <c r="S386" s="136">
        <v>82.309795199999996</v>
      </c>
    </row>
    <row r="387" spans="3:19" x14ac:dyDescent="0.25">
      <c r="C387" s="137">
        <v>44334</v>
      </c>
      <c r="D387" s="138">
        <v>245.702</v>
      </c>
      <c r="E387" s="139">
        <v>0.37996728000000002</v>
      </c>
      <c r="F387" s="140">
        <f t="shared" si="11"/>
        <v>0.3235939526399999</v>
      </c>
      <c r="G387" s="140">
        <f t="shared" si="10"/>
        <v>0.27265613123999993</v>
      </c>
      <c r="H387" s="17"/>
      <c r="I387" s="17"/>
      <c r="J387" s="17"/>
      <c r="K387" s="17"/>
      <c r="L387" s="17"/>
      <c r="M387" s="17"/>
      <c r="N387" s="17"/>
      <c r="P387" s="88"/>
      <c r="R387" s="146">
        <v>43613</v>
      </c>
      <c r="S387" s="136">
        <v>83.099337599999998</v>
      </c>
    </row>
    <row r="388" spans="3:19" x14ac:dyDescent="0.25">
      <c r="C388" s="137">
        <v>44333</v>
      </c>
      <c r="D388" s="138">
        <v>851.90700000000004</v>
      </c>
      <c r="E388" s="139">
        <v>0.38144767200000002</v>
      </c>
      <c r="F388" s="140">
        <f t="shared" si="11"/>
        <v>0.32262676319999989</v>
      </c>
      <c r="G388" s="140">
        <f t="shared" si="10"/>
        <v>0.27257964431999998</v>
      </c>
      <c r="H388" s="17"/>
      <c r="I388" s="17"/>
      <c r="J388" s="17"/>
      <c r="K388" s="17"/>
      <c r="L388" s="17"/>
      <c r="M388" s="17"/>
      <c r="N388" s="17"/>
      <c r="P388" s="88"/>
      <c r="R388" s="146">
        <v>43614</v>
      </c>
      <c r="S388" s="136">
        <v>85.665350399999994</v>
      </c>
    </row>
    <row r="389" spans="3:19" x14ac:dyDescent="0.25">
      <c r="C389" s="137">
        <v>44330</v>
      </c>
      <c r="D389" s="138">
        <v>1771.162</v>
      </c>
      <c r="E389" s="139">
        <v>0.36861760799999999</v>
      </c>
      <c r="F389" s="140">
        <f t="shared" si="11"/>
        <v>0.32235042335999992</v>
      </c>
      <c r="G389" s="140">
        <f t="shared" si="10"/>
        <v>0.27254756916</v>
      </c>
      <c r="H389" s="17"/>
      <c r="I389" s="17"/>
      <c r="J389" s="17"/>
      <c r="K389" s="17"/>
      <c r="L389" s="17"/>
      <c r="M389" s="17"/>
      <c r="N389" s="17"/>
      <c r="P389" s="88"/>
      <c r="R389" s="146">
        <v>43615</v>
      </c>
      <c r="S389" s="136">
        <v>81.322867200000005</v>
      </c>
    </row>
    <row r="390" spans="3:19" x14ac:dyDescent="0.25">
      <c r="C390" s="137">
        <v>44329</v>
      </c>
      <c r="D390" s="138">
        <v>864.77300000000002</v>
      </c>
      <c r="E390" s="139">
        <v>0.35529408000000001</v>
      </c>
      <c r="F390" s="140">
        <f t="shared" si="11"/>
        <v>0.32216290703999989</v>
      </c>
      <c r="G390" s="140">
        <f t="shared" si="10"/>
        <v>0.27250315739999997</v>
      </c>
      <c r="H390" s="17"/>
      <c r="I390" s="17"/>
      <c r="J390" s="17"/>
      <c r="K390" s="17"/>
      <c r="L390" s="17"/>
      <c r="M390" s="17"/>
      <c r="N390" s="17"/>
      <c r="P390" s="88"/>
      <c r="R390" s="146">
        <v>43616</v>
      </c>
      <c r="S390" s="136">
        <v>81.717638399999998</v>
      </c>
    </row>
    <row r="391" spans="3:19" x14ac:dyDescent="0.25">
      <c r="C391" s="137">
        <v>44328</v>
      </c>
      <c r="D391" s="138">
        <v>12586.25</v>
      </c>
      <c r="E391" s="139">
        <v>0.34443787199999998</v>
      </c>
      <c r="F391" s="140">
        <f t="shared" si="11"/>
        <v>0.32046539087999998</v>
      </c>
      <c r="G391" s="140">
        <f t="shared" ref="G391:G454" si="12">IF($E391="","",IF(COUNT($E391:$E590)=200,AVERAGE($E391:$E590),NA()))</f>
        <v>0.27250562472000001</v>
      </c>
      <c r="H391" s="17"/>
      <c r="I391" s="17"/>
      <c r="J391" s="17"/>
      <c r="K391" s="17"/>
      <c r="L391" s="17"/>
      <c r="M391" s="17"/>
      <c r="N391" s="17"/>
      <c r="P391" s="88"/>
      <c r="R391" s="146">
        <v>43619</v>
      </c>
      <c r="S391" s="136">
        <v>80.533324800000003</v>
      </c>
    </row>
    <row r="392" spans="3:19" x14ac:dyDescent="0.25">
      <c r="C392" s="137">
        <v>44327</v>
      </c>
      <c r="D392" s="138">
        <v>255.291</v>
      </c>
      <c r="E392" s="139">
        <v>0.34098362399999999</v>
      </c>
      <c r="F392" s="140">
        <f t="shared" ref="F392:F455" si="13">IF($E392="","",IF(COUNT($E392:$E441)=50,AVERAGE($E392:$E441),NA()))</f>
        <v>0.31827441071999996</v>
      </c>
      <c r="G392" s="140">
        <f t="shared" si="12"/>
        <v>0.27246121296000003</v>
      </c>
      <c r="H392" s="17"/>
      <c r="I392" s="17"/>
      <c r="J392" s="17"/>
      <c r="K392" s="17"/>
      <c r="L392" s="17"/>
      <c r="M392" s="17"/>
      <c r="N392" s="17"/>
      <c r="P392" s="88"/>
      <c r="R392" s="146">
        <v>43620</v>
      </c>
      <c r="S392" s="136">
        <v>81.026788800000006</v>
      </c>
    </row>
    <row r="393" spans="3:19" x14ac:dyDescent="0.25">
      <c r="C393" s="137">
        <v>44326</v>
      </c>
      <c r="D393" s="138">
        <v>79.763000000000005</v>
      </c>
      <c r="E393" s="139">
        <v>0.33950323199999999</v>
      </c>
      <c r="F393" s="140">
        <f t="shared" si="13"/>
        <v>0.31611303839999999</v>
      </c>
      <c r="G393" s="140">
        <f t="shared" si="12"/>
        <v>0.27258211164000001</v>
      </c>
      <c r="H393" s="17"/>
      <c r="I393" s="17"/>
      <c r="J393" s="17"/>
      <c r="K393" s="17"/>
      <c r="L393" s="17"/>
      <c r="M393" s="17"/>
      <c r="N393" s="17"/>
      <c r="P393" s="88"/>
      <c r="R393" s="146">
        <v>43621</v>
      </c>
      <c r="S393" s="136">
        <v>80.632017599999998</v>
      </c>
    </row>
    <row r="394" spans="3:19" x14ac:dyDescent="0.25">
      <c r="C394" s="137">
        <v>44323</v>
      </c>
      <c r="D394" s="138">
        <v>331.74799999999999</v>
      </c>
      <c r="E394" s="139">
        <v>0.332101272</v>
      </c>
      <c r="F394" s="140">
        <f t="shared" si="13"/>
        <v>0.31402075103999993</v>
      </c>
      <c r="G394" s="140">
        <f t="shared" si="12"/>
        <v>0.27274742207999997</v>
      </c>
      <c r="H394" s="17"/>
      <c r="I394" s="17"/>
      <c r="J394" s="17"/>
      <c r="K394" s="17"/>
      <c r="L394" s="17"/>
      <c r="M394" s="17"/>
      <c r="N394" s="17"/>
      <c r="P394" s="88"/>
      <c r="R394" s="146">
        <v>43622</v>
      </c>
      <c r="S394" s="136">
        <v>79.743782400000001</v>
      </c>
    </row>
    <row r="395" spans="3:19" x14ac:dyDescent="0.25">
      <c r="C395" s="137">
        <v>44322</v>
      </c>
      <c r="D395" s="138">
        <v>92.242999999999995</v>
      </c>
      <c r="E395" s="139">
        <v>0.33555552</v>
      </c>
      <c r="F395" s="140">
        <f t="shared" si="13"/>
        <v>0.31211597999999996</v>
      </c>
      <c r="G395" s="140">
        <f t="shared" si="12"/>
        <v>0.27292260179999994</v>
      </c>
      <c r="H395" s="17"/>
      <c r="I395" s="17"/>
      <c r="J395" s="17"/>
      <c r="K395" s="17"/>
      <c r="L395" s="17"/>
      <c r="M395" s="17"/>
      <c r="N395" s="17"/>
      <c r="P395" s="88"/>
      <c r="R395" s="146">
        <v>43623</v>
      </c>
      <c r="S395" s="136">
        <v>78.954239999999999</v>
      </c>
    </row>
    <row r="396" spans="3:19" x14ac:dyDescent="0.25">
      <c r="C396" s="137">
        <v>44321</v>
      </c>
      <c r="D396" s="138">
        <v>169.863</v>
      </c>
      <c r="E396" s="139">
        <v>0.33851630399999999</v>
      </c>
      <c r="F396" s="140">
        <f t="shared" si="13"/>
        <v>0.31011251615999996</v>
      </c>
      <c r="G396" s="140">
        <f t="shared" si="12"/>
        <v>0.27307064099999995</v>
      </c>
      <c r="H396" s="17"/>
      <c r="I396" s="17"/>
      <c r="J396" s="17"/>
      <c r="K396" s="17"/>
      <c r="L396" s="17"/>
      <c r="M396" s="17"/>
      <c r="N396" s="17"/>
      <c r="P396" s="88"/>
      <c r="R396" s="146">
        <v>43626</v>
      </c>
      <c r="S396" s="136">
        <v>79.842475199999996</v>
      </c>
    </row>
    <row r="397" spans="3:19" x14ac:dyDescent="0.25">
      <c r="C397" s="137">
        <v>44320</v>
      </c>
      <c r="D397" s="138">
        <v>715.03800000000001</v>
      </c>
      <c r="E397" s="139">
        <v>0.34542479999999998</v>
      </c>
      <c r="F397" s="140">
        <f t="shared" si="13"/>
        <v>0.30827683007999995</v>
      </c>
      <c r="G397" s="140">
        <f t="shared" si="12"/>
        <v>0.27317920307999993</v>
      </c>
      <c r="H397" s="17"/>
      <c r="I397" s="17"/>
      <c r="J397" s="17"/>
      <c r="K397" s="17"/>
      <c r="L397" s="17"/>
      <c r="M397" s="17"/>
      <c r="N397" s="17"/>
      <c r="P397" s="88"/>
      <c r="R397" s="146">
        <v>43627</v>
      </c>
      <c r="S397" s="136">
        <v>79.842475199999996</v>
      </c>
    </row>
    <row r="398" spans="3:19" x14ac:dyDescent="0.25">
      <c r="C398" s="137">
        <v>44316</v>
      </c>
      <c r="D398" s="138">
        <v>174.13900000000001</v>
      </c>
      <c r="E398" s="139">
        <v>0.34542479999999998</v>
      </c>
      <c r="F398" s="140">
        <f t="shared" si="13"/>
        <v>0.30621415055999995</v>
      </c>
      <c r="G398" s="140">
        <f t="shared" si="12"/>
        <v>0.27343580435999992</v>
      </c>
      <c r="H398" s="17"/>
      <c r="I398" s="17"/>
      <c r="J398" s="17"/>
      <c r="K398" s="17"/>
      <c r="L398" s="17"/>
      <c r="M398" s="17"/>
      <c r="N398" s="17"/>
      <c r="P398" s="88"/>
      <c r="R398" s="146">
        <v>43628</v>
      </c>
      <c r="S398" s="136">
        <v>79.151625600000003</v>
      </c>
    </row>
    <row r="399" spans="3:19" x14ac:dyDescent="0.25">
      <c r="C399" s="137">
        <v>44315</v>
      </c>
      <c r="D399" s="138">
        <v>368.82400000000001</v>
      </c>
      <c r="E399" s="139">
        <v>0.34345094399999998</v>
      </c>
      <c r="F399" s="140">
        <f t="shared" si="13"/>
        <v>0.30417120959999999</v>
      </c>
      <c r="G399" s="140">
        <f t="shared" si="12"/>
        <v>0.27373188275999993</v>
      </c>
      <c r="H399" s="17"/>
      <c r="I399" s="17"/>
      <c r="J399" s="17"/>
      <c r="K399" s="17"/>
      <c r="L399" s="17"/>
      <c r="M399" s="17"/>
      <c r="N399" s="17"/>
      <c r="P399" s="88"/>
      <c r="R399" s="146">
        <v>43629</v>
      </c>
      <c r="S399" s="136">
        <v>74.019599999999997</v>
      </c>
    </row>
    <row r="400" spans="3:19" x14ac:dyDescent="0.25">
      <c r="C400" s="137">
        <v>44314</v>
      </c>
      <c r="D400" s="138">
        <v>551.81899999999996</v>
      </c>
      <c r="E400" s="139">
        <v>0.336048984</v>
      </c>
      <c r="F400" s="140">
        <f t="shared" si="13"/>
        <v>0.30214800719999996</v>
      </c>
      <c r="G400" s="140">
        <f t="shared" si="12"/>
        <v>0.27393667032000002</v>
      </c>
      <c r="H400" s="17"/>
      <c r="I400" s="17"/>
      <c r="J400" s="17"/>
      <c r="K400" s="17"/>
      <c r="L400" s="17"/>
      <c r="M400" s="17"/>
      <c r="N400" s="17"/>
      <c r="P400" s="88"/>
      <c r="R400" s="146">
        <v>43630</v>
      </c>
      <c r="S400" s="136">
        <v>75.499992000000006</v>
      </c>
    </row>
    <row r="401" spans="3:19" x14ac:dyDescent="0.25">
      <c r="C401" s="137">
        <v>44313</v>
      </c>
      <c r="D401" s="138">
        <v>413.00799999999998</v>
      </c>
      <c r="E401" s="139">
        <v>0.32963395200000001</v>
      </c>
      <c r="F401" s="140">
        <f t="shared" si="13"/>
        <v>0.30031232112</v>
      </c>
      <c r="G401" s="140">
        <f t="shared" si="12"/>
        <v>0.27423768335999998</v>
      </c>
      <c r="H401" s="17"/>
      <c r="I401" s="17"/>
      <c r="J401" s="17"/>
      <c r="K401" s="17"/>
      <c r="L401" s="17"/>
      <c r="M401" s="17"/>
      <c r="N401" s="17"/>
      <c r="P401" s="88"/>
      <c r="R401" s="146">
        <v>43633</v>
      </c>
      <c r="S401" s="136">
        <v>74.019599999999997</v>
      </c>
    </row>
    <row r="402" spans="3:19" x14ac:dyDescent="0.25">
      <c r="C402" s="137">
        <v>44312</v>
      </c>
      <c r="D402" s="138">
        <v>181.02500000000001</v>
      </c>
      <c r="E402" s="139">
        <v>0.32568624000000002</v>
      </c>
      <c r="F402" s="140">
        <f t="shared" si="13"/>
        <v>0.29850624287999999</v>
      </c>
      <c r="G402" s="140">
        <f t="shared" si="12"/>
        <v>0.27457570620000005</v>
      </c>
      <c r="H402" s="17"/>
      <c r="I402" s="17"/>
      <c r="J402" s="17"/>
      <c r="K402" s="17"/>
      <c r="L402" s="17"/>
      <c r="M402" s="17"/>
      <c r="N402" s="17"/>
      <c r="P402" s="88"/>
      <c r="R402" s="146">
        <v>43634</v>
      </c>
      <c r="S402" s="136">
        <v>73.032672000000005</v>
      </c>
    </row>
    <row r="403" spans="3:19" x14ac:dyDescent="0.25">
      <c r="C403" s="137">
        <v>44309</v>
      </c>
      <c r="D403" s="138">
        <v>316.75799999999998</v>
      </c>
      <c r="E403" s="139">
        <v>0.32075160000000003</v>
      </c>
      <c r="F403" s="140">
        <f t="shared" si="13"/>
        <v>0.29702585088000005</v>
      </c>
      <c r="G403" s="140">
        <f t="shared" si="12"/>
        <v>0.27486684996000005</v>
      </c>
      <c r="H403" s="17"/>
      <c r="I403" s="17"/>
      <c r="J403" s="17"/>
      <c r="K403" s="17"/>
      <c r="L403" s="17"/>
      <c r="M403" s="17"/>
      <c r="N403" s="17"/>
      <c r="P403" s="88"/>
      <c r="R403" s="146">
        <v>43635</v>
      </c>
      <c r="S403" s="136">
        <v>68.295417599999993</v>
      </c>
    </row>
    <row r="404" spans="3:19" x14ac:dyDescent="0.25">
      <c r="C404" s="137">
        <v>44308</v>
      </c>
      <c r="D404" s="138">
        <v>145.89099999999999</v>
      </c>
      <c r="E404" s="139">
        <v>0.32124506400000002</v>
      </c>
      <c r="F404" s="140">
        <f t="shared" si="13"/>
        <v>0.29564415168000002</v>
      </c>
      <c r="G404" s="140">
        <f t="shared" si="12"/>
        <v>0.27518760156000005</v>
      </c>
      <c r="H404" s="17"/>
      <c r="I404" s="17"/>
      <c r="J404" s="17"/>
      <c r="K404" s="17"/>
      <c r="L404" s="17"/>
      <c r="M404" s="17"/>
      <c r="N404" s="17"/>
      <c r="P404" s="88"/>
      <c r="R404" s="146">
        <v>43636</v>
      </c>
      <c r="S404" s="136">
        <v>67.111103999999997</v>
      </c>
    </row>
    <row r="405" spans="3:19" x14ac:dyDescent="0.25">
      <c r="C405" s="137">
        <v>44307</v>
      </c>
      <c r="D405" s="138">
        <v>295.39100000000002</v>
      </c>
      <c r="E405" s="139">
        <v>0.31581695999999998</v>
      </c>
      <c r="F405" s="140">
        <f t="shared" si="13"/>
        <v>0.29424271392000007</v>
      </c>
      <c r="G405" s="140">
        <f t="shared" si="12"/>
        <v>0.27556510152000002</v>
      </c>
      <c r="H405" s="17"/>
      <c r="I405" s="17"/>
      <c r="J405" s="17"/>
      <c r="K405" s="17"/>
      <c r="L405" s="17"/>
      <c r="M405" s="17"/>
      <c r="N405" s="17"/>
      <c r="P405" s="88"/>
      <c r="R405" s="146">
        <v>43637</v>
      </c>
      <c r="S405" s="136">
        <v>62.966006399999998</v>
      </c>
    </row>
    <row r="406" spans="3:19" x14ac:dyDescent="0.25">
      <c r="C406" s="137">
        <v>44306</v>
      </c>
      <c r="D406" s="138">
        <v>245.31800000000001</v>
      </c>
      <c r="E406" s="139">
        <v>0.31581695999999998</v>
      </c>
      <c r="F406" s="140">
        <f t="shared" si="13"/>
        <v>0.29299918464000002</v>
      </c>
      <c r="G406" s="140">
        <f t="shared" si="12"/>
        <v>0.27591052632000002</v>
      </c>
      <c r="H406" s="17"/>
      <c r="I406" s="17"/>
      <c r="J406" s="17"/>
      <c r="K406" s="17"/>
      <c r="L406" s="17"/>
      <c r="M406" s="17"/>
      <c r="N406" s="17"/>
      <c r="P406" s="88"/>
      <c r="R406" s="146">
        <v>43640</v>
      </c>
      <c r="S406" s="136">
        <v>67.505875200000006</v>
      </c>
    </row>
    <row r="407" spans="3:19" x14ac:dyDescent="0.25">
      <c r="C407" s="137">
        <v>44305</v>
      </c>
      <c r="D407" s="138">
        <v>303.21899999999999</v>
      </c>
      <c r="E407" s="139">
        <v>0.31581695999999998</v>
      </c>
      <c r="F407" s="140">
        <f t="shared" si="13"/>
        <v>0.29186421744000007</v>
      </c>
      <c r="G407" s="140">
        <f t="shared" si="12"/>
        <v>0.27636451319999999</v>
      </c>
      <c r="H407" s="17"/>
      <c r="I407" s="17"/>
      <c r="J407" s="17"/>
      <c r="K407" s="17"/>
      <c r="L407" s="17"/>
      <c r="M407" s="17"/>
      <c r="N407" s="17"/>
      <c r="P407" s="88"/>
      <c r="R407" s="146">
        <v>43641</v>
      </c>
      <c r="S407" s="136">
        <v>66.321561599999995</v>
      </c>
    </row>
    <row r="408" spans="3:19" x14ac:dyDescent="0.25">
      <c r="C408" s="137">
        <v>44302</v>
      </c>
      <c r="D408" s="138">
        <v>398.80200000000002</v>
      </c>
      <c r="E408" s="139">
        <v>0.31631042399999998</v>
      </c>
      <c r="F408" s="140">
        <f t="shared" si="13"/>
        <v>0.29065029600000003</v>
      </c>
      <c r="G408" s="140">
        <f t="shared" si="12"/>
        <v>0.27681109811999999</v>
      </c>
      <c r="H408" s="17"/>
      <c r="I408" s="17"/>
      <c r="J408" s="17"/>
      <c r="K408" s="17"/>
      <c r="L408" s="17"/>
      <c r="M408" s="17"/>
      <c r="N408" s="17"/>
      <c r="P408" s="88"/>
      <c r="R408" s="146">
        <v>43642</v>
      </c>
      <c r="S408" s="136">
        <v>67.111103999999997</v>
      </c>
    </row>
    <row r="409" spans="3:19" x14ac:dyDescent="0.25">
      <c r="C409" s="137">
        <v>44301</v>
      </c>
      <c r="D409" s="138">
        <v>903.41200000000003</v>
      </c>
      <c r="E409" s="139">
        <v>0.30841499999999999</v>
      </c>
      <c r="F409" s="140">
        <f t="shared" si="13"/>
        <v>0.28942650528000002</v>
      </c>
      <c r="G409" s="140">
        <f t="shared" si="12"/>
        <v>0.27730209480000001</v>
      </c>
      <c r="H409" s="17"/>
      <c r="I409" s="17"/>
      <c r="J409" s="17"/>
      <c r="K409" s="17"/>
      <c r="L409" s="17"/>
      <c r="M409" s="17"/>
      <c r="N409" s="17"/>
      <c r="P409" s="88"/>
      <c r="R409" s="146">
        <v>43643</v>
      </c>
      <c r="S409" s="136">
        <v>69.084959999999995</v>
      </c>
    </row>
    <row r="410" spans="3:19" x14ac:dyDescent="0.25">
      <c r="C410" s="137">
        <v>44300</v>
      </c>
      <c r="D410" s="138">
        <v>1265.6679999999999</v>
      </c>
      <c r="E410" s="139">
        <v>0.30348036</v>
      </c>
      <c r="F410" s="140">
        <f t="shared" si="13"/>
        <v>0.28843957728000008</v>
      </c>
      <c r="G410" s="140">
        <f t="shared" si="12"/>
        <v>0.27785477448000001</v>
      </c>
      <c r="H410" s="17"/>
      <c r="I410" s="17"/>
      <c r="J410" s="17"/>
      <c r="K410" s="17"/>
      <c r="L410" s="17"/>
      <c r="M410" s="17"/>
      <c r="N410" s="17"/>
      <c r="P410" s="88"/>
      <c r="R410" s="146">
        <v>43644</v>
      </c>
      <c r="S410" s="136">
        <v>68.887574400000005</v>
      </c>
    </row>
    <row r="411" spans="3:19" x14ac:dyDescent="0.25">
      <c r="C411" s="137">
        <v>44299</v>
      </c>
      <c r="D411" s="138">
        <v>154.988</v>
      </c>
      <c r="E411" s="139">
        <v>0.30101304000000001</v>
      </c>
      <c r="F411" s="140">
        <f t="shared" si="13"/>
        <v>0.28759081920000001</v>
      </c>
      <c r="G411" s="140">
        <f t="shared" si="12"/>
        <v>0.27842225808000004</v>
      </c>
      <c r="H411" s="17"/>
      <c r="I411" s="17"/>
      <c r="J411" s="17"/>
      <c r="K411" s="17"/>
      <c r="L411" s="17"/>
      <c r="M411" s="17"/>
      <c r="N411" s="17"/>
      <c r="P411" s="88"/>
      <c r="R411" s="146">
        <v>43647</v>
      </c>
      <c r="S411" s="136">
        <v>68.098032000000003</v>
      </c>
    </row>
    <row r="412" spans="3:19" x14ac:dyDescent="0.25">
      <c r="C412" s="137">
        <v>44298</v>
      </c>
      <c r="D412" s="138">
        <v>573.64499999999998</v>
      </c>
      <c r="E412" s="139">
        <v>0.304467288</v>
      </c>
      <c r="F412" s="140">
        <f t="shared" si="13"/>
        <v>0.2868012768</v>
      </c>
      <c r="G412" s="140">
        <f t="shared" si="12"/>
        <v>0.27899467632000002</v>
      </c>
      <c r="H412" s="17"/>
      <c r="I412" s="17"/>
      <c r="J412" s="17"/>
      <c r="K412" s="17"/>
      <c r="L412" s="17"/>
      <c r="M412" s="17"/>
      <c r="N412" s="17"/>
      <c r="P412" s="88"/>
      <c r="R412" s="146">
        <v>43648</v>
      </c>
      <c r="S412" s="136">
        <v>64.150319999999994</v>
      </c>
    </row>
    <row r="413" spans="3:19" x14ac:dyDescent="0.25">
      <c r="C413" s="137">
        <v>44295</v>
      </c>
      <c r="D413" s="138">
        <v>491.96800000000002</v>
      </c>
      <c r="E413" s="139">
        <v>0.307428072</v>
      </c>
      <c r="F413" s="140">
        <f t="shared" si="13"/>
        <v>0.28584395664000006</v>
      </c>
      <c r="G413" s="140">
        <f t="shared" si="12"/>
        <v>0.27956709456000006</v>
      </c>
      <c r="H413" s="17"/>
      <c r="I413" s="17"/>
      <c r="J413" s="17"/>
      <c r="K413" s="17"/>
      <c r="L413" s="17"/>
      <c r="M413" s="17"/>
      <c r="N413" s="17"/>
      <c r="P413" s="88"/>
      <c r="R413" s="146">
        <v>43649</v>
      </c>
      <c r="S413" s="136">
        <v>64.150319999999994</v>
      </c>
    </row>
    <row r="414" spans="3:19" x14ac:dyDescent="0.25">
      <c r="C414" s="137">
        <v>44294</v>
      </c>
      <c r="D414" s="138">
        <v>399.18400000000003</v>
      </c>
      <c r="E414" s="139">
        <v>0.30594768</v>
      </c>
      <c r="F414" s="140">
        <f t="shared" si="13"/>
        <v>0.28493598288000005</v>
      </c>
      <c r="G414" s="140">
        <f t="shared" si="12"/>
        <v>0.28013211084000011</v>
      </c>
      <c r="H414" s="17"/>
      <c r="I414" s="17"/>
      <c r="J414" s="17"/>
      <c r="K414" s="17"/>
      <c r="L414" s="17"/>
      <c r="M414" s="17"/>
      <c r="N414" s="17"/>
      <c r="P414" s="88"/>
      <c r="R414" s="146">
        <v>43650</v>
      </c>
      <c r="S414" s="136">
        <v>62.176464000000003</v>
      </c>
    </row>
    <row r="415" spans="3:19" x14ac:dyDescent="0.25">
      <c r="C415" s="137">
        <v>44293</v>
      </c>
      <c r="D415" s="138">
        <v>197.7</v>
      </c>
      <c r="E415" s="139">
        <v>0.30940192799999999</v>
      </c>
      <c r="F415" s="140">
        <f t="shared" si="13"/>
        <v>0.28406748624</v>
      </c>
      <c r="G415" s="140">
        <f t="shared" si="12"/>
        <v>0.28073660424000008</v>
      </c>
      <c r="H415" s="17"/>
      <c r="I415" s="17"/>
      <c r="J415" s="17"/>
      <c r="K415" s="17"/>
      <c r="L415" s="17"/>
      <c r="M415" s="17"/>
      <c r="N415" s="17"/>
      <c r="P415" s="88"/>
      <c r="R415" s="146">
        <v>43651</v>
      </c>
      <c r="S415" s="136">
        <v>62.176464000000003</v>
      </c>
    </row>
    <row r="416" spans="3:19" x14ac:dyDescent="0.25">
      <c r="C416" s="137">
        <v>44292</v>
      </c>
      <c r="D416" s="138">
        <v>726.70299999999997</v>
      </c>
      <c r="E416" s="139">
        <v>0.31581695999999998</v>
      </c>
      <c r="F416" s="140">
        <f t="shared" si="13"/>
        <v>0.28321872815999999</v>
      </c>
      <c r="G416" s="140">
        <f t="shared" si="12"/>
        <v>0.2812868166000001</v>
      </c>
      <c r="H416" s="17"/>
      <c r="I416" s="17"/>
      <c r="J416" s="17"/>
      <c r="K416" s="17"/>
      <c r="L416" s="17"/>
      <c r="M416" s="17"/>
      <c r="N416" s="17"/>
      <c r="P416" s="88"/>
      <c r="R416" s="146">
        <v>43654</v>
      </c>
      <c r="S416" s="136">
        <v>64.545091200000002</v>
      </c>
    </row>
    <row r="417" spans="3:19" x14ac:dyDescent="0.25">
      <c r="C417" s="137">
        <v>44287</v>
      </c>
      <c r="D417" s="138">
        <v>570.09799999999996</v>
      </c>
      <c r="E417" s="139">
        <v>0.30348036</v>
      </c>
      <c r="F417" s="140">
        <f t="shared" si="13"/>
        <v>0.28226140799999999</v>
      </c>
      <c r="G417" s="140">
        <f t="shared" si="12"/>
        <v>0.28183949628000005</v>
      </c>
      <c r="H417" s="17"/>
      <c r="I417" s="17"/>
      <c r="J417" s="17"/>
      <c r="K417" s="17"/>
      <c r="L417" s="17"/>
      <c r="M417" s="17"/>
      <c r="N417" s="17"/>
      <c r="P417" s="88"/>
      <c r="R417" s="146">
        <v>43655</v>
      </c>
      <c r="S417" s="136">
        <v>61.979078399999999</v>
      </c>
    </row>
    <row r="418" spans="3:19" x14ac:dyDescent="0.25">
      <c r="C418" s="137">
        <v>44286</v>
      </c>
      <c r="D418" s="138">
        <v>614.76499999999999</v>
      </c>
      <c r="E418" s="139">
        <v>0.31088231999999999</v>
      </c>
      <c r="F418" s="140">
        <f t="shared" si="13"/>
        <v>0.28149160415999996</v>
      </c>
      <c r="G418" s="140">
        <f t="shared" si="12"/>
        <v>0.28246866288000005</v>
      </c>
      <c r="H418" s="17"/>
      <c r="I418" s="17"/>
      <c r="J418" s="17"/>
      <c r="K418" s="17"/>
      <c r="L418" s="17"/>
      <c r="M418" s="17"/>
      <c r="N418" s="17"/>
      <c r="P418" s="88"/>
      <c r="R418" s="146">
        <v>43656</v>
      </c>
      <c r="S418" s="136">
        <v>63.854241600000002</v>
      </c>
    </row>
    <row r="419" spans="3:19" x14ac:dyDescent="0.25">
      <c r="C419" s="137">
        <v>44285</v>
      </c>
      <c r="D419" s="138">
        <v>199.57400000000001</v>
      </c>
      <c r="E419" s="139">
        <v>0.32075160000000003</v>
      </c>
      <c r="F419" s="140">
        <f t="shared" si="13"/>
        <v>0.28062310752000003</v>
      </c>
      <c r="G419" s="140">
        <f t="shared" si="12"/>
        <v>0.28306328700000005</v>
      </c>
      <c r="H419" s="17"/>
      <c r="I419" s="17"/>
      <c r="J419" s="17"/>
      <c r="K419" s="17"/>
      <c r="L419" s="17"/>
      <c r="M419" s="17"/>
      <c r="N419" s="17"/>
      <c r="P419" s="88"/>
      <c r="R419" s="146">
        <v>43657</v>
      </c>
      <c r="S419" s="136">
        <v>64.742476800000006</v>
      </c>
    </row>
    <row r="420" spans="3:19" x14ac:dyDescent="0.25">
      <c r="C420" s="137">
        <v>44284</v>
      </c>
      <c r="D420" s="138">
        <v>313.33600000000001</v>
      </c>
      <c r="E420" s="139">
        <v>0.32075160000000003</v>
      </c>
      <c r="F420" s="140">
        <f t="shared" si="13"/>
        <v>0.27955722527999999</v>
      </c>
      <c r="G420" s="140">
        <f t="shared" si="12"/>
        <v>0.28364063988000005</v>
      </c>
      <c r="H420" s="17"/>
      <c r="I420" s="17"/>
      <c r="J420" s="17"/>
      <c r="K420" s="17"/>
      <c r="L420" s="17"/>
      <c r="M420" s="17"/>
      <c r="N420" s="17"/>
      <c r="P420" s="88"/>
      <c r="R420" s="146">
        <v>43658</v>
      </c>
      <c r="S420" s="136">
        <v>62.966006399999998</v>
      </c>
    </row>
    <row r="421" spans="3:19" x14ac:dyDescent="0.25">
      <c r="C421" s="137">
        <v>44281</v>
      </c>
      <c r="D421" s="138">
        <v>164.15</v>
      </c>
      <c r="E421" s="139">
        <v>0.32321892000000002</v>
      </c>
      <c r="F421" s="140">
        <f t="shared" si="13"/>
        <v>0.27843212736000006</v>
      </c>
      <c r="G421" s="140">
        <f t="shared" si="12"/>
        <v>0.28434135876000005</v>
      </c>
      <c r="H421" s="17"/>
      <c r="I421" s="17"/>
      <c r="J421" s="17"/>
      <c r="K421" s="17"/>
      <c r="L421" s="17"/>
      <c r="M421" s="17"/>
      <c r="N421" s="17"/>
      <c r="P421" s="88"/>
      <c r="R421" s="146">
        <v>43661</v>
      </c>
      <c r="S421" s="136">
        <v>64.150319999999994</v>
      </c>
    </row>
    <row r="422" spans="3:19" x14ac:dyDescent="0.25">
      <c r="C422" s="137">
        <v>44280</v>
      </c>
      <c r="D422" s="138">
        <v>393.017</v>
      </c>
      <c r="E422" s="139">
        <v>0.32173852800000002</v>
      </c>
      <c r="F422" s="140">
        <f t="shared" si="13"/>
        <v>0.2771787288</v>
      </c>
      <c r="G422" s="140">
        <f t="shared" si="12"/>
        <v>0.28489157112000002</v>
      </c>
      <c r="H422" s="17"/>
      <c r="I422" s="17"/>
      <c r="J422" s="17"/>
      <c r="K422" s="17"/>
      <c r="L422" s="17"/>
      <c r="M422" s="17"/>
      <c r="N422" s="17"/>
      <c r="P422" s="88"/>
      <c r="R422" s="146">
        <v>43662</v>
      </c>
      <c r="S422" s="136">
        <v>63.7555488</v>
      </c>
    </row>
    <row r="423" spans="3:19" x14ac:dyDescent="0.25">
      <c r="C423" s="137">
        <v>44279</v>
      </c>
      <c r="D423" s="138">
        <v>697.04100000000005</v>
      </c>
      <c r="E423" s="139">
        <v>0.31581695999999998</v>
      </c>
      <c r="F423" s="140">
        <f t="shared" si="13"/>
        <v>0.27606350016000003</v>
      </c>
      <c r="G423" s="140">
        <f t="shared" si="12"/>
        <v>0.28543931616000007</v>
      </c>
      <c r="H423" s="17"/>
      <c r="I423" s="17"/>
      <c r="J423" s="17"/>
      <c r="K423" s="17"/>
      <c r="L423" s="17"/>
      <c r="M423" s="17"/>
      <c r="N423" s="17"/>
      <c r="P423" s="88"/>
      <c r="R423" s="146">
        <v>43663</v>
      </c>
      <c r="S423" s="136">
        <v>66.716332800000004</v>
      </c>
    </row>
    <row r="424" spans="3:19" x14ac:dyDescent="0.25">
      <c r="C424" s="137">
        <v>44278</v>
      </c>
      <c r="D424" s="138">
        <v>1410.085</v>
      </c>
      <c r="E424" s="139">
        <v>0.31680388799999998</v>
      </c>
      <c r="F424" s="140">
        <f t="shared" si="13"/>
        <v>0.27495814080000003</v>
      </c>
      <c r="G424" s="140">
        <f t="shared" si="12"/>
        <v>0.28601173440000005</v>
      </c>
      <c r="H424" s="17"/>
      <c r="I424" s="17"/>
      <c r="J424" s="17"/>
      <c r="K424" s="17"/>
      <c r="L424" s="17"/>
      <c r="M424" s="17"/>
      <c r="N424" s="17"/>
      <c r="P424" s="88"/>
      <c r="R424" s="146">
        <v>43664</v>
      </c>
      <c r="S424" s="136">
        <v>64.150319999999994</v>
      </c>
    </row>
    <row r="425" spans="3:19" x14ac:dyDescent="0.25">
      <c r="C425" s="137">
        <v>44277</v>
      </c>
      <c r="D425" s="138">
        <v>319.06599999999997</v>
      </c>
      <c r="E425" s="139">
        <v>0.31581695999999998</v>
      </c>
      <c r="F425" s="140">
        <f t="shared" si="13"/>
        <v>0.27375408864000006</v>
      </c>
      <c r="G425" s="140">
        <f t="shared" si="12"/>
        <v>0.28681854804000007</v>
      </c>
      <c r="H425" s="17"/>
      <c r="I425" s="17"/>
      <c r="J425" s="17"/>
      <c r="K425" s="17"/>
      <c r="L425" s="17"/>
      <c r="M425" s="17"/>
      <c r="N425" s="17"/>
      <c r="P425" s="88"/>
      <c r="R425" s="146">
        <v>43665</v>
      </c>
      <c r="S425" s="136">
        <v>65.630712000000003</v>
      </c>
    </row>
    <row r="426" spans="3:19" x14ac:dyDescent="0.25">
      <c r="C426" s="137">
        <v>44274</v>
      </c>
      <c r="D426" s="138">
        <v>234.02199999999999</v>
      </c>
      <c r="E426" s="139">
        <v>0.32025813600000003</v>
      </c>
      <c r="F426" s="140">
        <f t="shared" si="13"/>
        <v>0.27252042863999998</v>
      </c>
      <c r="G426" s="140">
        <f t="shared" si="12"/>
        <v>0.28770184860000009</v>
      </c>
      <c r="H426" s="17"/>
      <c r="I426" s="17"/>
      <c r="J426" s="17"/>
      <c r="K426" s="17"/>
      <c r="L426" s="17"/>
      <c r="M426" s="17"/>
      <c r="N426" s="17"/>
      <c r="P426" s="88"/>
      <c r="R426" s="146">
        <v>43668</v>
      </c>
      <c r="S426" s="136">
        <v>69.084959999999995</v>
      </c>
    </row>
    <row r="427" spans="3:19" x14ac:dyDescent="0.25">
      <c r="C427" s="137">
        <v>44273</v>
      </c>
      <c r="D427" s="138">
        <v>423.19200000000001</v>
      </c>
      <c r="E427" s="139">
        <v>0.31877774399999997</v>
      </c>
      <c r="F427" s="140">
        <f t="shared" si="13"/>
        <v>0.27131637648000001</v>
      </c>
      <c r="G427" s="140">
        <f t="shared" si="12"/>
        <v>0.2887405903200001</v>
      </c>
      <c r="H427" s="17"/>
      <c r="I427" s="17"/>
      <c r="J427" s="17"/>
      <c r="K427" s="17"/>
      <c r="L427" s="17"/>
      <c r="M427" s="17"/>
      <c r="N427" s="17"/>
      <c r="P427" s="88"/>
      <c r="R427" s="146">
        <v>43669</v>
      </c>
      <c r="S427" s="136">
        <v>65.334633600000004</v>
      </c>
    </row>
    <row r="428" spans="3:19" x14ac:dyDescent="0.25">
      <c r="C428" s="137">
        <v>44272</v>
      </c>
      <c r="D428" s="138">
        <v>557.41</v>
      </c>
      <c r="E428" s="139">
        <v>0.32568624000000002</v>
      </c>
      <c r="F428" s="140">
        <f t="shared" si="13"/>
        <v>0.27011232432000004</v>
      </c>
      <c r="G428" s="140">
        <f t="shared" si="12"/>
        <v>0.28956467520000012</v>
      </c>
      <c r="H428" s="17"/>
      <c r="I428" s="17"/>
      <c r="J428" s="17"/>
      <c r="K428" s="17"/>
      <c r="L428" s="17"/>
      <c r="M428" s="17"/>
      <c r="N428" s="17"/>
      <c r="P428" s="88"/>
      <c r="R428" s="146">
        <v>43670</v>
      </c>
      <c r="S428" s="136">
        <v>64.545091200000002</v>
      </c>
    </row>
    <row r="429" spans="3:19" x14ac:dyDescent="0.25">
      <c r="C429" s="137">
        <v>44271</v>
      </c>
      <c r="D429" s="138">
        <v>898.19399999999996</v>
      </c>
      <c r="E429" s="139">
        <v>0.31581695999999998</v>
      </c>
      <c r="F429" s="140">
        <f t="shared" si="13"/>
        <v>0.26877010224000003</v>
      </c>
      <c r="G429" s="140">
        <f t="shared" si="12"/>
        <v>0.29023085160000006</v>
      </c>
      <c r="H429" s="17"/>
      <c r="I429" s="17"/>
      <c r="J429" s="17"/>
      <c r="K429" s="17"/>
      <c r="L429" s="17"/>
      <c r="M429" s="17"/>
      <c r="N429" s="17"/>
      <c r="P429" s="88"/>
      <c r="R429" s="146">
        <v>43671</v>
      </c>
      <c r="S429" s="136">
        <v>64.545091200000002</v>
      </c>
    </row>
    <row r="430" spans="3:19" x14ac:dyDescent="0.25">
      <c r="C430" s="137">
        <v>44270</v>
      </c>
      <c r="D430" s="138">
        <v>160.59299999999999</v>
      </c>
      <c r="E430" s="139">
        <v>0.31038885599999999</v>
      </c>
      <c r="F430" s="140">
        <f t="shared" si="13"/>
        <v>0.26764500432000005</v>
      </c>
      <c r="G430" s="140">
        <f t="shared" si="12"/>
        <v>0.29090689728000013</v>
      </c>
      <c r="H430" s="17"/>
      <c r="I430" s="17"/>
      <c r="J430" s="17"/>
      <c r="K430" s="17"/>
      <c r="L430" s="17"/>
      <c r="M430" s="17"/>
      <c r="N430" s="17"/>
      <c r="P430" s="88"/>
      <c r="R430" s="146">
        <v>43672</v>
      </c>
      <c r="S430" s="136">
        <v>65.137248</v>
      </c>
    </row>
    <row r="431" spans="3:19" x14ac:dyDescent="0.25">
      <c r="C431" s="137">
        <v>44267</v>
      </c>
      <c r="D431" s="138">
        <v>500.72199999999998</v>
      </c>
      <c r="E431" s="139">
        <v>0.30594768</v>
      </c>
      <c r="F431" s="140">
        <f t="shared" si="13"/>
        <v>0.26661859920000003</v>
      </c>
      <c r="G431" s="140">
        <f t="shared" si="12"/>
        <v>0.29160021420000015</v>
      </c>
      <c r="H431" s="17"/>
      <c r="I431" s="17"/>
      <c r="J431" s="17"/>
      <c r="K431" s="17"/>
      <c r="L431" s="17"/>
      <c r="M431" s="17"/>
      <c r="N431" s="17"/>
      <c r="P431" s="88"/>
      <c r="R431" s="146">
        <v>43675</v>
      </c>
      <c r="S431" s="136">
        <v>66.420254400000005</v>
      </c>
    </row>
    <row r="432" spans="3:19" x14ac:dyDescent="0.25">
      <c r="C432" s="137">
        <v>44266</v>
      </c>
      <c r="D432" s="138">
        <v>323.565</v>
      </c>
      <c r="E432" s="139">
        <v>0.30199996800000001</v>
      </c>
      <c r="F432" s="140">
        <f t="shared" si="13"/>
        <v>0.26564154047999999</v>
      </c>
      <c r="G432" s="140">
        <f t="shared" si="12"/>
        <v>0.29231573700000013</v>
      </c>
      <c r="H432" s="17"/>
      <c r="I432" s="17"/>
      <c r="J432" s="17"/>
      <c r="K432" s="17"/>
      <c r="L432" s="17"/>
      <c r="M432" s="17"/>
      <c r="N432" s="17"/>
      <c r="P432" s="88"/>
      <c r="R432" s="146">
        <v>43676</v>
      </c>
      <c r="S432" s="136">
        <v>67.604568</v>
      </c>
    </row>
    <row r="433" spans="3:19" x14ac:dyDescent="0.25">
      <c r="C433" s="137">
        <v>44265</v>
      </c>
      <c r="D433" s="138">
        <v>694.21199999999999</v>
      </c>
      <c r="E433" s="139">
        <v>0.29607840000000002</v>
      </c>
      <c r="F433" s="140">
        <f t="shared" si="13"/>
        <v>0.26477304384000006</v>
      </c>
      <c r="G433" s="140">
        <f t="shared" si="12"/>
        <v>0.29304853104000012</v>
      </c>
      <c r="H433" s="17"/>
      <c r="I433" s="17"/>
      <c r="J433" s="17"/>
      <c r="K433" s="17"/>
      <c r="L433" s="17"/>
      <c r="M433" s="17"/>
      <c r="N433" s="17"/>
      <c r="P433" s="88"/>
      <c r="R433" s="146">
        <v>43677</v>
      </c>
      <c r="S433" s="136">
        <v>67.801953600000004</v>
      </c>
    </row>
    <row r="434" spans="3:19" x14ac:dyDescent="0.25">
      <c r="C434" s="137">
        <v>44264</v>
      </c>
      <c r="D434" s="138">
        <v>1027.5989999999999</v>
      </c>
      <c r="E434" s="139">
        <v>0.304960752</v>
      </c>
      <c r="F434" s="140">
        <f t="shared" si="13"/>
        <v>0.26388480864000008</v>
      </c>
      <c r="G434" s="140">
        <f t="shared" si="12"/>
        <v>0.29378625972000011</v>
      </c>
      <c r="H434" s="17"/>
      <c r="I434" s="17"/>
      <c r="J434" s="17"/>
      <c r="K434" s="17"/>
      <c r="L434" s="17"/>
      <c r="M434" s="17"/>
      <c r="N434" s="17"/>
      <c r="P434" s="88"/>
      <c r="R434" s="146">
        <v>43678</v>
      </c>
      <c r="S434" s="136">
        <v>67.209796800000007</v>
      </c>
    </row>
    <row r="435" spans="3:19" x14ac:dyDescent="0.25">
      <c r="C435" s="137">
        <v>44263</v>
      </c>
      <c r="D435" s="138">
        <v>243.357</v>
      </c>
      <c r="E435" s="139">
        <v>0.31828427999999997</v>
      </c>
      <c r="F435" s="140">
        <f t="shared" si="13"/>
        <v>0.26303605056000007</v>
      </c>
      <c r="G435" s="140">
        <f t="shared" si="12"/>
        <v>0.29450424984000007</v>
      </c>
      <c r="H435" s="17"/>
      <c r="I435" s="17"/>
      <c r="J435" s="17"/>
      <c r="K435" s="17"/>
      <c r="L435" s="17"/>
      <c r="M435" s="17"/>
      <c r="N435" s="17"/>
      <c r="P435" s="88"/>
      <c r="R435" s="146">
        <v>43679</v>
      </c>
      <c r="S435" s="136">
        <v>67.604568</v>
      </c>
    </row>
    <row r="436" spans="3:19" x14ac:dyDescent="0.25">
      <c r="C436" s="137">
        <v>44260</v>
      </c>
      <c r="D436" s="138">
        <v>2281.6489999999999</v>
      </c>
      <c r="E436" s="139">
        <v>0.30841499999999999</v>
      </c>
      <c r="F436" s="140">
        <f t="shared" si="13"/>
        <v>0.26183199840000004</v>
      </c>
      <c r="G436" s="140">
        <f t="shared" si="12"/>
        <v>0.29514328572000009</v>
      </c>
      <c r="H436" s="17"/>
      <c r="I436" s="17"/>
      <c r="J436" s="17"/>
      <c r="K436" s="17"/>
      <c r="L436" s="17"/>
      <c r="M436" s="17"/>
      <c r="N436" s="17"/>
      <c r="P436" s="88"/>
      <c r="R436" s="146">
        <v>43682</v>
      </c>
      <c r="S436" s="136">
        <v>64.150319999999994</v>
      </c>
    </row>
    <row r="437" spans="3:19" x14ac:dyDescent="0.25">
      <c r="C437" s="137">
        <v>44259</v>
      </c>
      <c r="D437" s="138">
        <v>1511.454</v>
      </c>
      <c r="E437" s="139">
        <v>0.331607808</v>
      </c>
      <c r="F437" s="140">
        <f t="shared" si="13"/>
        <v>0.26069703119999998</v>
      </c>
      <c r="G437" s="140">
        <f t="shared" si="12"/>
        <v>0.29576258304000008</v>
      </c>
      <c r="H437" s="17"/>
      <c r="I437" s="17"/>
      <c r="J437" s="17"/>
      <c r="K437" s="17"/>
      <c r="L437" s="17"/>
      <c r="M437" s="17"/>
      <c r="N437" s="17"/>
      <c r="P437" s="88"/>
      <c r="R437" s="146">
        <v>43683</v>
      </c>
      <c r="S437" s="136">
        <v>64.643783999999997</v>
      </c>
    </row>
    <row r="438" spans="3:19" x14ac:dyDescent="0.25">
      <c r="C438" s="137">
        <v>44258</v>
      </c>
      <c r="D438" s="138">
        <v>4615.6270000000004</v>
      </c>
      <c r="E438" s="139">
        <v>0.36763067999999999</v>
      </c>
      <c r="F438" s="140">
        <f t="shared" si="13"/>
        <v>0.25896990720000002</v>
      </c>
      <c r="G438" s="140">
        <f t="shared" si="12"/>
        <v>0.29635967448000011</v>
      </c>
      <c r="H438" s="17"/>
      <c r="I438" s="17"/>
      <c r="J438" s="17"/>
      <c r="K438" s="17"/>
      <c r="L438" s="17"/>
      <c r="M438" s="17"/>
      <c r="N438" s="17"/>
      <c r="P438" s="88"/>
      <c r="R438" s="146">
        <v>43684</v>
      </c>
      <c r="S438" s="136">
        <v>64.347705599999998</v>
      </c>
    </row>
    <row r="439" spans="3:19" x14ac:dyDescent="0.25">
      <c r="C439" s="137">
        <v>44257</v>
      </c>
      <c r="D439" s="138">
        <v>5237.692</v>
      </c>
      <c r="E439" s="139">
        <v>0.359241792</v>
      </c>
      <c r="F439" s="140">
        <f t="shared" si="13"/>
        <v>0.25666049567999999</v>
      </c>
      <c r="G439" s="140">
        <f t="shared" si="12"/>
        <v>0.29673964176000006</v>
      </c>
      <c r="H439" s="17"/>
      <c r="I439" s="17"/>
      <c r="J439" s="17"/>
      <c r="K439" s="17"/>
      <c r="L439" s="17"/>
      <c r="M439" s="17"/>
      <c r="N439" s="17"/>
      <c r="P439" s="88"/>
      <c r="R439" s="146">
        <v>43685</v>
      </c>
      <c r="S439" s="136">
        <v>64.249012800000003</v>
      </c>
    </row>
    <row r="440" spans="3:19" x14ac:dyDescent="0.25">
      <c r="C440" s="137">
        <v>44256</v>
      </c>
      <c r="D440" s="138">
        <v>1434.529</v>
      </c>
      <c r="E440" s="139">
        <v>0.27041827200000002</v>
      </c>
      <c r="F440" s="140">
        <f t="shared" si="13"/>
        <v>0.25458794687999992</v>
      </c>
      <c r="G440" s="140">
        <f t="shared" si="12"/>
        <v>0.29716402080000004</v>
      </c>
      <c r="H440" s="17"/>
      <c r="I440" s="17"/>
      <c r="J440" s="17"/>
      <c r="K440" s="17"/>
      <c r="L440" s="17"/>
      <c r="M440" s="17"/>
      <c r="N440" s="17"/>
      <c r="P440" s="88"/>
      <c r="R440" s="146">
        <v>43686</v>
      </c>
      <c r="S440" s="136">
        <v>61.189535999999997</v>
      </c>
    </row>
    <row r="441" spans="3:19" x14ac:dyDescent="0.25">
      <c r="C441" s="137">
        <v>44253</v>
      </c>
      <c r="D441" s="138">
        <v>576.53800000000001</v>
      </c>
      <c r="E441" s="139">
        <v>0.234888864</v>
      </c>
      <c r="F441" s="140">
        <f t="shared" si="13"/>
        <v>0.25428199919999994</v>
      </c>
      <c r="G441" s="140">
        <f t="shared" si="12"/>
        <v>0.29805719064000002</v>
      </c>
      <c r="H441" s="17"/>
      <c r="I441" s="17"/>
      <c r="J441" s="17"/>
      <c r="K441" s="17"/>
      <c r="L441" s="17"/>
      <c r="M441" s="17"/>
      <c r="N441" s="17"/>
      <c r="P441" s="88"/>
      <c r="R441" s="146">
        <v>43689</v>
      </c>
      <c r="S441" s="136">
        <v>62.176464000000003</v>
      </c>
    </row>
    <row r="442" spans="3:19" x14ac:dyDescent="0.25">
      <c r="C442" s="137">
        <v>44252</v>
      </c>
      <c r="D442" s="138">
        <v>710.65499999999997</v>
      </c>
      <c r="E442" s="139">
        <v>0.23291500800000001</v>
      </c>
      <c r="F442" s="140">
        <f t="shared" si="13"/>
        <v>0.25471624751999999</v>
      </c>
      <c r="G442" s="140">
        <f t="shared" si="12"/>
        <v>0.29908359576000004</v>
      </c>
      <c r="H442" s="17"/>
      <c r="I442" s="17"/>
      <c r="J442" s="17"/>
      <c r="K442" s="17"/>
      <c r="L442" s="17"/>
      <c r="M442" s="17"/>
      <c r="N442" s="17"/>
      <c r="P442" s="88"/>
      <c r="R442" s="146">
        <v>43690</v>
      </c>
      <c r="S442" s="136">
        <v>62.3738496</v>
      </c>
    </row>
    <row r="443" spans="3:19" x14ac:dyDescent="0.25">
      <c r="C443" s="137">
        <v>44251</v>
      </c>
      <c r="D443" s="138">
        <v>1100.914</v>
      </c>
      <c r="E443" s="139">
        <v>0.234888864</v>
      </c>
      <c r="F443" s="140">
        <f t="shared" si="13"/>
        <v>0.25523931935999999</v>
      </c>
      <c r="G443" s="140">
        <f t="shared" si="12"/>
        <v>0.30016428192000005</v>
      </c>
      <c r="H443" s="17"/>
      <c r="I443" s="17"/>
      <c r="J443" s="17"/>
      <c r="K443" s="17"/>
      <c r="L443" s="17"/>
      <c r="M443" s="17"/>
      <c r="N443" s="17"/>
      <c r="P443" s="88"/>
      <c r="R443" s="146">
        <v>43691</v>
      </c>
      <c r="S443" s="136">
        <v>56.057510399999998</v>
      </c>
    </row>
    <row r="444" spans="3:19" x14ac:dyDescent="0.25">
      <c r="C444" s="137">
        <v>44250</v>
      </c>
      <c r="D444" s="138">
        <v>844.279</v>
      </c>
      <c r="E444" s="139">
        <v>0.23686272</v>
      </c>
      <c r="F444" s="140">
        <f t="shared" si="13"/>
        <v>0.2557130447999999</v>
      </c>
      <c r="G444" s="140">
        <f t="shared" si="12"/>
        <v>0.30122522952000003</v>
      </c>
      <c r="H444" s="17"/>
      <c r="I444" s="17"/>
      <c r="J444" s="17"/>
      <c r="K444" s="17"/>
      <c r="L444" s="17"/>
      <c r="M444" s="17"/>
      <c r="N444" s="17"/>
      <c r="P444" s="88"/>
      <c r="R444" s="146">
        <v>43692</v>
      </c>
      <c r="S444" s="136">
        <v>51.912412799999998</v>
      </c>
    </row>
    <row r="445" spans="3:19" x14ac:dyDescent="0.25">
      <c r="C445" s="137">
        <v>44249</v>
      </c>
      <c r="D445" s="138">
        <v>1240.2349999999999</v>
      </c>
      <c r="E445" s="139">
        <v>0.235382328</v>
      </c>
      <c r="F445" s="140">
        <f t="shared" si="13"/>
        <v>0.2557130447999999</v>
      </c>
      <c r="G445" s="140">
        <f t="shared" si="12"/>
        <v>0.30230098104000003</v>
      </c>
      <c r="H445" s="17"/>
      <c r="I445" s="17"/>
      <c r="J445" s="17"/>
      <c r="K445" s="17"/>
      <c r="L445" s="17"/>
      <c r="M445" s="17"/>
      <c r="N445" s="17"/>
      <c r="P445" s="88"/>
      <c r="R445" s="146">
        <v>43693</v>
      </c>
      <c r="S445" s="136">
        <v>50.135942399999998</v>
      </c>
    </row>
    <row r="446" spans="3:19" x14ac:dyDescent="0.25">
      <c r="C446" s="137">
        <v>44246</v>
      </c>
      <c r="D446" s="138">
        <v>39.514000000000003</v>
      </c>
      <c r="E446" s="139">
        <v>0.24673200000000001</v>
      </c>
      <c r="F446" s="140">
        <f t="shared" si="13"/>
        <v>0.25714409039999991</v>
      </c>
      <c r="G446" s="140">
        <f t="shared" si="12"/>
        <v>0.30337919988000001</v>
      </c>
      <c r="H446" s="17"/>
      <c r="I446" s="17"/>
      <c r="J446" s="17"/>
      <c r="K446" s="17"/>
      <c r="L446" s="17"/>
      <c r="M446" s="17"/>
      <c r="N446" s="17"/>
      <c r="P446" s="88"/>
      <c r="R446" s="146">
        <v>43696</v>
      </c>
      <c r="S446" s="136">
        <v>52.0111056</v>
      </c>
    </row>
    <row r="447" spans="3:19" x14ac:dyDescent="0.25">
      <c r="C447" s="137">
        <v>44245</v>
      </c>
      <c r="D447" s="138">
        <v>91.349000000000004</v>
      </c>
      <c r="E447" s="139">
        <v>0.24229082399999999</v>
      </c>
      <c r="F447" s="140">
        <f t="shared" si="13"/>
        <v>0.25840735823999994</v>
      </c>
      <c r="G447" s="140">
        <f t="shared" si="12"/>
        <v>0.30443768016000006</v>
      </c>
      <c r="H447" s="17"/>
      <c r="I447" s="17"/>
      <c r="J447" s="17"/>
      <c r="K447" s="17"/>
      <c r="L447" s="17"/>
      <c r="M447" s="17"/>
      <c r="N447" s="17"/>
      <c r="P447" s="88"/>
      <c r="R447" s="146">
        <v>43697</v>
      </c>
      <c r="S447" s="136">
        <v>52.208491199999997</v>
      </c>
    </row>
    <row r="448" spans="3:19" x14ac:dyDescent="0.25">
      <c r="C448" s="137">
        <v>44244</v>
      </c>
      <c r="D448" s="138">
        <v>590.35900000000004</v>
      </c>
      <c r="E448" s="139">
        <v>0.24327775200000001</v>
      </c>
      <c r="F448" s="140">
        <f t="shared" si="13"/>
        <v>0.25990748879999992</v>
      </c>
      <c r="G448" s="140">
        <f t="shared" si="12"/>
        <v>0.30549616044000005</v>
      </c>
      <c r="H448" s="17"/>
      <c r="I448" s="17"/>
      <c r="J448" s="17"/>
      <c r="K448" s="17"/>
      <c r="L448" s="17"/>
      <c r="M448" s="17"/>
      <c r="N448" s="17"/>
      <c r="P448" s="88"/>
      <c r="R448" s="146">
        <v>43698</v>
      </c>
      <c r="S448" s="136">
        <v>52.603262399999998</v>
      </c>
    </row>
    <row r="449" spans="3:19" x14ac:dyDescent="0.25">
      <c r="C449" s="137">
        <v>44243</v>
      </c>
      <c r="D449" s="138">
        <v>152.983</v>
      </c>
      <c r="E449" s="139">
        <v>0.24229082399999999</v>
      </c>
      <c r="F449" s="140">
        <f t="shared" si="13"/>
        <v>0.26135827295999997</v>
      </c>
      <c r="G449" s="140">
        <f t="shared" si="12"/>
        <v>0.30657684660000006</v>
      </c>
      <c r="H449" s="17"/>
      <c r="I449" s="17"/>
      <c r="J449" s="17"/>
      <c r="K449" s="17"/>
      <c r="L449" s="17"/>
      <c r="M449" s="17"/>
      <c r="N449" s="17"/>
      <c r="P449" s="88"/>
      <c r="R449" s="146">
        <v>43699</v>
      </c>
      <c r="S449" s="136">
        <v>52.307183999999999</v>
      </c>
    </row>
    <row r="450" spans="3:19" x14ac:dyDescent="0.25">
      <c r="C450" s="137">
        <v>44242</v>
      </c>
      <c r="D450" s="138">
        <v>488.80200000000002</v>
      </c>
      <c r="E450" s="139">
        <v>0.24426468000000001</v>
      </c>
      <c r="F450" s="140">
        <f t="shared" si="13"/>
        <v>0.26268075647999994</v>
      </c>
      <c r="G450" s="140">
        <f t="shared" si="12"/>
        <v>0.30758598048000002</v>
      </c>
      <c r="H450" s="17"/>
      <c r="I450" s="17"/>
      <c r="J450" s="17"/>
      <c r="K450" s="17"/>
      <c r="L450" s="17"/>
      <c r="M450" s="17"/>
      <c r="N450" s="17"/>
      <c r="P450" s="88"/>
      <c r="R450" s="146">
        <v>43700</v>
      </c>
      <c r="S450" s="136">
        <v>51.320256000000001</v>
      </c>
    </row>
    <row r="451" spans="3:19" x14ac:dyDescent="0.25">
      <c r="C451" s="137">
        <v>44239</v>
      </c>
      <c r="D451" s="138">
        <v>1394.317</v>
      </c>
      <c r="E451" s="139">
        <v>0.23933003999999999</v>
      </c>
      <c r="F451" s="140">
        <f t="shared" si="13"/>
        <v>0.26382559296000002</v>
      </c>
      <c r="G451" s="140">
        <f t="shared" si="12"/>
        <v>0.3085581045600001</v>
      </c>
      <c r="H451" s="17"/>
      <c r="I451" s="17"/>
      <c r="J451" s="17"/>
      <c r="K451" s="17"/>
      <c r="L451" s="17"/>
      <c r="M451" s="17"/>
      <c r="N451" s="17"/>
      <c r="P451" s="88"/>
      <c r="R451" s="146">
        <v>43704</v>
      </c>
      <c r="S451" s="136">
        <v>50.826791999999998</v>
      </c>
    </row>
    <row r="452" spans="3:19" x14ac:dyDescent="0.25">
      <c r="C452" s="137">
        <v>44238</v>
      </c>
      <c r="D452" s="138">
        <v>105.754</v>
      </c>
      <c r="E452" s="139">
        <v>0.25166664</v>
      </c>
      <c r="F452" s="140">
        <f t="shared" si="13"/>
        <v>0.26539480847999997</v>
      </c>
      <c r="G452" s="140">
        <f t="shared" si="12"/>
        <v>0.30948828420000007</v>
      </c>
      <c r="H452" s="17"/>
      <c r="I452" s="17"/>
      <c r="J452" s="17"/>
      <c r="K452" s="17"/>
      <c r="L452" s="17"/>
      <c r="M452" s="17"/>
      <c r="N452" s="17"/>
      <c r="P452" s="88"/>
      <c r="R452" s="146">
        <v>43705</v>
      </c>
      <c r="S452" s="136">
        <v>47.767315199999999</v>
      </c>
    </row>
    <row r="453" spans="3:19" x14ac:dyDescent="0.25">
      <c r="C453" s="137">
        <v>44237</v>
      </c>
      <c r="D453" s="138">
        <v>647.87699999999995</v>
      </c>
      <c r="E453" s="139">
        <v>0.25166664</v>
      </c>
      <c r="F453" s="140">
        <f t="shared" si="13"/>
        <v>0.26646069072</v>
      </c>
      <c r="G453" s="140">
        <f t="shared" si="12"/>
        <v>0.31036171548000008</v>
      </c>
      <c r="H453" s="17"/>
      <c r="I453" s="17"/>
      <c r="J453" s="17"/>
      <c r="K453" s="17"/>
      <c r="L453" s="17"/>
      <c r="M453" s="17"/>
      <c r="N453" s="17"/>
      <c r="P453" s="88"/>
      <c r="R453" s="146">
        <v>43706</v>
      </c>
      <c r="S453" s="136">
        <v>45.151955999999998</v>
      </c>
    </row>
    <row r="454" spans="3:19" x14ac:dyDescent="0.25">
      <c r="C454" s="137">
        <v>44236</v>
      </c>
      <c r="D454" s="138">
        <v>720.13499999999999</v>
      </c>
      <c r="E454" s="139">
        <v>0.251173176</v>
      </c>
      <c r="F454" s="140">
        <f t="shared" si="13"/>
        <v>0.26747722655999995</v>
      </c>
      <c r="G454" s="140">
        <f t="shared" si="12"/>
        <v>0.31124008140000003</v>
      </c>
      <c r="H454" s="17"/>
      <c r="I454" s="17"/>
      <c r="J454" s="17"/>
      <c r="K454" s="17"/>
      <c r="L454" s="17"/>
      <c r="M454" s="17"/>
      <c r="N454" s="17"/>
      <c r="P454" s="88"/>
      <c r="R454" s="146">
        <v>43707</v>
      </c>
      <c r="S454" s="136">
        <v>46.681694399999998</v>
      </c>
    </row>
    <row r="455" spans="3:19" x14ac:dyDescent="0.25">
      <c r="C455" s="137">
        <v>44235</v>
      </c>
      <c r="D455" s="138">
        <v>505.30900000000003</v>
      </c>
      <c r="E455" s="139">
        <v>0.25364049599999999</v>
      </c>
      <c r="F455" s="140">
        <f t="shared" si="13"/>
        <v>0.26798055984000002</v>
      </c>
      <c r="G455" s="140">
        <f t="shared" ref="G455:G518" si="14">IF($E455="","",IF(COUNT($E455:$E654)=200,AVERAGE($E455:$E654),NA()))</f>
        <v>0.31197287544000007</v>
      </c>
      <c r="H455" s="17"/>
      <c r="I455" s="17"/>
      <c r="J455" s="17"/>
      <c r="K455" s="17"/>
      <c r="L455" s="17"/>
      <c r="M455" s="17"/>
      <c r="N455" s="17"/>
      <c r="P455" s="88"/>
      <c r="R455" s="146">
        <v>43710</v>
      </c>
      <c r="S455" s="136">
        <v>46.632348</v>
      </c>
    </row>
    <row r="456" spans="3:19" x14ac:dyDescent="0.25">
      <c r="C456" s="137">
        <v>44232</v>
      </c>
      <c r="D456" s="138">
        <v>272.53500000000003</v>
      </c>
      <c r="E456" s="139">
        <v>0.25906859999999998</v>
      </c>
      <c r="F456" s="140">
        <f t="shared" ref="F456:F519" si="15">IF($E456="","",IF(COUNT($E456:$E505)=50,AVERAGE($E456:$E505),NA()))</f>
        <v>0.26851350096000004</v>
      </c>
      <c r="G456" s="140">
        <f t="shared" si="14"/>
        <v>0.31267852896000004</v>
      </c>
      <c r="H456" s="17"/>
      <c r="I456" s="17"/>
      <c r="J456" s="17"/>
      <c r="K456" s="17"/>
      <c r="L456" s="17"/>
      <c r="M456" s="17"/>
      <c r="N456" s="17"/>
      <c r="P456" s="88"/>
      <c r="R456" s="146">
        <v>43711</v>
      </c>
      <c r="S456" s="136">
        <v>46.237576799999999</v>
      </c>
    </row>
    <row r="457" spans="3:19" x14ac:dyDescent="0.25">
      <c r="C457" s="137">
        <v>44231</v>
      </c>
      <c r="D457" s="138">
        <v>983.31600000000003</v>
      </c>
      <c r="E457" s="139">
        <v>0.25512088799999999</v>
      </c>
      <c r="F457" s="140">
        <f t="shared" si="15"/>
        <v>0.26862206304000003</v>
      </c>
      <c r="G457" s="140">
        <f t="shared" si="14"/>
        <v>0.31347547332000003</v>
      </c>
      <c r="H457" s="17"/>
      <c r="I457" s="17"/>
      <c r="J457" s="17"/>
      <c r="K457" s="17"/>
      <c r="L457" s="17"/>
      <c r="M457" s="17"/>
      <c r="N457" s="17"/>
      <c r="P457" s="88"/>
      <c r="R457" s="146">
        <v>43712</v>
      </c>
      <c r="S457" s="136">
        <v>45.596073599999997</v>
      </c>
    </row>
    <row r="458" spans="3:19" x14ac:dyDescent="0.25">
      <c r="C458" s="137">
        <v>44230</v>
      </c>
      <c r="D458" s="138">
        <v>455.86500000000001</v>
      </c>
      <c r="E458" s="139">
        <v>0.25512088799999999</v>
      </c>
      <c r="F458" s="140">
        <f t="shared" si="15"/>
        <v>0.26822729184000005</v>
      </c>
      <c r="G458" s="140">
        <f t="shared" si="14"/>
        <v>0.31431436212000002</v>
      </c>
      <c r="H458" s="17"/>
      <c r="I458" s="17"/>
      <c r="J458" s="17"/>
      <c r="K458" s="17"/>
      <c r="L458" s="17"/>
      <c r="M458" s="17"/>
      <c r="N458" s="17"/>
      <c r="P458" s="88"/>
      <c r="R458" s="146">
        <v>43713</v>
      </c>
      <c r="S458" s="136">
        <v>43.424832000000002</v>
      </c>
    </row>
    <row r="459" spans="3:19" x14ac:dyDescent="0.25">
      <c r="C459" s="137">
        <v>44229</v>
      </c>
      <c r="D459" s="138">
        <v>245.17400000000001</v>
      </c>
      <c r="E459" s="139">
        <v>0.25906859999999998</v>
      </c>
      <c r="F459" s="140">
        <f t="shared" si="15"/>
        <v>0.26732918736</v>
      </c>
      <c r="G459" s="140">
        <f t="shared" si="14"/>
        <v>0.31520999928000004</v>
      </c>
      <c r="H459" s="17"/>
      <c r="I459" s="17"/>
      <c r="J459" s="17"/>
      <c r="K459" s="17"/>
      <c r="L459" s="17"/>
      <c r="M459" s="17"/>
      <c r="N459" s="17"/>
      <c r="P459" s="88"/>
      <c r="R459" s="146">
        <v>43714</v>
      </c>
      <c r="S459" s="136">
        <v>46.879080000000002</v>
      </c>
    </row>
    <row r="460" spans="3:19" x14ac:dyDescent="0.25">
      <c r="C460" s="137">
        <v>44228</v>
      </c>
      <c r="D460" s="138">
        <v>198.435</v>
      </c>
      <c r="E460" s="139">
        <v>0.26104245599999998</v>
      </c>
      <c r="F460" s="140">
        <f t="shared" si="15"/>
        <v>0.26636199791999998</v>
      </c>
      <c r="G460" s="140">
        <f t="shared" si="14"/>
        <v>0.31609083252000003</v>
      </c>
      <c r="H460" s="17"/>
      <c r="I460" s="17"/>
      <c r="J460" s="17"/>
      <c r="K460" s="17"/>
      <c r="L460" s="17"/>
      <c r="M460" s="17"/>
      <c r="N460" s="17"/>
      <c r="P460" s="88"/>
      <c r="R460" s="146">
        <v>43717</v>
      </c>
      <c r="S460" s="136">
        <v>46.583001600000003</v>
      </c>
    </row>
    <row r="461" spans="3:19" x14ac:dyDescent="0.25">
      <c r="C461" s="137">
        <v>44225</v>
      </c>
      <c r="D461" s="138">
        <v>219.75200000000001</v>
      </c>
      <c r="E461" s="139">
        <v>0.26153591999999998</v>
      </c>
      <c r="F461" s="140">
        <f t="shared" si="15"/>
        <v>0.26538493920000006</v>
      </c>
      <c r="G461" s="140">
        <f t="shared" si="14"/>
        <v>0.31685816904000008</v>
      </c>
      <c r="H461" s="17"/>
      <c r="I461" s="17"/>
      <c r="J461" s="17"/>
      <c r="K461" s="17"/>
      <c r="L461" s="17"/>
      <c r="M461" s="17"/>
      <c r="N461" s="17"/>
      <c r="P461" s="88"/>
      <c r="R461" s="146">
        <v>43718</v>
      </c>
      <c r="S461" s="136">
        <v>45.744112800000003</v>
      </c>
    </row>
    <row r="462" spans="3:19" x14ac:dyDescent="0.25">
      <c r="C462" s="137">
        <v>44224</v>
      </c>
      <c r="D462" s="138">
        <v>212.34299999999999</v>
      </c>
      <c r="E462" s="139">
        <v>0.25660127999999999</v>
      </c>
      <c r="F462" s="140">
        <f t="shared" si="15"/>
        <v>0.26445722688000006</v>
      </c>
      <c r="G462" s="140">
        <f t="shared" si="14"/>
        <v>0.31762303823999999</v>
      </c>
      <c r="H462" s="17"/>
      <c r="I462" s="17"/>
      <c r="J462" s="17"/>
      <c r="K462" s="17"/>
      <c r="L462" s="17"/>
      <c r="M462" s="17"/>
      <c r="N462" s="17"/>
      <c r="P462" s="88"/>
      <c r="R462" s="146">
        <v>43719</v>
      </c>
      <c r="S462" s="136">
        <v>46.385615999999999</v>
      </c>
    </row>
    <row r="463" spans="3:19" x14ac:dyDescent="0.25">
      <c r="C463" s="137">
        <v>44223</v>
      </c>
      <c r="D463" s="138">
        <v>218.25899999999999</v>
      </c>
      <c r="E463" s="139">
        <v>0.26202938399999998</v>
      </c>
      <c r="F463" s="140">
        <f t="shared" si="15"/>
        <v>0.26369729232000005</v>
      </c>
      <c r="G463" s="140">
        <f t="shared" si="14"/>
        <v>0.31830895320000002</v>
      </c>
      <c r="H463" s="17"/>
      <c r="I463" s="17"/>
      <c r="J463" s="17"/>
      <c r="K463" s="17"/>
      <c r="L463" s="17"/>
      <c r="M463" s="17"/>
      <c r="N463" s="17"/>
      <c r="P463" s="88"/>
      <c r="R463" s="146">
        <v>43720</v>
      </c>
      <c r="S463" s="136">
        <v>45.990844799999998</v>
      </c>
    </row>
    <row r="464" spans="3:19" x14ac:dyDescent="0.25">
      <c r="C464" s="137">
        <v>44222</v>
      </c>
      <c r="D464" s="138">
        <v>109.178</v>
      </c>
      <c r="E464" s="139">
        <v>0.26252284799999998</v>
      </c>
      <c r="F464" s="140">
        <f t="shared" si="15"/>
        <v>0.26283866496000008</v>
      </c>
      <c r="G464" s="140">
        <f t="shared" si="14"/>
        <v>0.31903434527999996</v>
      </c>
      <c r="H464" s="17"/>
      <c r="I464" s="17"/>
      <c r="J464" s="17"/>
      <c r="K464" s="17"/>
      <c r="L464" s="17"/>
      <c r="M464" s="17"/>
      <c r="N464" s="17"/>
      <c r="P464" s="88"/>
      <c r="R464" s="146">
        <v>43721</v>
      </c>
      <c r="S464" s="136">
        <v>44.954570400000001</v>
      </c>
    </row>
    <row r="465" spans="3:19" x14ac:dyDescent="0.25">
      <c r="C465" s="137">
        <v>44221</v>
      </c>
      <c r="D465" s="138">
        <v>89.564999999999998</v>
      </c>
      <c r="E465" s="139">
        <v>0.26696402400000002</v>
      </c>
      <c r="F465" s="140">
        <f t="shared" si="15"/>
        <v>0.26198990688000007</v>
      </c>
      <c r="G465" s="140">
        <f t="shared" si="14"/>
        <v>0.31967091383999996</v>
      </c>
      <c r="H465" s="17"/>
      <c r="I465" s="17"/>
      <c r="J465" s="17"/>
      <c r="K465" s="17"/>
      <c r="L465" s="17"/>
      <c r="M465" s="17"/>
      <c r="N465" s="17"/>
      <c r="P465" s="88"/>
      <c r="R465" s="146">
        <v>43724</v>
      </c>
      <c r="S465" s="136">
        <v>46.385615999999999</v>
      </c>
    </row>
    <row r="466" spans="3:19" x14ac:dyDescent="0.25">
      <c r="C466" s="137">
        <v>44218</v>
      </c>
      <c r="D466" s="138">
        <v>216.499</v>
      </c>
      <c r="E466" s="139">
        <v>0.26795095200000002</v>
      </c>
      <c r="F466" s="140">
        <f t="shared" si="15"/>
        <v>0.26097337104000007</v>
      </c>
      <c r="G466" s="140">
        <f t="shared" si="14"/>
        <v>0.32035929611999997</v>
      </c>
      <c r="H466" s="17"/>
      <c r="I466" s="17"/>
      <c r="J466" s="17"/>
      <c r="K466" s="17"/>
      <c r="L466" s="17"/>
      <c r="M466" s="17"/>
      <c r="N466" s="17"/>
      <c r="P466" s="88"/>
      <c r="R466" s="146">
        <v>43725</v>
      </c>
      <c r="S466" s="136">
        <v>46.977772799999997</v>
      </c>
    </row>
    <row r="467" spans="3:19" x14ac:dyDescent="0.25">
      <c r="C467" s="137">
        <v>44217</v>
      </c>
      <c r="D467" s="138">
        <v>64.257000000000005</v>
      </c>
      <c r="E467" s="139">
        <v>0.26499016800000003</v>
      </c>
      <c r="F467" s="140">
        <f t="shared" si="15"/>
        <v>0.25982853456000005</v>
      </c>
      <c r="G467" s="140">
        <f t="shared" si="14"/>
        <v>0.32114143655999994</v>
      </c>
      <c r="H467" s="17"/>
      <c r="I467" s="17"/>
      <c r="J467" s="17"/>
      <c r="K467" s="17"/>
      <c r="L467" s="17"/>
      <c r="M467" s="17"/>
      <c r="N467" s="17"/>
      <c r="P467" s="88"/>
      <c r="R467" s="146">
        <v>43726</v>
      </c>
      <c r="S467" s="136">
        <v>46.385615999999999</v>
      </c>
    </row>
    <row r="468" spans="3:19" x14ac:dyDescent="0.25">
      <c r="C468" s="137">
        <v>44216</v>
      </c>
      <c r="D468" s="138">
        <v>284.07</v>
      </c>
      <c r="E468" s="139">
        <v>0.26745748800000002</v>
      </c>
      <c r="F468" s="140">
        <f t="shared" si="15"/>
        <v>0.25887121439999999</v>
      </c>
      <c r="G468" s="140">
        <f t="shared" si="14"/>
        <v>0.32147699207999997</v>
      </c>
      <c r="H468" s="17"/>
      <c r="I468" s="17"/>
      <c r="J468" s="17"/>
      <c r="K468" s="17"/>
      <c r="L468" s="17"/>
      <c r="M468" s="17"/>
      <c r="N468" s="17"/>
      <c r="P468" s="88"/>
      <c r="R468" s="146">
        <v>43727</v>
      </c>
      <c r="S468" s="136">
        <v>45.793459200000001</v>
      </c>
    </row>
    <row r="469" spans="3:19" x14ac:dyDescent="0.25">
      <c r="C469" s="137">
        <v>44215</v>
      </c>
      <c r="D469" s="138">
        <v>149.02199999999999</v>
      </c>
      <c r="E469" s="139">
        <v>0.26745748800000002</v>
      </c>
      <c r="F469" s="140">
        <f t="shared" si="15"/>
        <v>0.25753886160000006</v>
      </c>
      <c r="G469" s="140">
        <f t="shared" si="14"/>
        <v>0.32150166528000002</v>
      </c>
      <c r="H469" s="17"/>
      <c r="I469" s="17"/>
      <c r="J469" s="17"/>
      <c r="K469" s="17"/>
      <c r="L469" s="17"/>
      <c r="M469" s="17"/>
      <c r="N469" s="17"/>
      <c r="P469" s="88"/>
      <c r="R469" s="146">
        <v>43728</v>
      </c>
      <c r="S469" s="136">
        <v>45.990844799999998</v>
      </c>
    </row>
    <row r="470" spans="3:19" x14ac:dyDescent="0.25">
      <c r="C470" s="137">
        <v>44214</v>
      </c>
      <c r="D470" s="138">
        <v>207.06</v>
      </c>
      <c r="E470" s="139">
        <v>0.26449670400000003</v>
      </c>
      <c r="F470" s="140">
        <f t="shared" si="15"/>
        <v>0.25633480944000003</v>
      </c>
      <c r="G470" s="140">
        <f t="shared" si="14"/>
        <v>0.32150166528000007</v>
      </c>
      <c r="H470" s="17"/>
      <c r="I470" s="17"/>
      <c r="J470" s="17"/>
      <c r="K470" s="17"/>
      <c r="L470" s="17"/>
      <c r="M470" s="17"/>
      <c r="N470" s="17"/>
      <c r="P470" s="88"/>
      <c r="R470" s="146">
        <v>43731</v>
      </c>
      <c r="S470" s="136">
        <v>46.385615999999999</v>
      </c>
    </row>
    <row r="471" spans="3:19" x14ac:dyDescent="0.25">
      <c r="C471" s="137">
        <v>44211</v>
      </c>
      <c r="D471" s="138">
        <v>122.636</v>
      </c>
      <c r="E471" s="139">
        <v>0.26054899199999998</v>
      </c>
      <c r="F471" s="140">
        <f t="shared" si="15"/>
        <v>0.25514062656000003</v>
      </c>
      <c r="G471" s="140">
        <f t="shared" si="14"/>
        <v>0.32156581559999992</v>
      </c>
      <c r="H471" s="17"/>
      <c r="I471" s="17"/>
      <c r="J471" s="17"/>
      <c r="K471" s="17"/>
      <c r="L471" s="17"/>
      <c r="M471" s="17"/>
      <c r="N471" s="17"/>
      <c r="P471" s="88"/>
      <c r="R471" s="146">
        <v>43732</v>
      </c>
      <c r="S471" s="136">
        <v>47.372543999999998</v>
      </c>
    </row>
    <row r="472" spans="3:19" x14ac:dyDescent="0.25">
      <c r="C472" s="137">
        <v>44210</v>
      </c>
      <c r="D472" s="138">
        <v>270.84199999999998</v>
      </c>
      <c r="E472" s="139">
        <v>0.26597709600000002</v>
      </c>
      <c r="F472" s="140">
        <f t="shared" si="15"/>
        <v>0.25408461360000006</v>
      </c>
      <c r="G472" s="140">
        <f t="shared" si="14"/>
        <v>0.32174346263999992</v>
      </c>
      <c r="H472" s="17"/>
      <c r="I472" s="17"/>
      <c r="J472" s="17"/>
      <c r="K472" s="17"/>
      <c r="L472" s="17"/>
      <c r="M472" s="17"/>
      <c r="N472" s="17"/>
      <c r="P472" s="88"/>
      <c r="R472" s="146">
        <v>43733</v>
      </c>
      <c r="S472" s="136">
        <v>45.9414984</v>
      </c>
    </row>
    <row r="473" spans="3:19" x14ac:dyDescent="0.25">
      <c r="C473" s="137">
        <v>44209</v>
      </c>
      <c r="D473" s="138">
        <v>159.119</v>
      </c>
      <c r="E473" s="139">
        <v>0.26054899199999998</v>
      </c>
      <c r="F473" s="140">
        <f t="shared" si="15"/>
        <v>0.25287069216000002</v>
      </c>
      <c r="G473" s="140">
        <f t="shared" si="14"/>
        <v>0.32167684499999999</v>
      </c>
      <c r="H473" s="17"/>
      <c r="I473" s="17"/>
      <c r="J473" s="17"/>
      <c r="K473" s="17"/>
      <c r="L473" s="17"/>
      <c r="M473" s="17"/>
      <c r="N473" s="17"/>
      <c r="P473" s="88"/>
      <c r="R473" s="146">
        <v>43734</v>
      </c>
      <c r="S473" s="136">
        <v>46.533655199999998</v>
      </c>
    </row>
    <row r="474" spans="3:19" x14ac:dyDescent="0.25">
      <c r="C474" s="137">
        <v>44208</v>
      </c>
      <c r="D474" s="138">
        <v>79.603999999999999</v>
      </c>
      <c r="E474" s="139">
        <v>0.25660127999999999</v>
      </c>
      <c r="F474" s="140">
        <f t="shared" si="15"/>
        <v>0.25170611712000002</v>
      </c>
      <c r="G474" s="140">
        <f t="shared" si="14"/>
        <v>0.32165710644000001</v>
      </c>
      <c r="H474" s="17"/>
      <c r="I474" s="17"/>
      <c r="J474" s="17"/>
      <c r="K474" s="17"/>
      <c r="L474" s="17"/>
      <c r="M474" s="17"/>
      <c r="N474" s="17"/>
      <c r="P474" s="88"/>
      <c r="R474" s="146">
        <v>43735</v>
      </c>
      <c r="S474" s="136">
        <v>47.569929600000002</v>
      </c>
    </row>
    <row r="475" spans="3:19" x14ac:dyDescent="0.25">
      <c r="C475" s="137">
        <v>44207</v>
      </c>
      <c r="D475" s="138">
        <v>453.584</v>
      </c>
      <c r="E475" s="139">
        <v>0.25413395999999999</v>
      </c>
      <c r="F475" s="140">
        <f t="shared" si="15"/>
        <v>0.25071918912000002</v>
      </c>
      <c r="G475" s="140">
        <f t="shared" si="14"/>
        <v>0.32163243324000002</v>
      </c>
      <c r="H475" s="17"/>
      <c r="I475" s="17"/>
      <c r="J475" s="17"/>
      <c r="K475" s="17"/>
      <c r="L475" s="17"/>
      <c r="M475" s="17"/>
      <c r="N475" s="17"/>
      <c r="P475" s="88"/>
      <c r="R475" s="146">
        <v>43738</v>
      </c>
      <c r="S475" s="136">
        <v>46.829733599999997</v>
      </c>
    </row>
    <row r="476" spans="3:19" x14ac:dyDescent="0.25">
      <c r="C476" s="137">
        <v>44204</v>
      </c>
      <c r="D476" s="138">
        <v>83.941000000000003</v>
      </c>
      <c r="E476" s="139">
        <v>0.26005552799999998</v>
      </c>
      <c r="F476" s="140">
        <f t="shared" si="15"/>
        <v>0.24965330688000006</v>
      </c>
      <c r="G476" s="140">
        <f t="shared" si="14"/>
        <v>0.32169411623999999</v>
      </c>
      <c r="H476" s="17"/>
      <c r="I476" s="17"/>
      <c r="J476" s="17"/>
      <c r="K476" s="17"/>
      <c r="L476" s="17"/>
      <c r="M476" s="17"/>
      <c r="N476" s="17"/>
      <c r="P476" s="88"/>
      <c r="R476" s="146">
        <v>43739</v>
      </c>
      <c r="S476" s="136">
        <v>46.138883999999997</v>
      </c>
    </row>
    <row r="477" spans="3:19" x14ac:dyDescent="0.25">
      <c r="C477" s="137">
        <v>44203</v>
      </c>
      <c r="D477" s="138">
        <v>308.584</v>
      </c>
      <c r="E477" s="139">
        <v>0.25857513599999998</v>
      </c>
      <c r="F477" s="140">
        <f t="shared" si="15"/>
        <v>0.24879467951999998</v>
      </c>
      <c r="G477" s="140">
        <f t="shared" si="14"/>
        <v>0.32157815220000002</v>
      </c>
      <c r="H477" s="17"/>
      <c r="I477" s="17"/>
      <c r="J477" s="17"/>
      <c r="K477" s="17"/>
      <c r="L477" s="17"/>
      <c r="M477" s="17"/>
      <c r="N477" s="17"/>
      <c r="P477" s="88"/>
      <c r="R477" s="146">
        <v>43740</v>
      </c>
      <c r="S477" s="136">
        <v>47.076465599999999</v>
      </c>
    </row>
    <row r="478" spans="3:19" x14ac:dyDescent="0.25">
      <c r="C478" s="137">
        <v>44202</v>
      </c>
      <c r="D478" s="138">
        <v>127.697</v>
      </c>
      <c r="E478" s="139">
        <v>0.25857513599999998</v>
      </c>
      <c r="F478" s="140">
        <f t="shared" si="15"/>
        <v>0.24776827439999999</v>
      </c>
      <c r="G478" s="140">
        <f t="shared" si="14"/>
        <v>0.32137089732000002</v>
      </c>
      <c r="H478" s="17"/>
      <c r="I478" s="17"/>
      <c r="J478" s="17"/>
      <c r="K478" s="17"/>
      <c r="L478" s="17"/>
      <c r="M478" s="17"/>
      <c r="N478" s="17"/>
      <c r="P478" s="88"/>
      <c r="R478" s="146">
        <v>43741</v>
      </c>
      <c r="S478" s="136">
        <v>47.3231976</v>
      </c>
    </row>
    <row r="479" spans="3:19" x14ac:dyDescent="0.25">
      <c r="C479" s="137">
        <v>44201</v>
      </c>
      <c r="D479" s="138">
        <v>230.59399999999999</v>
      </c>
      <c r="E479" s="139">
        <v>0.25956206399999998</v>
      </c>
      <c r="F479" s="140">
        <f t="shared" si="15"/>
        <v>0.24654448367999998</v>
      </c>
      <c r="G479" s="140">
        <f t="shared" si="14"/>
        <v>0.32108468819999997</v>
      </c>
      <c r="H479" s="17"/>
      <c r="I479" s="17"/>
      <c r="J479" s="17"/>
      <c r="K479" s="17"/>
      <c r="L479" s="17"/>
      <c r="M479" s="17"/>
      <c r="N479" s="17"/>
      <c r="P479" s="88"/>
      <c r="R479" s="146">
        <v>43742</v>
      </c>
      <c r="S479" s="136">
        <v>47.125812000000003</v>
      </c>
    </row>
    <row r="480" spans="3:19" x14ac:dyDescent="0.25">
      <c r="C480" s="137">
        <v>44200</v>
      </c>
      <c r="D480" s="138">
        <v>164.5</v>
      </c>
      <c r="E480" s="139">
        <v>0.25906859999999998</v>
      </c>
      <c r="F480" s="140">
        <f t="shared" si="15"/>
        <v>0.24536017008000002</v>
      </c>
      <c r="G480" s="140">
        <f t="shared" si="14"/>
        <v>0.32076393660000002</v>
      </c>
      <c r="H480" s="17"/>
      <c r="I480" s="17"/>
      <c r="J480" s="17"/>
      <c r="K480" s="17"/>
      <c r="L480" s="17"/>
      <c r="M480" s="17"/>
      <c r="N480" s="17"/>
      <c r="P480" s="88"/>
      <c r="R480" s="146">
        <v>43745</v>
      </c>
      <c r="S480" s="136">
        <v>46.0895376</v>
      </c>
    </row>
    <row r="481" spans="3:19" x14ac:dyDescent="0.25">
      <c r="C481" s="137">
        <v>44196</v>
      </c>
      <c r="D481" s="138">
        <v>104.60599999999999</v>
      </c>
      <c r="E481" s="139">
        <v>0.25709474399999999</v>
      </c>
      <c r="F481" s="140">
        <f t="shared" si="15"/>
        <v>0.24432389568000004</v>
      </c>
      <c r="G481" s="140">
        <f t="shared" si="14"/>
        <v>0.32039137128</v>
      </c>
      <c r="H481" s="17"/>
      <c r="I481" s="17"/>
      <c r="J481" s="17"/>
      <c r="K481" s="17"/>
      <c r="L481" s="17"/>
      <c r="M481" s="17"/>
      <c r="N481" s="17"/>
      <c r="P481" s="88"/>
      <c r="R481" s="146">
        <v>43746</v>
      </c>
      <c r="S481" s="136">
        <v>46.385615999999999</v>
      </c>
    </row>
    <row r="482" spans="3:19" x14ac:dyDescent="0.25">
      <c r="C482" s="137">
        <v>44195</v>
      </c>
      <c r="D482" s="138">
        <v>135.66</v>
      </c>
      <c r="E482" s="139">
        <v>0.25857513599999998</v>
      </c>
      <c r="F482" s="140">
        <f t="shared" si="15"/>
        <v>0.2432284056</v>
      </c>
      <c r="G482" s="140">
        <f t="shared" si="14"/>
        <v>0.32007925529999992</v>
      </c>
      <c r="H482" s="17"/>
      <c r="I482" s="17"/>
      <c r="J482" s="17"/>
      <c r="K482" s="17"/>
      <c r="L482" s="17"/>
      <c r="M482" s="17"/>
      <c r="N482" s="17"/>
      <c r="P482" s="88"/>
      <c r="R482" s="146">
        <v>43747</v>
      </c>
      <c r="S482" s="136">
        <v>47.668622399999997</v>
      </c>
    </row>
    <row r="483" spans="3:19" x14ac:dyDescent="0.25">
      <c r="C483" s="137">
        <v>44194</v>
      </c>
      <c r="D483" s="138">
        <v>413.62299999999999</v>
      </c>
      <c r="E483" s="139">
        <v>0.25166664</v>
      </c>
      <c r="F483" s="140">
        <f t="shared" si="15"/>
        <v>0.24206383056000003</v>
      </c>
      <c r="G483" s="140">
        <f t="shared" si="14"/>
        <v>0.31955124881999991</v>
      </c>
      <c r="H483" s="17"/>
      <c r="I483" s="17"/>
      <c r="J483" s="17"/>
      <c r="K483" s="17"/>
      <c r="L483" s="17"/>
      <c r="M483" s="17"/>
      <c r="N483" s="17"/>
      <c r="P483" s="88"/>
      <c r="R483" s="146">
        <v>43748</v>
      </c>
      <c r="S483" s="136">
        <v>47.619275999999999</v>
      </c>
    </row>
    <row r="484" spans="3:19" x14ac:dyDescent="0.25">
      <c r="C484" s="137">
        <v>44189</v>
      </c>
      <c r="D484" s="138">
        <v>157.21100000000001</v>
      </c>
      <c r="E484" s="139">
        <v>0.26252284799999998</v>
      </c>
      <c r="F484" s="140">
        <f t="shared" si="15"/>
        <v>0.24111637968000005</v>
      </c>
      <c r="G484" s="140">
        <f t="shared" si="14"/>
        <v>0.31937853641999991</v>
      </c>
      <c r="H484" s="17"/>
      <c r="I484" s="17"/>
      <c r="J484" s="17"/>
      <c r="K484" s="17"/>
      <c r="L484" s="17"/>
      <c r="M484" s="17"/>
      <c r="N484" s="17"/>
      <c r="P484" s="88"/>
      <c r="R484" s="146">
        <v>43749</v>
      </c>
      <c r="S484" s="136">
        <v>47.372543999999998</v>
      </c>
    </row>
    <row r="485" spans="3:19" x14ac:dyDescent="0.25">
      <c r="C485" s="137">
        <v>44188</v>
      </c>
      <c r="D485" s="138">
        <v>158.03299999999999</v>
      </c>
      <c r="E485" s="139">
        <v>0.25808167199999998</v>
      </c>
      <c r="F485" s="140">
        <f t="shared" si="15"/>
        <v>0.23994193536000005</v>
      </c>
      <c r="G485" s="140">
        <f t="shared" si="14"/>
        <v>0.31900350377999998</v>
      </c>
      <c r="H485" s="17"/>
      <c r="I485" s="17"/>
      <c r="J485" s="17"/>
      <c r="K485" s="17"/>
      <c r="L485" s="17"/>
      <c r="M485" s="17"/>
      <c r="N485" s="17"/>
      <c r="P485" s="88"/>
      <c r="R485" s="146">
        <v>43752</v>
      </c>
      <c r="S485" s="136">
        <v>48.1620864</v>
      </c>
    </row>
    <row r="486" spans="3:19" x14ac:dyDescent="0.25">
      <c r="C486" s="137">
        <v>44187</v>
      </c>
      <c r="D486" s="138">
        <v>141.68</v>
      </c>
      <c r="E486" s="139">
        <v>0.25166664</v>
      </c>
      <c r="F486" s="140">
        <f t="shared" si="15"/>
        <v>0.23903396160000007</v>
      </c>
      <c r="G486" s="140">
        <f t="shared" si="14"/>
        <v>0.31889740901999997</v>
      </c>
      <c r="H486" s="17"/>
      <c r="I486" s="17"/>
      <c r="J486" s="17"/>
      <c r="K486" s="17"/>
      <c r="L486" s="17"/>
      <c r="M486" s="17"/>
      <c r="N486" s="17"/>
      <c r="P486" s="88"/>
      <c r="R486" s="146">
        <v>43753</v>
      </c>
      <c r="S486" s="136">
        <v>47.273851200000003</v>
      </c>
    </row>
    <row r="487" spans="3:19" x14ac:dyDescent="0.25">
      <c r="C487" s="137">
        <v>44186</v>
      </c>
      <c r="D487" s="138">
        <v>363.952</v>
      </c>
      <c r="E487" s="139">
        <v>0.24525160800000001</v>
      </c>
      <c r="F487" s="140">
        <f t="shared" si="15"/>
        <v>0.23825428848000008</v>
      </c>
      <c r="G487" s="140">
        <f t="shared" si="14"/>
        <v>0.31887520314000001</v>
      </c>
      <c r="H487" s="17"/>
      <c r="I487" s="17"/>
      <c r="J487" s="17"/>
      <c r="K487" s="17"/>
      <c r="L487" s="17"/>
      <c r="M487" s="17"/>
      <c r="N487" s="17"/>
      <c r="P487" s="88"/>
      <c r="R487" s="146">
        <v>43754</v>
      </c>
      <c r="S487" s="136">
        <v>46.829733599999997</v>
      </c>
    </row>
    <row r="488" spans="3:19" x14ac:dyDescent="0.25">
      <c r="C488" s="137">
        <v>44183</v>
      </c>
      <c r="D488" s="138">
        <v>412.83800000000002</v>
      </c>
      <c r="E488" s="139">
        <v>0.252160104</v>
      </c>
      <c r="F488" s="140">
        <f t="shared" si="15"/>
        <v>0.23759304672000009</v>
      </c>
      <c r="G488" s="140">
        <f t="shared" si="14"/>
        <v>0.31884066066</v>
      </c>
      <c r="H488" s="17"/>
      <c r="I488" s="17"/>
      <c r="J488" s="17"/>
      <c r="K488" s="17"/>
      <c r="L488" s="17"/>
      <c r="M488" s="17"/>
      <c r="N488" s="17"/>
      <c r="P488" s="88"/>
      <c r="R488" s="146">
        <v>43755</v>
      </c>
      <c r="S488" s="136">
        <v>46.138883999999997</v>
      </c>
    </row>
    <row r="489" spans="3:19" x14ac:dyDescent="0.25">
      <c r="C489" s="137">
        <v>44182</v>
      </c>
      <c r="D489" s="138">
        <v>309.52600000000001</v>
      </c>
      <c r="E489" s="139">
        <v>0.25561435199999999</v>
      </c>
      <c r="F489" s="140">
        <f t="shared" si="15"/>
        <v>0.23706997488000014</v>
      </c>
      <c r="G489" s="140">
        <f t="shared" si="14"/>
        <v>0.31881352014000003</v>
      </c>
      <c r="H489" s="17"/>
      <c r="I489" s="17"/>
      <c r="J489" s="17"/>
      <c r="K489" s="17"/>
      <c r="L489" s="17"/>
      <c r="M489" s="17"/>
      <c r="N489" s="17"/>
      <c r="P489" s="88"/>
      <c r="R489" s="146">
        <v>43756</v>
      </c>
      <c r="S489" s="136">
        <v>45.201302400000003</v>
      </c>
    </row>
    <row r="490" spans="3:19" x14ac:dyDescent="0.25">
      <c r="C490" s="137">
        <v>44181</v>
      </c>
      <c r="D490" s="138">
        <v>240.298</v>
      </c>
      <c r="E490" s="139">
        <v>0.25512088799999999</v>
      </c>
      <c r="F490" s="140">
        <f t="shared" si="15"/>
        <v>0.23654690304000009</v>
      </c>
      <c r="G490" s="140">
        <f t="shared" si="14"/>
        <v>0.31896649398000004</v>
      </c>
      <c r="H490" s="17"/>
      <c r="I490" s="17"/>
      <c r="J490" s="17"/>
      <c r="K490" s="17"/>
      <c r="L490" s="17"/>
      <c r="M490" s="17"/>
      <c r="N490" s="17"/>
      <c r="P490" s="88"/>
      <c r="R490" s="146">
        <v>43759</v>
      </c>
      <c r="S490" s="136">
        <v>43.967642400000003</v>
      </c>
    </row>
    <row r="491" spans="3:19" x14ac:dyDescent="0.25">
      <c r="C491" s="137">
        <v>44180</v>
      </c>
      <c r="D491" s="138">
        <v>376.42899999999997</v>
      </c>
      <c r="E491" s="139">
        <v>0.25660127999999999</v>
      </c>
      <c r="F491" s="140">
        <f t="shared" si="15"/>
        <v>0.23608304688000006</v>
      </c>
      <c r="G491" s="140">
        <f t="shared" si="14"/>
        <v>0.31931932074000002</v>
      </c>
      <c r="H491" s="17"/>
      <c r="I491" s="17"/>
      <c r="J491" s="17"/>
      <c r="K491" s="17"/>
      <c r="L491" s="17"/>
      <c r="M491" s="17"/>
      <c r="N491" s="17"/>
      <c r="P491" s="88"/>
      <c r="R491" s="146">
        <v>43760</v>
      </c>
      <c r="S491" s="136">
        <v>43.868949600000001</v>
      </c>
    </row>
    <row r="492" spans="3:19" x14ac:dyDescent="0.25">
      <c r="C492" s="137">
        <v>44179</v>
      </c>
      <c r="D492" s="138">
        <v>236.85400000000001</v>
      </c>
      <c r="E492" s="139">
        <v>0.25906859999999998</v>
      </c>
      <c r="F492" s="140">
        <f t="shared" si="15"/>
        <v>0.23560932144000005</v>
      </c>
      <c r="G492" s="140">
        <f t="shared" si="14"/>
        <v>0.31966474554000007</v>
      </c>
      <c r="H492" s="17"/>
      <c r="I492" s="17"/>
      <c r="J492" s="17"/>
      <c r="K492" s="17"/>
      <c r="L492" s="17"/>
      <c r="M492" s="17"/>
      <c r="N492" s="17"/>
      <c r="P492" s="88"/>
      <c r="R492" s="146">
        <v>43761</v>
      </c>
      <c r="S492" s="136">
        <v>45.151955999999998</v>
      </c>
    </row>
    <row r="493" spans="3:19" x14ac:dyDescent="0.25">
      <c r="C493" s="137">
        <v>44176</v>
      </c>
      <c r="D493" s="138">
        <v>1759.809</v>
      </c>
      <c r="E493" s="139">
        <v>0.25857513599999998</v>
      </c>
      <c r="F493" s="140">
        <f t="shared" si="15"/>
        <v>0.23501716464000008</v>
      </c>
      <c r="G493" s="140">
        <f t="shared" si="14"/>
        <v>0.32005211478000006</v>
      </c>
      <c r="H493" s="17"/>
      <c r="I493" s="17"/>
      <c r="J493" s="17"/>
      <c r="K493" s="17"/>
      <c r="L493" s="17"/>
      <c r="M493" s="17"/>
      <c r="N493" s="17"/>
      <c r="P493" s="88"/>
      <c r="R493" s="146">
        <v>43762</v>
      </c>
      <c r="S493" s="136">
        <v>44.510452800000003</v>
      </c>
    </row>
    <row r="494" spans="3:19" x14ac:dyDescent="0.25">
      <c r="C494" s="137">
        <v>44175</v>
      </c>
      <c r="D494" s="138">
        <v>4871.585</v>
      </c>
      <c r="E494" s="139">
        <v>0.23686272</v>
      </c>
      <c r="F494" s="140">
        <f t="shared" si="15"/>
        <v>0.23453356992000007</v>
      </c>
      <c r="G494" s="140">
        <f t="shared" si="14"/>
        <v>0.32038520298000006</v>
      </c>
      <c r="H494" s="17"/>
      <c r="I494" s="17"/>
      <c r="J494" s="17"/>
      <c r="K494" s="17"/>
      <c r="L494" s="17"/>
      <c r="M494" s="17"/>
      <c r="N494" s="17"/>
      <c r="P494" s="88"/>
      <c r="R494" s="146">
        <v>43763</v>
      </c>
      <c r="S494" s="136">
        <v>44.609145599999998</v>
      </c>
    </row>
    <row r="495" spans="3:19" x14ac:dyDescent="0.25">
      <c r="C495" s="137">
        <v>44174</v>
      </c>
      <c r="D495" s="138">
        <v>116.157</v>
      </c>
      <c r="E495" s="139">
        <v>0.306934608</v>
      </c>
      <c r="F495" s="140">
        <f t="shared" si="15"/>
        <v>0.23437566144000008</v>
      </c>
      <c r="G495" s="140">
        <f t="shared" si="14"/>
        <v>0.32095021926000006</v>
      </c>
      <c r="H495" s="17"/>
      <c r="I495" s="17"/>
      <c r="J495" s="17"/>
      <c r="K495" s="17"/>
      <c r="L495" s="17"/>
      <c r="M495" s="17"/>
      <c r="N495" s="17"/>
      <c r="P495" s="88"/>
      <c r="R495" s="146">
        <v>43766</v>
      </c>
      <c r="S495" s="136">
        <v>45.201302400000003</v>
      </c>
    </row>
    <row r="496" spans="3:19" x14ac:dyDescent="0.25">
      <c r="C496" s="137">
        <v>44173</v>
      </c>
      <c r="D496" s="138">
        <v>270.43299999999999</v>
      </c>
      <c r="E496" s="139">
        <v>0.30989539199999999</v>
      </c>
      <c r="F496" s="140">
        <f t="shared" si="15"/>
        <v>0.2329051387200001</v>
      </c>
      <c r="G496" s="140">
        <f t="shared" si="14"/>
        <v>0.32121668982000012</v>
      </c>
      <c r="H496" s="17"/>
      <c r="I496" s="17"/>
      <c r="J496" s="17"/>
      <c r="K496" s="17"/>
      <c r="L496" s="17"/>
      <c r="M496" s="17"/>
      <c r="N496" s="17"/>
      <c r="P496" s="88"/>
      <c r="R496" s="146">
        <v>43767</v>
      </c>
      <c r="S496" s="136">
        <v>45.299995199999998</v>
      </c>
    </row>
    <row r="497" spans="3:19" x14ac:dyDescent="0.25">
      <c r="C497" s="137">
        <v>44172</v>
      </c>
      <c r="D497" s="138">
        <v>457.80599999999998</v>
      </c>
      <c r="E497" s="139">
        <v>0.31729735199999998</v>
      </c>
      <c r="F497" s="140">
        <f t="shared" si="15"/>
        <v>0.23140500816000006</v>
      </c>
      <c r="G497" s="140">
        <f t="shared" si="14"/>
        <v>0.32179404270000006</v>
      </c>
      <c r="H497" s="17"/>
      <c r="I497" s="17"/>
      <c r="J497" s="17"/>
      <c r="K497" s="17"/>
      <c r="L497" s="17"/>
      <c r="M497" s="17"/>
      <c r="N497" s="17"/>
      <c r="P497" s="88"/>
      <c r="R497" s="146">
        <v>43768</v>
      </c>
      <c r="S497" s="136">
        <v>44.510452800000003</v>
      </c>
    </row>
    <row r="498" spans="3:19" x14ac:dyDescent="0.25">
      <c r="C498" s="137">
        <v>44169</v>
      </c>
      <c r="D498" s="138">
        <v>115.169</v>
      </c>
      <c r="E498" s="139">
        <v>0.31581695999999998</v>
      </c>
      <c r="F498" s="140">
        <f t="shared" si="15"/>
        <v>0.23019108672000005</v>
      </c>
      <c r="G498" s="140">
        <f t="shared" si="14"/>
        <v>0.32238866682</v>
      </c>
      <c r="H498" s="17"/>
      <c r="I498" s="17"/>
      <c r="J498" s="17"/>
      <c r="K498" s="17"/>
      <c r="L498" s="17"/>
      <c r="M498" s="17"/>
      <c r="N498" s="17"/>
      <c r="P498" s="88"/>
      <c r="R498" s="146">
        <v>43769</v>
      </c>
      <c r="S498" s="136">
        <v>45.003916799999999</v>
      </c>
    </row>
    <row r="499" spans="3:19" x14ac:dyDescent="0.25">
      <c r="C499" s="137">
        <v>44168</v>
      </c>
      <c r="D499" s="138">
        <v>355.75599999999997</v>
      </c>
      <c r="E499" s="139">
        <v>0.30841499999999999</v>
      </c>
      <c r="F499" s="140">
        <f t="shared" si="15"/>
        <v>0.22826657712000006</v>
      </c>
      <c r="G499" s="140">
        <f t="shared" si="14"/>
        <v>0.32288213082000006</v>
      </c>
      <c r="H499" s="17"/>
      <c r="I499" s="17"/>
      <c r="J499" s="17"/>
      <c r="K499" s="17"/>
      <c r="L499" s="17"/>
      <c r="M499" s="17"/>
      <c r="N499" s="17"/>
      <c r="P499" s="88"/>
      <c r="R499" s="146">
        <v>43770</v>
      </c>
      <c r="S499" s="136">
        <v>44.411760000000001</v>
      </c>
    </row>
    <row r="500" spans="3:19" x14ac:dyDescent="0.25">
      <c r="C500" s="137">
        <v>44167</v>
      </c>
      <c r="D500" s="138">
        <v>510.37599999999998</v>
      </c>
      <c r="E500" s="139">
        <v>0.30150650400000001</v>
      </c>
      <c r="F500" s="140">
        <f t="shared" si="15"/>
        <v>0.22634206752000008</v>
      </c>
      <c r="G500" s="140">
        <f t="shared" si="14"/>
        <v>0.32354583990000002</v>
      </c>
      <c r="H500" s="17"/>
      <c r="I500" s="17"/>
      <c r="J500" s="17"/>
      <c r="K500" s="17"/>
      <c r="L500" s="17"/>
      <c r="M500" s="17"/>
      <c r="N500" s="17"/>
      <c r="P500" s="88"/>
      <c r="R500" s="146">
        <v>43773</v>
      </c>
      <c r="S500" s="136">
        <v>44.0169888</v>
      </c>
    </row>
    <row r="501" spans="3:19" x14ac:dyDescent="0.25">
      <c r="C501" s="137">
        <v>44166</v>
      </c>
      <c r="D501" s="138">
        <v>432.16500000000002</v>
      </c>
      <c r="E501" s="139">
        <v>0.31779081599999998</v>
      </c>
      <c r="F501" s="140">
        <f t="shared" si="15"/>
        <v>0.22463468208000001</v>
      </c>
      <c r="G501" s="140">
        <f t="shared" si="14"/>
        <v>0.32422682022000004</v>
      </c>
      <c r="H501" s="17"/>
      <c r="I501" s="17"/>
      <c r="J501" s="17"/>
      <c r="K501" s="17"/>
      <c r="L501" s="17"/>
      <c r="M501" s="17"/>
      <c r="N501" s="17"/>
      <c r="P501" s="88"/>
      <c r="R501" s="146">
        <v>43774</v>
      </c>
      <c r="S501" s="136">
        <v>43.424832000000002</v>
      </c>
    </row>
    <row r="502" spans="3:19" x14ac:dyDescent="0.25">
      <c r="C502" s="137">
        <v>44165</v>
      </c>
      <c r="D502" s="138">
        <v>283.33199999999999</v>
      </c>
      <c r="E502" s="139">
        <v>0.304960752</v>
      </c>
      <c r="F502" s="140">
        <f t="shared" si="15"/>
        <v>0.22266082608000001</v>
      </c>
      <c r="G502" s="140">
        <f t="shared" si="14"/>
        <v>0.32478443454000006</v>
      </c>
      <c r="H502" s="17"/>
      <c r="I502" s="17"/>
      <c r="J502" s="17"/>
      <c r="K502" s="17"/>
      <c r="L502" s="17"/>
      <c r="M502" s="17"/>
      <c r="N502" s="17"/>
      <c r="P502" s="88"/>
      <c r="R502" s="146">
        <v>43775</v>
      </c>
      <c r="S502" s="136">
        <v>43.178100000000001</v>
      </c>
    </row>
    <row r="503" spans="3:19" x14ac:dyDescent="0.25">
      <c r="C503" s="137">
        <v>44162</v>
      </c>
      <c r="D503" s="138">
        <v>1606.5609999999999</v>
      </c>
      <c r="E503" s="139">
        <v>0.30249343200000001</v>
      </c>
      <c r="F503" s="140">
        <f t="shared" si="15"/>
        <v>0.22087448639999999</v>
      </c>
      <c r="G503" s="140">
        <f t="shared" si="14"/>
        <v>0.32544814362000013</v>
      </c>
      <c r="H503" s="17"/>
      <c r="I503" s="17"/>
      <c r="J503" s="17"/>
      <c r="K503" s="17"/>
      <c r="L503" s="17"/>
      <c r="M503" s="17"/>
      <c r="N503" s="17"/>
      <c r="P503" s="88"/>
      <c r="R503" s="146">
        <v>43776</v>
      </c>
      <c r="S503" s="136">
        <v>43.918295999999998</v>
      </c>
    </row>
    <row r="504" spans="3:19" x14ac:dyDescent="0.25">
      <c r="C504" s="137">
        <v>44161</v>
      </c>
      <c r="D504" s="138">
        <v>667.28800000000001</v>
      </c>
      <c r="E504" s="139">
        <v>0.27633984</v>
      </c>
      <c r="F504" s="140">
        <f t="shared" si="15"/>
        <v>0.21929540160000002</v>
      </c>
      <c r="G504" s="140">
        <f t="shared" si="14"/>
        <v>0.32612665662000012</v>
      </c>
      <c r="H504" s="17"/>
      <c r="I504" s="17"/>
      <c r="J504" s="17"/>
      <c r="K504" s="17"/>
      <c r="L504" s="17"/>
      <c r="M504" s="17"/>
      <c r="N504" s="17"/>
      <c r="P504" s="88"/>
      <c r="R504" s="146">
        <v>43777</v>
      </c>
      <c r="S504" s="136">
        <v>43.671563999999996</v>
      </c>
    </row>
    <row r="505" spans="3:19" x14ac:dyDescent="0.25">
      <c r="C505" s="137">
        <v>44160</v>
      </c>
      <c r="D505" s="138">
        <v>1571.76</v>
      </c>
      <c r="E505" s="139">
        <v>0.280287552</v>
      </c>
      <c r="F505" s="140">
        <f t="shared" si="15"/>
        <v>0.21811108800000006</v>
      </c>
      <c r="G505" s="140">
        <f t="shared" si="14"/>
        <v>0.32687178726000005</v>
      </c>
      <c r="H505" s="17"/>
      <c r="I505" s="17"/>
      <c r="J505" s="17"/>
      <c r="K505" s="17"/>
      <c r="L505" s="17"/>
      <c r="M505" s="17"/>
      <c r="N505" s="17"/>
      <c r="P505" s="88"/>
      <c r="R505" s="146">
        <v>43780</v>
      </c>
      <c r="S505" s="136">
        <v>43.3261392</v>
      </c>
    </row>
    <row r="506" spans="3:19" x14ac:dyDescent="0.25">
      <c r="C506" s="137">
        <v>44159</v>
      </c>
      <c r="D506" s="138">
        <v>1307.981</v>
      </c>
      <c r="E506" s="139">
        <v>0.26449670400000003</v>
      </c>
      <c r="F506" s="140">
        <f t="shared" si="15"/>
        <v>0.21683795088000005</v>
      </c>
      <c r="G506" s="140">
        <f t="shared" si="14"/>
        <v>0.32774768586000008</v>
      </c>
      <c r="P506" s="88"/>
      <c r="R506" s="146">
        <v>43781</v>
      </c>
      <c r="S506" s="136">
        <v>43.030060800000001</v>
      </c>
    </row>
    <row r="507" spans="3:19" x14ac:dyDescent="0.25">
      <c r="C507" s="137">
        <v>44158</v>
      </c>
      <c r="D507" s="138">
        <v>1636.242</v>
      </c>
      <c r="E507" s="139">
        <v>0.235382328</v>
      </c>
      <c r="F507" s="140">
        <f t="shared" si="15"/>
        <v>0.21595958495999998</v>
      </c>
      <c r="G507" s="140">
        <f t="shared" si="14"/>
        <v>0.32857177074000005</v>
      </c>
      <c r="P507" s="88"/>
      <c r="R507" s="146">
        <v>43782</v>
      </c>
      <c r="S507" s="136">
        <v>43.3261392</v>
      </c>
    </row>
    <row r="508" spans="3:19" x14ac:dyDescent="0.25">
      <c r="C508" s="137">
        <v>44155</v>
      </c>
      <c r="D508" s="138">
        <v>1529.425</v>
      </c>
      <c r="E508" s="139">
        <v>0.210215664</v>
      </c>
      <c r="F508" s="140">
        <f t="shared" si="15"/>
        <v>0.21577206863999998</v>
      </c>
      <c r="G508" s="140">
        <f t="shared" si="14"/>
        <v>0.32973881310000003</v>
      </c>
      <c r="P508" s="88"/>
      <c r="R508" s="146">
        <v>43783</v>
      </c>
      <c r="S508" s="136">
        <v>43.918295999999998</v>
      </c>
    </row>
    <row r="509" spans="3:19" x14ac:dyDescent="0.25">
      <c r="C509" s="137">
        <v>44154</v>
      </c>
      <c r="D509" s="138">
        <v>1446.2090000000001</v>
      </c>
      <c r="E509" s="139">
        <v>0.210709128</v>
      </c>
      <c r="F509" s="140">
        <f t="shared" si="15"/>
        <v>0.21616683983999999</v>
      </c>
      <c r="G509" s="140">
        <f t="shared" si="14"/>
        <v>0.33085650906000003</v>
      </c>
      <c r="P509" s="88"/>
      <c r="R509" s="146">
        <v>43784</v>
      </c>
      <c r="S509" s="136">
        <v>43.918295999999998</v>
      </c>
    </row>
    <row r="510" spans="3:19" x14ac:dyDescent="0.25">
      <c r="C510" s="137">
        <v>44153</v>
      </c>
      <c r="D510" s="138">
        <v>1051.17</v>
      </c>
      <c r="E510" s="139">
        <v>0.21218951999999999</v>
      </c>
      <c r="F510" s="140">
        <f t="shared" si="15"/>
        <v>0.21667017312000003</v>
      </c>
      <c r="G510" s="140">
        <f t="shared" si="14"/>
        <v>0.33202355142000006</v>
      </c>
      <c r="P510" s="88"/>
      <c r="R510" s="146">
        <v>43787</v>
      </c>
      <c r="S510" s="136">
        <v>44.905223999999997</v>
      </c>
    </row>
    <row r="511" spans="3:19" x14ac:dyDescent="0.25">
      <c r="C511" s="137">
        <v>44152</v>
      </c>
      <c r="D511" s="138">
        <v>162.80199999999999</v>
      </c>
      <c r="E511" s="139">
        <v>0.21515030399999999</v>
      </c>
      <c r="F511" s="140">
        <f t="shared" si="15"/>
        <v>0.21712415999999998</v>
      </c>
      <c r="G511" s="140">
        <f t="shared" si="14"/>
        <v>0.33324980946000005</v>
      </c>
      <c r="P511" s="88"/>
      <c r="R511" s="146">
        <v>43788</v>
      </c>
      <c r="S511" s="136">
        <v>43.227446399999998</v>
      </c>
    </row>
    <row r="512" spans="3:19" x14ac:dyDescent="0.25">
      <c r="C512" s="137">
        <v>44151</v>
      </c>
      <c r="D512" s="138">
        <v>861.13499999999999</v>
      </c>
      <c r="E512" s="139">
        <v>0.21860455200000001</v>
      </c>
      <c r="F512" s="140">
        <f t="shared" si="15"/>
        <v>0.21760775471999996</v>
      </c>
      <c r="G512" s="140">
        <f t="shared" si="14"/>
        <v>0.33436503810000007</v>
      </c>
      <c r="P512" s="88"/>
      <c r="R512" s="146">
        <v>43789</v>
      </c>
      <c r="S512" s="136">
        <v>43.178100000000001</v>
      </c>
    </row>
    <row r="513" spans="3:19" x14ac:dyDescent="0.25">
      <c r="C513" s="137">
        <v>44148</v>
      </c>
      <c r="D513" s="138">
        <v>226.05799999999999</v>
      </c>
      <c r="E513" s="139">
        <v>0.21909801600000001</v>
      </c>
      <c r="F513" s="140">
        <f t="shared" si="15"/>
        <v>0.21838742783999998</v>
      </c>
      <c r="G513" s="140">
        <f t="shared" si="14"/>
        <v>0.33541364909999999</v>
      </c>
      <c r="P513" s="88"/>
      <c r="R513" s="146">
        <v>43790</v>
      </c>
      <c r="S513" s="136">
        <v>43.079407199999999</v>
      </c>
    </row>
    <row r="514" spans="3:19" x14ac:dyDescent="0.25">
      <c r="C514" s="137">
        <v>44147</v>
      </c>
      <c r="D514" s="138">
        <v>251.51900000000001</v>
      </c>
      <c r="E514" s="139">
        <v>0.220084944</v>
      </c>
      <c r="F514" s="140">
        <f t="shared" si="15"/>
        <v>0.2192954016</v>
      </c>
      <c r="G514" s="140">
        <f t="shared" si="14"/>
        <v>0.33657575681999996</v>
      </c>
      <c r="P514" s="88"/>
      <c r="R514" s="146">
        <v>43791</v>
      </c>
      <c r="S514" s="136">
        <v>41.94444</v>
      </c>
    </row>
    <row r="515" spans="3:19" x14ac:dyDescent="0.25">
      <c r="C515" s="137">
        <v>44146</v>
      </c>
      <c r="D515" s="138">
        <v>1007.552</v>
      </c>
      <c r="E515" s="139">
        <v>0.21613723200000001</v>
      </c>
      <c r="F515" s="140">
        <f t="shared" si="15"/>
        <v>0.22014415967999998</v>
      </c>
      <c r="G515" s="140">
        <f t="shared" si="14"/>
        <v>0.33774526649999997</v>
      </c>
      <c r="P515" s="88"/>
      <c r="R515" s="146">
        <v>43794</v>
      </c>
      <c r="S515" s="136">
        <v>41.302936799999998</v>
      </c>
    </row>
    <row r="516" spans="3:19" x14ac:dyDescent="0.25">
      <c r="C516" s="137">
        <v>44145</v>
      </c>
      <c r="D516" s="138">
        <v>359.923</v>
      </c>
      <c r="E516" s="139">
        <v>0.210709128</v>
      </c>
      <c r="F516" s="140">
        <f t="shared" si="15"/>
        <v>0.22121004191999993</v>
      </c>
      <c r="G516" s="140">
        <f t="shared" si="14"/>
        <v>0.33900359969999999</v>
      </c>
      <c r="P516" s="88"/>
      <c r="R516" s="146">
        <v>43795</v>
      </c>
      <c r="S516" s="136">
        <v>41.4016296</v>
      </c>
    </row>
    <row r="517" spans="3:19" x14ac:dyDescent="0.25">
      <c r="C517" s="137">
        <v>44144</v>
      </c>
      <c r="D517" s="138">
        <v>485.25</v>
      </c>
      <c r="E517" s="139">
        <v>0.21712416000000001</v>
      </c>
      <c r="F517" s="140">
        <f t="shared" si="15"/>
        <v>0.22234500911999999</v>
      </c>
      <c r="G517" s="140">
        <f t="shared" si="14"/>
        <v>0.34027426949999989</v>
      </c>
      <c r="P517" s="88"/>
      <c r="R517" s="146">
        <v>43796</v>
      </c>
      <c r="S517" s="136">
        <v>41.2535904</v>
      </c>
    </row>
    <row r="518" spans="3:19" x14ac:dyDescent="0.25">
      <c r="C518" s="137">
        <v>44141</v>
      </c>
      <c r="D518" s="138">
        <v>229.518</v>
      </c>
      <c r="E518" s="139">
        <v>0.20083984799999999</v>
      </c>
      <c r="F518" s="140">
        <f t="shared" si="15"/>
        <v>0.22343062992000004</v>
      </c>
      <c r="G518" s="140">
        <f t="shared" si="14"/>
        <v>0.34144624649999999</v>
      </c>
      <c r="P518" s="88"/>
      <c r="R518" s="146">
        <v>43797</v>
      </c>
      <c r="S518" s="136">
        <v>41.4016296</v>
      </c>
    </row>
    <row r="519" spans="3:19" x14ac:dyDescent="0.25">
      <c r="C519" s="137">
        <v>44140</v>
      </c>
      <c r="D519" s="138">
        <v>140.07300000000001</v>
      </c>
      <c r="E519" s="139">
        <v>0.20725488</v>
      </c>
      <c r="F519" s="140">
        <f t="shared" si="15"/>
        <v>0.22479259056000001</v>
      </c>
      <c r="G519" s="140">
        <f t="shared" ref="G519:G528" si="16">IF($E519="","",IF(COUNT($E519:$E718)=200,AVERAGE($E519:$E718),NA()))</f>
        <v>0.34277613197999995</v>
      </c>
      <c r="P519" s="88"/>
      <c r="R519" s="146">
        <v>43798</v>
      </c>
      <c r="S519" s="136">
        <v>41.154897599999998</v>
      </c>
    </row>
    <row r="520" spans="3:19" x14ac:dyDescent="0.25">
      <c r="C520" s="137">
        <v>44139</v>
      </c>
      <c r="D520" s="138">
        <v>6.4690000000000003</v>
      </c>
      <c r="E520" s="139">
        <v>0.20478756000000001</v>
      </c>
      <c r="F520" s="140">
        <f t="shared" ref="F520:F528" si="17">IF($E520="","",IF(COUNT($E520:$E569)=50,AVERAGE($E520:$E569),NA()))</f>
        <v>0.22603611983999997</v>
      </c>
      <c r="G520" s="140">
        <f t="shared" si="16"/>
        <v>0.3440492691</v>
      </c>
      <c r="P520" s="88"/>
      <c r="R520" s="146">
        <v>43801</v>
      </c>
      <c r="S520" s="136">
        <v>40.464047999999998</v>
      </c>
    </row>
    <row r="521" spans="3:19" x14ac:dyDescent="0.25">
      <c r="C521" s="137">
        <v>44138</v>
      </c>
      <c r="D521" s="138">
        <v>119.193</v>
      </c>
      <c r="E521" s="139">
        <v>0.207748344</v>
      </c>
      <c r="F521" s="140">
        <f t="shared" si="17"/>
        <v>0.22753625039999995</v>
      </c>
      <c r="G521" s="140">
        <f t="shared" si="16"/>
        <v>0.34530020034000003</v>
      </c>
      <c r="P521" s="88"/>
      <c r="R521" s="146">
        <v>43802</v>
      </c>
      <c r="S521" s="136">
        <v>40.908165599999997</v>
      </c>
    </row>
    <row r="522" spans="3:19" x14ac:dyDescent="0.25">
      <c r="C522" s="137">
        <v>44137</v>
      </c>
      <c r="D522" s="138">
        <v>110.276</v>
      </c>
      <c r="E522" s="139">
        <v>0.20528102400000001</v>
      </c>
      <c r="F522" s="140">
        <f t="shared" si="17"/>
        <v>0.22926337439999997</v>
      </c>
      <c r="G522" s="140">
        <f t="shared" si="16"/>
        <v>0.34654619694</v>
      </c>
      <c r="P522" s="88"/>
      <c r="R522" s="146">
        <v>43803</v>
      </c>
      <c r="S522" s="136">
        <v>41.450975999999997</v>
      </c>
    </row>
    <row r="523" spans="3:19" x14ac:dyDescent="0.25">
      <c r="C523" s="137">
        <v>44134</v>
      </c>
      <c r="D523" s="138">
        <v>103.191</v>
      </c>
      <c r="E523" s="139">
        <v>0.20232024000000001</v>
      </c>
      <c r="F523" s="140">
        <f t="shared" si="17"/>
        <v>0.23127670751999993</v>
      </c>
      <c r="G523" s="140">
        <f t="shared" si="16"/>
        <v>0.34775024909999996</v>
      </c>
      <c r="P523" s="88"/>
      <c r="R523" s="146">
        <v>43804</v>
      </c>
      <c r="S523" s="136">
        <v>41.2535904</v>
      </c>
    </row>
    <row r="524" spans="3:19" x14ac:dyDescent="0.25">
      <c r="C524" s="137">
        <v>44133</v>
      </c>
      <c r="D524" s="138">
        <v>81.575999999999993</v>
      </c>
      <c r="E524" s="139">
        <v>0.20725488</v>
      </c>
      <c r="F524" s="140">
        <f t="shared" si="17"/>
        <v>0.23343807983999995</v>
      </c>
      <c r="G524" s="140">
        <f t="shared" si="16"/>
        <v>0.34904312477999994</v>
      </c>
      <c r="P524" s="88"/>
      <c r="R524" s="146">
        <v>43805</v>
      </c>
      <c r="S524" s="136">
        <v>40.365355200000003</v>
      </c>
    </row>
    <row r="525" spans="3:19" x14ac:dyDescent="0.25">
      <c r="C525" s="137">
        <v>44132</v>
      </c>
      <c r="D525" s="138">
        <v>214.709</v>
      </c>
      <c r="E525" s="139">
        <v>0.20083984799999999</v>
      </c>
      <c r="F525" s="140">
        <f t="shared" si="17"/>
        <v>0.23545141295999994</v>
      </c>
      <c r="G525" s="140">
        <f t="shared" si="16"/>
        <v>0.35035573901999995</v>
      </c>
      <c r="P525" s="88"/>
      <c r="R525" s="146">
        <v>43808</v>
      </c>
      <c r="S525" s="136">
        <v>40.809472800000002</v>
      </c>
    </row>
    <row r="526" spans="3:19" x14ac:dyDescent="0.25">
      <c r="C526" s="137">
        <v>44131</v>
      </c>
      <c r="D526" s="138">
        <v>647.03700000000003</v>
      </c>
      <c r="E526" s="139">
        <v>0.21712416000000001</v>
      </c>
      <c r="F526" s="140">
        <f t="shared" si="17"/>
        <v>0.23794834079999991</v>
      </c>
      <c r="G526" s="140">
        <f t="shared" si="16"/>
        <v>0.35162394149999998</v>
      </c>
      <c r="P526" s="88"/>
      <c r="R526" s="146">
        <v>43809</v>
      </c>
      <c r="S526" s="136">
        <v>38.884963200000001</v>
      </c>
    </row>
    <row r="527" spans="3:19" x14ac:dyDescent="0.25">
      <c r="C527" s="137">
        <v>44130</v>
      </c>
      <c r="D527" s="138">
        <v>417.75400000000002</v>
      </c>
      <c r="E527" s="139">
        <v>0.20725488</v>
      </c>
      <c r="F527" s="140">
        <f t="shared" si="17"/>
        <v>0.23978402687999989</v>
      </c>
      <c r="G527" s="140">
        <f t="shared" si="16"/>
        <v>0.35291928449999999</v>
      </c>
      <c r="P527" s="88"/>
      <c r="R527" s="146">
        <v>43810</v>
      </c>
      <c r="S527" s="136">
        <v>38.983656000000003</v>
      </c>
    </row>
    <row r="528" spans="3:19" x14ac:dyDescent="0.25">
      <c r="C528" s="137">
        <v>44127</v>
      </c>
      <c r="D528" s="138">
        <v>261.39400000000001</v>
      </c>
      <c r="E528" s="139">
        <v>0.19738559999999999</v>
      </c>
      <c r="F528" s="140">
        <f t="shared" si="17"/>
        <v>0.24184670639999986</v>
      </c>
      <c r="G528" s="140">
        <f t="shared" si="16"/>
        <v>0.35427384317999994</v>
      </c>
      <c r="P528" s="88"/>
      <c r="R528" s="146">
        <v>43811</v>
      </c>
      <c r="S528" s="136">
        <v>39.3290808</v>
      </c>
    </row>
    <row r="529" spans="3:19" x14ac:dyDescent="0.25">
      <c r="C529" s="137">
        <v>44126</v>
      </c>
      <c r="D529" s="138">
        <v>256.27300000000002</v>
      </c>
      <c r="E529" s="139">
        <v>0.20034638399999999</v>
      </c>
      <c r="F529" s="140"/>
      <c r="P529" s="88"/>
      <c r="R529" s="146">
        <v>43812</v>
      </c>
      <c r="S529" s="136">
        <v>39.575812800000001</v>
      </c>
    </row>
    <row r="530" spans="3:19" x14ac:dyDescent="0.25">
      <c r="C530" s="137">
        <v>44125</v>
      </c>
      <c r="D530" s="138">
        <v>123.845</v>
      </c>
      <c r="E530" s="139">
        <v>0.20725488</v>
      </c>
      <c r="F530" s="140"/>
      <c r="P530" s="88"/>
      <c r="R530" s="146">
        <v>43815</v>
      </c>
      <c r="S530" s="136">
        <v>38.6382312</v>
      </c>
    </row>
    <row r="531" spans="3:19" x14ac:dyDescent="0.25">
      <c r="C531" s="137">
        <v>44124</v>
      </c>
      <c r="D531" s="138">
        <v>74.201999999999998</v>
      </c>
      <c r="E531" s="139">
        <v>0.20232024000000001</v>
      </c>
      <c r="F531" s="140"/>
      <c r="P531" s="88"/>
      <c r="R531" s="146">
        <v>43816</v>
      </c>
      <c r="S531" s="136">
        <v>38.490192</v>
      </c>
    </row>
    <row r="532" spans="3:19" x14ac:dyDescent="0.25">
      <c r="C532" s="137">
        <v>44123</v>
      </c>
      <c r="D532" s="138">
        <v>1285.203</v>
      </c>
      <c r="E532" s="139">
        <v>0.20034638399999999</v>
      </c>
      <c r="F532" s="140"/>
      <c r="P532" s="88"/>
      <c r="R532" s="146">
        <v>43817</v>
      </c>
      <c r="S532" s="136">
        <v>37.503264000000001</v>
      </c>
    </row>
    <row r="533" spans="3:19" x14ac:dyDescent="0.25">
      <c r="C533" s="137">
        <v>44120</v>
      </c>
      <c r="D533" s="138">
        <v>125.833</v>
      </c>
      <c r="E533" s="139">
        <v>0.20429409600000001</v>
      </c>
      <c r="F533" s="140"/>
      <c r="P533" s="88"/>
      <c r="R533" s="146">
        <v>43818</v>
      </c>
      <c r="S533" s="136">
        <v>38.144767199999997</v>
      </c>
    </row>
    <row r="534" spans="3:19" x14ac:dyDescent="0.25">
      <c r="C534" s="137">
        <v>44119</v>
      </c>
      <c r="D534" s="138">
        <v>201.94200000000001</v>
      </c>
      <c r="E534" s="139">
        <v>0.20380063200000001</v>
      </c>
      <c r="F534" s="140"/>
      <c r="P534" s="88"/>
      <c r="R534" s="146">
        <v>43819</v>
      </c>
      <c r="S534" s="136">
        <v>37.996727999999997</v>
      </c>
    </row>
    <row r="535" spans="3:19" x14ac:dyDescent="0.25">
      <c r="C535" s="137">
        <v>44118</v>
      </c>
      <c r="D535" s="138">
        <v>50.494</v>
      </c>
      <c r="E535" s="139">
        <v>0.21268298399999999</v>
      </c>
      <c r="F535" s="140"/>
      <c r="P535" s="88"/>
      <c r="R535" s="146">
        <v>43822</v>
      </c>
      <c r="S535" s="136">
        <v>38.490192</v>
      </c>
    </row>
    <row r="536" spans="3:19" x14ac:dyDescent="0.25">
      <c r="C536" s="137">
        <v>44117</v>
      </c>
      <c r="D536" s="138">
        <v>59.735999999999997</v>
      </c>
      <c r="E536" s="139">
        <v>0.21268298399999999</v>
      </c>
      <c r="F536" s="140"/>
      <c r="P536" s="88"/>
      <c r="R536" s="146">
        <v>43823</v>
      </c>
      <c r="S536" s="136">
        <v>38.6382312</v>
      </c>
    </row>
    <row r="537" spans="3:19" x14ac:dyDescent="0.25">
      <c r="C537" s="137">
        <v>44116</v>
      </c>
      <c r="D537" s="138">
        <v>447.43799999999999</v>
      </c>
      <c r="E537" s="139">
        <v>0.21218951999999999</v>
      </c>
      <c r="F537" s="140"/>
      <c r="P537" s="88"/>
      <c r="R537" s="146">
        <v>43826</v>
      </c>
      <c r="S537" s="136">
        <v>37.503264000000001</v>
      </c>
    </row>
    <row r="538" spans="3:19" x14ac:dyDescent="0.25">
      <c r="C538" s="137">
        <v>44113</v>
      </c>
      <c r="D538" s="138">
        <v>206.97</v>
      </c>
      <c r="E538" s="139">
        <v>0.22600651199999999</v>
      </c>
      <c r="F538" s="140"/>
      <c r="P538" s="88"/>
      <c r="R538" s="146">
        <v>43829</v>
      </c>
      <c r="S538" s="136">
        <v>37.601956800000004</v>
      </c>
    </row>
    <row r="539" spans="3:19" x14ac:dyDescent="0.25">
      <c r="C539" s="137">
        <v>44112</v>
      </c>
      <c r="D539" s="138">
        <v>134.80500000000001</v>
      </c>
      <c r="E539" s="139">
        <v>0.22946076000000001</v>
      </c>
      <c r="F539" s="140"/>
      <c r="R539" s="146">
        <v>43830</v>
      </c>
      <c r="S539" s="136">
        <v>37.749996000000003</v>
      </c>
    </row>
    <row r="540" spans="3:19" x14ac:dyDescent="0.25">
      <c r="C540" s="137">
        <v>44111</v>
      </c>
      <c r="D540" s="138">
        <v>101.407</v>
      </c>
      <c r="E540" s="139">
        <v>0.23192808000000001</v>
      </c>
      <c r="F540" s="140"/>
      <c r="R540" s="146">
        <v>43832</v>
      </c>
      <c r="S540" s="136">
        <v>37.503264000000001</v>
      </c>
    </row>
    <row r="541" spans="3:19" x14ac:dyDescent="0.25">
      <c r="C541" s="137">
        <v>44110</v>
      </c>
      <c r="D541" s="138">
        <v>356.33300000000003</v>
      </c>
      <c r="E541" s="139">
        <v>0.23291500800000001</v>
      </c>
      <c r="F541" s="140"/>
      <c r="R541" s="146">
        <v>43833</v>
      </c>
      <c r="S541" s="136">
        <v>38.243459999999999</v>
      </c>
    </row>
    <row r="542" spans="3:19" x14ac:dyDescent="0.25">
      <c r="C542" s="137">
        <v>44109</v>
      </c>
      <c r="D542" s="138">
        <v>90.509</v>
      </c>
      <c r="E542" s="139">
        <v>0.22946076000000001</v>
      </c>
      <c r="F542" s="140"/>
      <c r="R542" s="146">
        <v>43836</v>
      </c>
      <c r="S542" s="136">
        <v>38.391499199999998</v>
      </c>
    </row>
    <row r="543" spans="3:19" x14ac:dyDescent="0.25">
      <c r="C543" s="137">
        <v>44106</v>
      </c>
      <c r="D543" s="138">
        <v>93.733999999999995</v>
      </c>
      <c r="E543" s="139">
        <v>0.2343954</v>
      </c>
      <c r="F543" s="140"/>
      <c r="R543" s="146">
        <v>43837</v>
      </c>
      <c r="S543" s="136">
        <v>38.884963200000001</v>
      </c>
    </row>
    <row r="544" spans="3:19" x14ac:dyDescent="0.25">
      <c r="C544" s="137">
        <v>44105</v>
      </c>
      <c r="D544" s="138">
        <v>55.607999999999997</v>
      </c>
      <c r="E544" s="139">
        <v>0.22896729599999999</v>
      </c>
      <c r="F544" s="140"/>
      <c r="R544" s="146">
        <v>43838</v>
      </c>
      <c r="S544" s="136">
        <v>42.437904000000003</v>
      </c>
    </row>
    <row r="545" spans="3:19" x14ac:dyDescent="0.25">
      <c r="C545" s="137">
        <v>44104</v>
      </c>
      <c r="D545" s="138">
        <v>189.404</v>
      </c>
      <c r="E545" s="139">
        <v>0.23340847200000001</v>
      </c>
      <c r="F545" s="140"/>
      <c r="R545" s="146">
        <v>43839</v>
      </c>
      <c r="S545" s="136">
        <v>45.102609600000001</v>
      </c>
    </row>
    <row r="546" spans="3:19" x14ac:dyDescent="0.25">
      <c r="C546" s="137">
        <v>44103</v>
      </c>
      <c r="D546" s="138">
        <v>625.774</v>
      </c>
      <c r="E546" s="139">
        <v>0.234888864</v>
      </c>
      <c r="F546" s="140"/>
      <c r="R546" s="146">
        <v>43840</v>
      </c>
      <c r="S546" s="136">
        <v>49.593131999999997</v>
      </c>
    </row>
    <row r="547" spans="3:19" x14ac:dyDescent="0.25">
      <c r="C547" s="137">
        <v>44102</v>
      </c>
      <c r="D547" s="138">
        <v>914.27200000000005</v>
      </c>
      <c r="E547" s="139">
        <v>0.25660127999999999</v>
      </c>
      <c r="F547" s="140"/>
      <c r="R547" s="146">
        <v>43843</v>
      </c>
      <c r="S547" s="136">
        <v>47.816661600000003</v>
      </c>
    </row>
    <row r="548" spans="3:19" x14ac:dyDescent="0.25">
      <c r="C548" s="137">
        <v>44099</v>
      </c>
      <c r="D548" s="138">
        <v>253.155</v>
      </c>
      <c r="E548" s="139">
        <v>0.21959148000000001</v>
      </c>
      <c r="F548" s="140"/>
      <c r="R548" s="146">
        <v>43844</v>
      </c>
      <c r="S548" s="136">
        <v>47.619275999999999</v>
      </c>
    </row>
    <row r="549" spans="3:19" x14ac:dyDescent="0.25">
      <c r="C549" s="137">
        <v>44098</v>
      </c>
      <c r="D549" s="138">
        <v>63.956000000000003</v>
      </c>
      <c r="E549" s="139">
        <v>0.21218951999999999</v>
      </c>
      <c r="F549" s="140"/>
      <c r="R549" s="146">
        <v>43845</v>
      </c>
      <c r="S549" s="136">
        <v>45.448034399999997</v>
      </c>
    </row>
    <row r="550" spans="3:19" x14ac:dyDescent="0.25">
      <c r="C550" s="137">
        <v>44097</v>
      </c>
      <c r="D550" s="138">
        <v>147.08500000000001</v>
      </c>
      <c r="E550" s="139">
        <v>0.21613723200000001</v>
      </c>
      <c r="F550" s="140"/>
      <c r="R550" s="146">
        <v>43846</v>
      </c>
      <c r="S550" s="136">
        <v>46.977772799999997</v>
      </c>
    </row>
    <row r="551" spans="3:19" x14ac:dyDescent="0.25">
      <c r="C551" s="137">
        <v>44096</v>
      </c>
      <c r="D551" s="138">
        <v>131.05500000000001</v>
      </c>
      <c r="E551" s="139">
        <v>0.21909801600000001</v>
      </c>
      <c r="F551" s="140"/>
      <c r="R551" s="146">
        <v>43847</v>
      </c>
      <c r="S551" s="136">
        <v>46.0895376</v>
      </c>
    </row>
    <row r="552" spans="3:19" x14ac:dyDescent="0.25">
      <c r="C552" s="137">
        <v>44095</v>
      </c>
      <c r="D552" s="138">
        <v>64.355000000000004</v>
      </c>
      <c r="E552" s="139">
        <v>0.21564376800000001</v>
      </c>
      <c r="F552" s="140"/>
      <c r="R552" s="146">
        <v>43850</v>
      </c>
      <c r="S552" s="136">
        <v>44.609145599999998</v>
      </c>
    </row>
    <row r="553" spans="3:19" x14ac:dyDescent="0.25">
      <c r="C553" s="137">
        <v>44092</v>
      </c>
      <c r="D553" s="138">
        <v>692.46799999999996</v>
      </c>
      <c r="E553" s="139">
        <v>0.223539192</v>
      </c>
      <c r="F553" s="140"/>
      <c r="R553" s="146">
        <v>43851</v>
      </c>
      <c r="S553" s="136">
        <v>45.694766399999999</v>
      </c>
    </row>
    <row r="554" spans="3:19" x14ac:dyDescent="0.25">
      <c r="C554" s="137">
        <v>44091</v>
      </c>
      <c r="D554" s="138">
        <v>250.92500000000001</v>
      </c>
      <c r="E554" s="139">
        <v>0.21712416000000001</v>
      </c>
      <c r="F554" s="140"/>
      <c r="R554" s="146">
        <v>43852</v>
      </c>
      <c r="S554" s="136">
        <v>45.497380800000002</v>
      </c>
    </row>
    <row r="555" spans="3:19" x14ac:dyDescent="0.25">
      <c r="C555" s="137">
        <v>44090</v>
      </c>
      <c r="D555" s="138">
        <v>218.42</v>
      </c>
      <c r="E555" s="139">
        <v>0.21663069600000001</v>
      </c>
      <c r="F555" s="140"/>
      <c r="R555" s="146">
        <v>43853</v>
      </c>
      <c r="S555" s="136">
        <v>46.188230400000002</v>
      </c>
    </row>
    <row r="556" spans="3:19" x14ac:dyDescent="0.25">
      <c r="C556" s="137">
        <v>44089</v>
      </c>
      <c r="D556" s="138">
        <v>1019.181</v>
      </c>
      <c r="E556" s="139">
        <v>0.220578408</v>
      </c>
      <c r="F556" s="140"/>
      <c r="R556" s="146">
        <v>43854</v>
      </c>
      <c r="S556" s="136">
        <v>46.681694399999998</v>
      </c>
    </row>
    <row r="557" spans="3:19" x14ac:dyDescent="0.25">
      <c r="C557" s="137">
        <v>44088</v>
      </c>
      <c r="D557" s="138">
        <v>558.54600000000005</v>
      </c>
      <c r="E557" s="139">
        <v>0.22600651199999999</v>
      </c>
      <c r="F557" s="140"/>
      <c r="R557" s="146">
        <v>43857</v>
      </c>
      <c r="S557" s="136">
        <v>45.151955999999998</v>
      </c>
    </row>
    <row r="558" spans="3:19" x14ac:dyDescent="0.25">
      <c r="C558" s="137">
        <v>44085</v>
      </c>
      <c r="D558" s="138">
        <v>77.882000000000005</v>
      </c>
      <c r="E558" s="139">
        <v>0.22995422400000001</v>
      </c>
      <c r="F558" s="140"/>
      <c r="R558" s="146">
        <v>43858</v>
      </c>
      <c r="S558" s="136">
        <v>46.484308800000001</v>
      </c>
    </row>
    <row r="559" spans="3:19" x14ac:dyDescent="0.25">
      <c r="C559" s="137">
        <v>44084</v>
      </c>
      <c r="D559" s="138">
        <v>911.8</v>
      </c>
      <c r="E559" s="139">
        <v>0.235875792</v>
      </c>
      <c r="F559" s="140"/>
      <c r="R559" s="146">
        <v>43859</v>
      </c>
      <c r="S559" s="136">
        <v>46.7803872</v>
      </c>
    </row>
    <row r="560" spans="3:19" x14ac:dyDescent="0.25">
      <c r="C560" s="137">
        <v>44083</v>
      </c>
      <c r="D560" s="138">
        <v>179.39400000000001</v>
      </c>
      <c r="E560" s="139">
        <v>0.234888864</v>
      </c>
      <c r="F560" s="140"/>
      <c r="R560" s="146">
        <v>43860</v>
      </c>
      <c r="S560" s="136">
        <v>45.398688</v>
      </c>
    </row>
    <row r="561" spans="3:19" x14ac:dyDescent="0.25">
      <c r="C561" s="137">
        <v>44082</v>
      </c>
      <c r="D561" s="138">
        <v>225.03100000000001</v>
      </c>
      <c r="E561" s="139">
        <v>0.23933003999999999</v>
      </c>
      <c r="F561" s="140"/>
      <c r="R561" s="146">
        <v>43861</v>
      </c>
      <c r="S561" s="136">
        <v>45.151955999999998</v>
      </c>
    </row>
    <row r="562" spans="3:19" x14ac:dyDescent="0.25">
      <c r="C562" s="137">
        <v>44081</v>
      </c>
      <c r="D562" s="138">
        <v>43.994999999999997</v>
      </c>
      <c r="E562" s="139">
        <v>0.25758820799999999</v>
      </c>
      <c r="F562" s="140"/>
      <c r="R562" s="146">
        <v>43864</v>
      </c>
      <c r="S562" s="136">
        <v>42.832675199999997</v>
      </c>
    </row>
    <row r="563" spans="3:19" x14ac:dyDescent="0.25">
      <c r="C563" s="137">
        <v>44078</v>
      </c>
      <c r="D563" s="138">
        <v>35.728000000000002</v>
      </c>
      <c r="E563" s="139">
        <v>0.26449670400000003</v>
      </c>
      <c r="F563" s="140"/>
      <c r="R563" s="146">
        <v>43865</v>
      </c>
      <c r="S563" s="136">
        <v>43.819603200000003</v>
      </c>
    </row>
    <row r="564" spans="3:19" x14ac:dyDescent="0.25">
      <c r="C564" s="137">
        <v>44077</v>
      </c>
      <c r="D564" s="138">
        <v>287.72199999999998</v>
      </c>
      <c r="E564" s="139">
        <v>0.26252284799999998</v>
      </c>
      <c r="F564" s="140"/>
      <c r="R564" s="146">
        <v>43866</v>
      </c>
      <c r="S564" s="136">
        <v>45.744112800000003</v>
      </c>
    </row>
    <row r="565" spans="3:19" x14ac:dyDescent="0.25">
      <c r="C565" s="137">
        <v>44076</v>
      </c>
      <c r="D565" s="138">
        <v>19.605</v>
      </c>
      <c r="E565" s="139">
        <v>0.26943134400000002</v>
      </c>
      <c r="F565" s="140"/>
      <c r="R565" s="146">
        <v>43867</v>
      </c>
      <c r="S565" s="136">
        <v>44.411760000000001</v>
      </c>
    </row>
    <row r="566" spans="3:19" x14ac:dyDescent="0.25">
      <c r="C566" s="137">
        <v>44075</v>
      </c>
      <c r="D566" s="138">
        <v>316.274</v>
      </c>
      <c r="E566" s="139">
        <v>0.26745748800000002</v>
      </c>
      <c r="F566" s="140"/>
      <c r="R566" s="146">
        <v>43868</v>
      </c>
      <c r="S566" s="136">
        <v>43.375485599999998</v>
      </c>
    </row>
    <row r="567" spans="3:19" x14ac:dyDescent="0.25">
      <c r="C567" s="137">
        <v>44071</v>
      </c>
      <c r="D567" s="138">
        <v>51.459000000000003</v>
      </c>
      <c r="E567" s="139">
        <v>0.27140520000000001</v>
      </c>
      <c r="F567" s="140"/>
      <c r="R567" s="146">
        <v>43871</v>
      </c>
      <c r="S567" s="136">
        <v>46.879080000000002</v>
      </c>
    </row>
    <row r="568" spans="3:19" x14ac:dyDescent="0.25">
      <c r="C568" s="137">
        <v>44070</v>
      </c>
      <c r="D568" s="138">
        <v>267.46600000000001</v>
      </c>
      <c r="E568" s="139">
        <v>0.26893788000000002</v>
      </c>
      <c r="F568" s="140"/>
      <c r="R568" s="146">
        <v>43872</v>
      </c>
      <c r="S568" s="136">
        <v>42.931367999999999</v>
      </c>
    </row>
    <row r="569" spans="3:19" x14ac:dyDescent="0.25">
      <c r="C569" s="137">
        <v>44069</v>
      </c>
      <c r="D569" s="138">
        <v>83.664000000000001</v>
      </c>
      <c r="E569" s="139">
        <v>0.26943134400000002</v>
      </c>
      <c r="F569" s="140"/>
      <c r="R569" s="146">
        <v>43873</v>
      </c>
      <c r="S569" s="136">
        <v>45.546727199999999</v>
      </c>
    </row>
    <row r="570" spans="3:19" x14ac:dyDescent="0.25">
      <c r="C570" s="137">
        <v>44068</v>
      </c>
      <c r="D570" s="138">
        <v>282.404</v>
      </c>
      <c r="E570" s="139">
        <v>0.279794088</v>
      </c>
      <c r="F570" s="140"/>
      <c r="R570" s="146">
        <v>43874</v>
      </c>
      <c r="S570" s="136">
        <v>42.536596799999998</v>
      </c>
    </row>
    <row r="571" spans="3:19" x14ac:dyDescent="0.25">
      <c r="C571" s="137">
        <v>44067</v>
      </c>
      <c r="D571" s="138">
        <v>680.51800000000003</v>
      </c>
      <c r="E571" s="139">
        <v>0.29410454400000002</v>
      </c>
      <c r="F571" s="140"/>
      <c r="R571" s="146">
        <v>43875</v>
      </c>
      <c r="S571" s="136">
        <v>43.819603200000003</v>
      </c>
    </row>
    <row r="572" spans="3:19" x14ac:dyDescent="0.25">
      <c r="C572" s="137">
        <v>44064</v>
      </c>
      <c r="D572" s="138">
        <v>76.721999999999994</v>
      </c>
      <c r="E572" s="139">
        <v>0.30594768</v>
      </c>
      <c r="F572" s="140"/>
      <c r="R572" s="146">
        <v>43878</v>
      </c>
      <c r="S572" s="136">
        <v>43.770256799999999</v>
      </c>
    </row>
    <row r="573" spans="3:19" x14ac:dyDescent="0.25">
      <c r="C573" s="137">
        <v>44063</v>
      </c>
      <c r="D573" s="138">
        <v>155.37200000000001</v>
      </c>
      <c r="E573" s="139">
        <v>0.31038885599999999</v>
      </c>
      <c r="F573" s="140"/>
      <c r="R573" s="146">
        <v>43879</v>
      </c>
      <c r="S573" s="136">
        <v>42.931367999999999</v>
      </c>
    </row>
    <row r="574" spans="3:19" x14ac:dyDescent="0.25">
      <c r="C574" s="137">
        <v>44062</v>
      </c>
      <c r="D574" s="138">
        <v>34.451999999999998</v>
      </c>
      <c r="E574" s="139">
        <v>0.307921536</v>
      </c>
      <c r="F574" s="140"/>
      <c r="R574" s="146">
        <v>43880</v>
      </c>
      <c r="S574" s="136">
        <v>43.770256799999999</v>
      </c>
    </row>
    <row r="575" spans="3:19" x14ac:dyDescent="0.25">
      <c r="C575" s="137">
        <v>44061</v>
      </c>
      <c r="D575" s="138">
        <v>150.86199999999999</v>
      </c>
      <c r="E575" s="139">
        <v>0.32568624000000002</v>
      </c>
      <c r="F575" s="140"/>
      <c r="R575" s="146">
        <v>43881</v>
      </c>
      <c r="S575" s="136">
        <v>44.115681600000002</v>
      </c>
    </row>
    <row r="576" spans="3:19" x14ac:dyDescent="0.25">
      <c r="C576" s="137">
        <v>44060</v>
      </c>
      <c r="D576" s="138">
        <v>104.919</v>
      </c>
      <c r="E576" s="139">
        <v>0.30890846399999999</v>
      </c>
      <c r="F576" s="140"/>
      <c r="R576" s="146">
        <v>43882</v>
      </c>
      <c r="S576" s="136">
        <v>41.450975999999997</v>
      </c>
    </row>
    <row r="577" spans="3:19" x14ac:dyDescent="0.25">
      <c r="C577" s="137">
        <v>44057</v>
      </c>
      <c r="D577" s="138">
        <v>162.68899999999999</v>
      </c>
      <c r="E577" s="139">
        <v>0.31038885599999999</v>
      </c>
      <c r="F577" s="140"/>
      <c r="R577" s="146">
        <v>43885</v>
      </c>
      <c r="S577" s="136">
        <v>43.622217599999999</v>
      </c>
    </row>
    <row r="578" spans="3:19" x14ac:dyDescent="0.25">
      <c r="C578" s="137">
        <v>44056</v>
      </c>
      <c r="D578" s="138">
        <v>561.66200000000003</v>
      </c>
      <c r="E578" s="139">
        <v>0.31779081599999998</v>
      </c>
      <c r="F578" s="140"/>
      <c r="R578" s="146">
        <v>43886</v>
      </c>
      <c r="S578" s="136">
        <v>42.536596799999998</v>
      </c>
    </row>
    <row r="579" spans="3:19" x14ac:dyDescent="0.25">
      <c r="C579" s="137">
        <v>44055</v>
      </c>
      <c r="D579" s="138">
        <v>430.529</v>
      </c>
      <c r="E579" s="139">
        <v>0.33950323199999999</v>
      </c>
      <c r="F579" s="140"/>
      <c r="R579" s="146">
        <v>43887</v>
      </c>
      <c r="S579" s="136">
        <v>36.022872</v>
      </c>
    </row>
    <row r="580" spans="3:19" x14ac:dyDescent="0.25">
      <c r="C580" s="137">
        <v>44054</v>
      </c>
      <c r="D580" s="138">
        <v>164.8</v>
      </c>
      <c r="E580" s="139">
        <v>0.33950323199999999</v>
      </c>
      <c r="F580" s="140"/>
      <c r="R580" s="146">
        <v>43888</v>
      </c>
      <c r="S580" s="136">
        <v>34.986597600000003</v>
      </c>
    </row>
    <row r="581" spans="3:19" x14ac:dyDescent="0.25">
      <c r="C581" s="137">
        <v>44053</v>
      </c>
      <c r="D581" s="138">
        <v>244.11</v>
      </c>
      <c r="E581" s="139">
        <v>0.332101272</v>
      </c>
      <c r="F581" s="140"/>
      <c r="R581" s="146">
        <v>43889</v>
      </c>
      <c r="S581" s="136">
        <v>32.519277600000002</v>
      </c>
    </row>
    <row r="582" spans="3:19" x14ac:dyDescent="0.25">
      <c r="C582" s="137">
        <v>44050</v>
      </c>
      <c r="D582" s="138">
        <v>426.55399999999997</v>
      </c>
      <c r="E582" s="139">
        <v>0.33555552</v>
      </c>
      <c r="F582" s="140"/>
      <c r="R582" s="146">
        <v>43892</v>
      </c>
      <c r="S582" s="136">
        <v>33.654244800000001</v>
      </c>
    </row>
    <row r="583" spans="3:19" x14ac:dyDescent="0.25">
      <c r="C583" s="137">
        <v>44049</v>
      </c>
      <c r="D583" s="138">
        <v>1453.9280000000001</v>
      </c>
      <c r="E583" s="139">
        <v>0.35085290400000002</v>
      </c>
      <c r="F583" s="140"/>
      <c r="R583" s="146">
        <v>43893</v>
      </c>
      <c r="S583" s="136">
        <v>32.568624</v>
      </c>
    </row>
    <row r="584" spans="3:19" x14ac:dyDescent="0.25">
      <c r="C584" s="137">
        <v>44048</v>
      </c>
      <c r="D584" s="138">
        <v>157.273</v>
      </c>
      <c r="E584" s="139">
        <v>0.40464048000000002</v>
      </c>
      <c r="F584" s="140"/>
      <c r="R584" s="146">
        <v>43894</v>
      </c>
      <c r="S584" s="136">
        <v>32.568624</v>
      </c>
    </row>
    <row r="585" spans="3:19" x14ac:dyDescent="0.25">
      <c r="C585" s="137">
        <v>44047</v>
      </c>
      <c r="D585" s="138">
        <v>10.41</v>
      </c>
      <c r="E585" s="139">
        <v>0.36812414399999999</v>
      </c>
      <c r="F585" s="140"/>
      <c r="R585" s="146">
        <v>43895</v>
      </c>
      <c r="S585" s="136">
        <v>28.620912000000001</v>
      </c>
    </row>
    <row r="586" spans="3:19" x14ac:dyDescent="0.25">
      <c r="C586" s="137">
        <v>44046</v>
      </c>
      <c r="D586" s="138">
        <v>54.878999999999998</v>
      </c>
      <c r="E586" s="139">
        <v>0.36466989599999999</v>
      </c>
      <c r="F586" s="140"/>
      <c r="R586" s="146">
        <v>43896</v>
      </c>
      <c r="S586" s="136">
        <v>24.673200000000001</v>
      </c>
    </row>
    <row r="587" spans="3:19" x14ac:dyDescent="0.25">
      <c r="C587" s="137">
        <v>44043</v>
      </c>
      <c r="D587" s="138">
        <v>80.289000000000001</v>
      </c>
      <c r="E587" s="139">
        <v>0.36466989599999999</v>
      </c>
      <c r="F587" s="140"/>
      <c r="R587" s="146">
        <v>43899</v>
      </c>
      <c r="S587" s="136">
        <v>23.834311199999998</v>
      </c>
    </row>
    <row r="588" spans="3:19" x14ac:dyDescent="0.25">
      <c r="C588" s="137">
        <v>44042</v>
      </c>
      <c r="D588" s="138">
        <v>75.819999999999993</v>
      </c>
      <c r="E588" s="139">
        <v>0.37503263999999997</v>
      </c>
      <c r="F588" s="140"/>
      <c r="R588" s="146">
        <v>43900</v>
      </c>
      <c r="S588" s="136">
        <v>24.722546399999999</v>
      </c>
    </row>
    <row r="589" spans="3:19" x14ac:dyDescent="0.25">
      <c r="C589" s="137">
        <v>44041</v>
      </c>
      <c r="D589" s="138">
        <v>417.67099999999999</v>
      </c>
      <c r="E589" s="139">
        <v>0.359735256</v>
      </c>
      <c r="F589" s="140"/>
      <c r="R589" s="146">
        <v>43901</v>
      </c>
      <c r="S589" s="136">
        <v>23.686271999999999</v>
      </c>
    </row>
    <row r="590" spans="3:19" x14ac:dyDescent="0.25">
      <c r="C590" s="137">
        <v>44040</v>
      </c>
      <c r="D590" s="138">
        <v>202.30099999999999</v>
      </c>
      <c r="E590" s="139">
        <v>0.35578754400000001</v>
      </c>
      <c r="F590" s="140"/>
      <c r="R590" s="146">
        <v>43902</v>
      </c>
      <c r="S590" s="136">
        <v>18.751632000000001</v>
      </c>
    </row>
    <row r="591" spans="3:19" x14ac:dyDescent="0.25">
      <c r="C591" s="137">
        <v>44039</v>
      </c>
      <c r="D591" s="138">
        <v>389.09399999999999</v>
      </c>
      <c r="E591" s="139">
        <v>0.33555552</v>
      </c>
      <c r="F591" s="140"/>
      <c r="R591" s="146">
        <v>43903</v>
      </c>
      <c r="S591" s="136">
        <v>21.712416000000001</v>
      </c>
    </row>
    <row r="592" spans="3:19" x14ac:dyDescent="0.25">
      <c r="C592" s="137">
        <v>44036</v>
      </c>
      <c r="D592" s="138">
        <v>91.545000000000002</v>
      </c>
      <c r="E592" s="139">
        <v>0.36516335999999999</v>
      </c>
      <c r="F592" s="140"/>
      <c r="R592" s="146">
        <v>43906</v>
      </c>
      <c r="S592" s="136">
        <v>15.297383999999999</v>
      </c>
    </row>
    <row r="593" spans="3:19" x14ac:dyDescent="0.25">
      <c r="C593" s="137">
        <v>44035</v>
      </c>
      <c r="D593" s="138">
        <v>23.215</v>
      </c>
      <c r="E593" s="139">
        <v>0.37256531999999998</v>
      </c>
      <c r="F593" s="140"/>
      <c r="R593" s="146">
        <v>43907</v>
      </c>
      <c r="S593" s="136">
        <v>19.467154799999999</v>
      </c>
    </row>
    <row r="594" spans="3:19" x14ac:dyDescent="0.25">
      <c r="C594" s="137">
        <v>44034</v>
      </c>
      <c r="D594" s="138">
        <v>31.324999999999999</v>
      </c>
      <c r="E594" s="139">
        <v>0.36713721599999999</v>
      </c>
      <c r="F594" s="140"/>
      <c r="R594" s="146">
        <v>43908</v>
      </c>
      <c r="S594" s="136">
        <v>18.455553599999998</v>
      </c>
    </row>
    <row r="595" spans="3:19" x14ac:dyDescent="0.25">
      <c r="C595" s="137">
        <v>44033</v>
      </c>
      <c r="D595" s="138">
        <v>97.088999999999999</v>
      </c>
      <c r="E595" s="139">
        <v>0.36516335999999999</v>
      </c>
      <c r="F595" s="140"/>
      <c r="R595" s="146">
        <v>43909</v>
      </c>
      <c r="S595" s="136">
        <v>19.541174399999999</v>
      </c>
    </row>
    <row r="596" spans="3:19" x14ac:dyDescent="0.25">
      <c r="C596" s="137">
        <v>44032</v>
      </c>
      <c r="D596" s="138">
        <v>205.047</v>
      </c>
      <c r="E596" s="139">
        <v>0.36022872</v>
      </c>
      <c r="F596" s="140"/>
      <c r="R596" s="146">
        <v>43910</v>
      </c>
      <c r="S596" s="136">
        <v>20.133331200000001</v>
      </c>
    </row>
    <row r="597" spans="3:19" x14ac:dyDescent="0.25">
      <c r="C597" s="137">
        <v>44029</v>
      </c>
      <c r="D597" s="138">
        <v>21.882999999999999</v>
      </c>
      <c r="E597" s="139">
        <v>0.39674505599999998</v>
      </c>
      <c r="F597" s="140"/>
      <c r="R597" s="146">
        <v>43913</v>
      </c>
      <c r="S597" s="136">
        <v>21.712416000000001</v>
      </c>
    </row>
    <row r="598" spans="3:19" x14ac:dyDescent="0.25">
      <c r="C598" s="137">
        <v>44028</v>
      </c>
      <c r="D598" s="138">
        <v>326.56799999999998</v>
      </c>
      <c r="E598" s="139">
        <v>0.40464048000000002</v>
      </c>
      <c r="F598" s="140"/>
      <c r="R598" s="146">
        <v>43914</v>
      </c>
      <c r="S598" s="136">
        <v>23.686271999999999</v>
      </c>
    </row>
    <row r="599" spans="3:19" x14ac:dyDescent="0.25">
      <c r="C599" s="137">
        <v>44027</v>
      </c>
      <c r="D599" s="138">
        <v>124.673</v>
      </c>
      <c r="E599" s="139">
        <v>0.38440845600000001</v>
      </c>
      <c r="F599" s="140"/>
      <c r="R599" s="146">
        <v>43915</v>
      </c>
      <c r="S599" s="136">
        <v>26.647055999999999</v>
      </c>
    </row>
    <row r="600" spans="3:19" x14ac:dyDescent="0.25">
      <c r="C600" s="137">
        <v>44026</v>
      </c>
      <c r="D600" s="138">
        <v>409.18400000000003</v>
      </c>
      <c r="E600" s="139">
        <v>0.39625159199999999</v>
      </c>
      <c r="F600" s="140"/>
      <c r="R600" s="146">
        <v>43916</v>
      </c>
      <c r="S600" s="136">
        <v>25.166664000000001</v>
      </c>
    </row>
    <row r="601" spans="3:19" x14ac:dyDescent="0.25">
      <c r="C601" s="137">
        <v>44025</v>
      </c>
      <c r="D601" s="138">
        <v>298.08</v>
      </c>
      <c r="E601" s="139">
        <v>0.39723851999999998</v>
      </c>
      <c r="F601" s="140"/>
      <c r="R601" s="146">
        <v>43917</v>
      </c>
      <c r="S601" s="136">
        <v>25.660128</v>
      </c>
    </row>
    <row r="602" spans="3:19" x14ac:dyDescent="0.25">
      <c r="C602" s="137">
        <v>44022</v>
      </c>
      <c r="D602" s="138">
        <v>365.322</v>
      </c>
      <c r="E602" s="139">
        <v>0.38391499200000001</v>
      </c>
      <c r="F602" s="140"/>
      <c r="R602" s="146">
        <v>43920</v>
      </c>
      <c r="S602" s="136">
        <v>25.265356799999999</v>
      </c>
    </row>
    <row r="603" spans="3:19" x14ac:dyDescent="0.25">
      <c r="C603" s="137">
        <v>44021</v>
      </c>
      <c r="D603" s="138">
        <v>552.46299999999997</v>
      </c>
      <c r="E603" s="139">
        <v>0.38490192000000001</v>
      </c>
      <c r="F603" s="140"/>
      <c r="R603" s="146">
        <v>43921</v>
      </c>
      <c r="S603" s="136">
        <v>29.607839999999999</v>
      </c>
    </row>
    <row r="604" spans="3:19" x14ac:dyDescent="0.25">
      <c r="C604" s="137">
        <v>44020</v>
      </c>
      <c r="D604" s="138">
        <v>126.256</v>
      </c>
      <c r="E604" s="139">
        <v>0.39674505599999998</v>
      </c>
      <c r="F604" s="140"/>
      <c r="R604" s="146">
        <v>43922</v>
      </c>
      <c r="S604" s="136">
        <v>27.7326768</v>
      </c>
    </row>
    <row r="605" spans="3:19" x14ac:dyDescent="0.25">
      <c r="C605" s="137">
        <v>44019</v>
      </c>
      <c r="D605" s="138">
        <v>190.06800000000001</v>
      </c>
      <c r="E605" s="139">
        <v>0.38490192000000001</v>
      </c>
      <c r="F605" s="140"/>
      <c r="R605" s="146">
        <v>43923</v>
      </c>
      <c r="S605" s="136">
        <v>26.745748800000001</v>
      </c>
    </row>
    <row r="606" spans="3:19" x14ac:dyDescent="0.25">
      <c r="C606" s="137">
        <v>44018</v>
      </c>
      <c r="D606" s="138">
        <v>52.497999999999998</v>
      </c>
      <c r="E606" s="139">
        <v>0.40661433600000002</v>
      </c>
      <c r="F606" s="140"/>
      <c r="R606" s="146">
        <v>43924</v>
      </c>
      <c r="S606" s="136">
        <v>27.239212800000001</v>
      </c>
    </row>
    <row r="607" spans="3:19" x14ac:dyDescent="0.25">
      <c r="C607" s="137">
        <v>44015</v>
      </c>
      <c r="D607" s="138">
        <v>174.03299999999999</v>
      </c>
      <c r="E607" s="139">
        <v>0.40513394400000002</v>
      </c>
      <c r="F607" s="140"/>
      <c r="R607" s="146">
        <v>43927</v>
      </c>
      <c r="S607" s="136">
        <v>33.210127200000002</v>
      </c>
    </row>
    <row r="608" spans="3:19" x14ac:dyDescent="0.25">
      <c r="C608" s="137">
        <v>44014</v>
      </c>
      <c r="D608" s="138">
        <v>317.815</v>
      </c>
      <c r="E608" s="139">
        <v>0.41450976</v>
      </c>
      <c r="F608" s="140"/>
      <c r="R608" s="146">
        <v>43928</v>
      </c>
      <c r="S608" s="136">
        <v>42.437904000000003</v>
      </c>
    </row>
    <row r="609" spans="3:19" x14ac:dyDescent="0.25">
      <c r="C609" s="137">
        <v>44013</v>
      </c>
      <c r="D609" s="138">
        <v>217.512</v>
      </c>
      <c r="E609" s="139">
        <v>0.418950936</v>
      </c>
      <c r="F609" s="140"/>
      <c r="R609" s="146">
        <v>43929</v>
      </c>
      <c r="S609" s="136">
        <v>40.464047999999998</v>
      </c>
    </row>
    <row r="610" spans="3:19" x14ac:dyDescent="0.25">
      <c r="C610" s="137">
        <v>44012</v>
      </c>
      <c r="D610" s="138">
        <v>256.98399999999998</v>
      </c>
      <c r="E610" s="139">
        <v>0.41697708</v>
      </c>
      <c r="F610" s="140"/>
      <c r="R610" s="146">
        <v>43930</v>
      </c>
      <c r="S610" s="136">
        <v>38.983656000000003</v>
      </c>
    </row>
    <row r="611" spans="3:19" x14ac:dyDescent="0.25">
      <c r="C611" s="137">
        <v>44011</v>
      </c>
      <c r="D611" s="138">
        <v>262.077</v>
      </c>
      <c r="E611" s="139">
        <v>0.415496688</v>
      </c>
      <c r="F611" s="140"/>
      <c r="R611" s="146">
        <v>43935</v>
      </c>
      <c r="S611" s="136">
        <v>40.71078</v>
      </c>
    </row>
    <row r="612" spans="3:19" x14ac:dyDescent="0.25">
      <c r="C612" s="137">
        <v>44008</v>
      </c>
      <c r="D612" s="138">
        <v>112.026</v>
      </c>
      <c r="E612" s="139">
        <v>0.418950936</v>
      </c>
      <c r="F612" s="140"/>
      <c r="R612" s="146">
        <v>43936</v>
      </c>
      <c r="S612" s="136">
        <v>39.378427199999997</v>
      </c>
    </row>
    <row r="613" spans="3:19" x14ac:dyDescent="0.25">
      <c r="C613" s="137">
        <v>44007</v>
      </c>
      <c r="D613" s="138">
        <v>88.120999999999995</v>
      </c>
      <c r="E613" s="139">
        <v>0.42043132799999999</v>
      </c>
      <c r="F613" s="140"/>
      <c r="R613" s="146">
        <v>43937</v>
      </c>
      <c r="S613" s="136">
        <v>41.450975999999997</v>
      </c>
    </row>
    <row r="614" spans="3:19" x14ac:dyDescent="0.25">
      <c r="C614" s="137">
        <v>44006</v>
      </c>
      <c r="D614" s="138">
        <v>130.52199999999999</v>
      </c>
      <c r="E614" s="139">
        <v>0.42684635999999998</v>
      </c>
      <c r="F614" s="140"/>
      <c r="R614" s="146">
        <v>43938</v>
      </c>
      <c r="S614" s="136">
        <v>41.450975999999997</v>
      </c>
    </row>
    <row r="615" spans="3:19" x14ac:dyDescent="0.25">
      <c r="C615" s="137">
        <v>44005</v>
      </c>
      <c r="D615" s="138">
        <v>135.19499999999999</v>
      </c>
      <c r="E615" s="139">
        <v>0.4194444</v>
      </c>
      <c r="F615" s="140"/>
      <c r="R615" s="146">
        <v>43941</v>
      </c>
      <c r="S615" s="136">
        <v>43.523524799999997</v>
      </c>
    </row>
    <row r="616" spans="3:19" x14ac:dyDescent="0.25">
      <c r="C616" s="137">
        <v>44004</v>
      </c>
      <c r="D616" s="138">
        <v>226.916</v>
      </c>
      <c r="E616" s="139">
        <v>0.42635289599999998</v>
      </c>
      <c r="F616" s="140"/>
      <c r="R616" s="146">
        <v>43942</v>
      </c>
      <c r="S616" s="136">
        <v>43.424832000000002</v>
      </c>
    </row>
    <row r="617" spans="3:19" x14ac:dyDescent="0.25">
      <c r="C617" s="137">
        <v>44001</v>
      </c>
      <c r="D617" s="138">
        <v>98.185000000000002</v>
      </c>
      <c r="E617" s="139">
        <v>0.42931367999999998</v>
      </c>
      <c r="F617" s="140"/>
      <c r="R617" s="146">
        <v>43943</v>
      </c>
      <c r="S617" s="136">
        <v>42.289864799999997</v>
      </c>
    </row>
    <row r="618" spans="3:19" x14ac:dyDescent="0.25">
      <c r="C618" s="137">
        <v>44000</v>
      </c>
      <c r="D618" s="138">
        <v>207.76</v>
      </c>
      <c r="E618" s="139">
        <v>0.42980714399999997</v>
      </c>
      <c r="F618" s="140"/>
      <c r="R618" s="146">
        <v>43944</v>
      </c>
      <c r="S618" s="136">
        <v>41.845747199999998</v>
      </c>
    </row>
    <row r="619" spans="3:19" x14ac:dyDescent="0.25">
      <c r="C619" s="137">
        <v>43999</v>
      </c>
      <c r="D619" s="138">
        <v>509.11099999999999</v>
      </c>
      <c r="E619" s="139">
        <v>0.43622217600000002</v>
      </c>
      <c r="F619" s="140"/>
      <c r="R619" s="146">
        <v>43945</v>
      </c>
      <c r="S619" s="136">
        <v>39.477119999999999</v>
      </c>
    </row>
    <row r="620" spans="3:19" x14ac:dyDescent="0.25">
      <c r="C620" s="137">
        <v>43998</v>
      </c>
      <c r="D620" s="138">
        <v>144.358</v>
      </c>
      <c r="E620" s="139">
        <v>0.46089537600000002</v>
      </c>
      <c r="F620" s="140"/>
      <c r="R620" s="146">
        <v>43948</v>
      </c>
      <c r="S620" s="136">
        <v>39.773198399999998</v>
      </c>
    </row>
    <row r="621" spans="3:19" x14ac:dyDescent="0.25">
      <c r="C621" s="137">
        <v>43997</v>
      </c>
      <c r="D621" s="138">
        <v>72.358000000000004</v>
      </c>
      <c r="E621" s="139">
        <v>0.43326139200000002</v>
      </c>
      <c r="F621" s="140"/>
      <c r="R621" s="146">
        <v>43949</v>
      </c>
      <c r="S621" s="136">
        <v>42.733982400000002</v>
      </c>
    </row>
    <row r="622" spans="3:19" x14ac:dyDescent="0.25">
      <c r="C622" s="137">
        <v>43994</v>
      </c>
      <c r="D622" s="138">
        <v>63.15</v>
      </c>
      <c r="E622" s="139">
        <v>0.43128753600000003</v>
      </c>
      <c r="F622" s="140"/>
      <c r="R622" s="146">
        <v>43950</v>
      </c>
      <c r="S622" s="136">
        <v>42.6352896</v>
      </c>
    </row>
    <row r="623" spans="3:19" x14ac:dyDescent="0.25">
      <c r="C623" s="137">
        <v>43993</v>
      </c>
      <c r="D623" s="138">
        <v>611.32500000000005</v>
      </c>
      <c r="E623" s="139">
        <v>0.43030060799999997</v>
      </c>
      <c r="F623" s="140"/>
      <c r="R623" s="146">
        <v>43951</v>
      </c>
      <c r="S623" s="136">
        <v>42.536596799999998</v>
      </c>
    </row>
    <row r="624" spans="3:19" x14ac:dyDescent="0.25">
      <c r="C624" s="137">
        <v>43992</v>
      </c>
      <c r="D624" s="138">
        <v>115.645</v>
      </c>
      <c r="E624" s="139">
        <v>0.47816661599999999</v>
      </c>
      <c r="F624" s="140"/>
      <c r="R624" s="146">
        <v>43952</v>
      </c>
      <c r="S624" s="136">
        <v>43.868949600000001</v>
      </c>
    </row>
    <row r="625" spans="3:19" x14ac:dyDescent="0.25">
      <c r="C625" s="137">
        <v>43991</v>
      </c>
      <c r="D625" s="138">
        <v>472.45800000000003</v>
      </c>
      <c r="E625" s="139">
        <v>0.49247707200000002</v>
      </c>
      <c r="F625" s="140"/>
      <c r="R625" s="146">
        <v>43955</v>
      </c>
      <c r="S625" s="136">
        <v>44.411760000000001</v>
      </c>
    </row>
    <row r="626" spans="3:19" x14ac:dyDescent="0.25">
      <c r="C626" s="137">
        <v>43990</v>
      </c>
      <c r="D626" s="138">
        <v>427.92599999999999</v>
      </c>
      <c r="E626" s="139">
        <v>0.52800647999999994</v>
      </c>
      <c r="F626" s="140"/>
      <c r="R626" s="146">
        <v>43956</v>
      </c>
      <c r="S626" s="136">
        <v>45.9414984</v>
      </c>
    </row>
    <row r="627" spans="3:19" x14ac:dyDescent="0.25">
      <c r="C627" s="137">
        <v>43987</v>
      </c>
      <c r="D627" s="138">
        <v>302.96600000000001</v>
      </c>
      <c r="E627" s="139">
        <v>0.48359471999999998</v>
      </c>
      <c r="F627" s="140"/>
      <c r="R627" s="146">
        <v>43957</v>
      </c>
      <c r="S627" s="136">
        <v>45.398688</v>
      </c>
    </row>
    <row r="628" spans="3:19" x14ac:dyDescent="0.25">
      <c r="C628" s="137">
        <v>43986</v>
      </c>
      <c r="D628" s="138">
        <v>81.840999999999994</v>
      </c>
      <c r="E628" s="139">
        <v>0.45892152000000003</v>
      </c>
      <c r="F628" s="140"/>
      <c r="R628" s="146">
        <v>43958</v>
      </c>
      <c r="S628" s="136">
        <v>45.842805599999998</v>
      </c>
    </row>
    <row r="629" spans="3:19" x14ac:dyDescent="0.25">
      <c r="C629" s="137">
        <v>43985</v>
      </c>
      <c r="D629" s="138">
        <v>176.327</v>
      </c>
      <c r="E629" s="139">
        <v>0.45102609599999999</v>
      </c>
      <c r="F629" s="140"/>
      <c r="R629" s="146">
        <v>43962</v>
      </c>
      <c r="S629" s="136">
        <v>45.102609600000001</v>
      </c>
    </row>
    <row r="630" spans="3:19" x14ac:dyDescent="0.25">
      <c r="C630" s="137">
        <v>43984</v>
      </c>
      <c r="D630" s="138">
        <v>825.38</v>
      </c>
      <c r="E630" s="139">
        <v>0.44905223999999999</v>
      </c>
      <c r="F630" s="140"/>
      <c r="R630" s="146">
        <v>43963</v>
      </c>
      <c r="S630" s="136">
        <v>45.201302400000003</v>
      </c>
    </row>
    <row r="631" spans="3:19" x14ac:dyDescent="0.25">
      <c r="C631" s="137">
        <v>43983</v>
      </c>
      <c r="D631" s="138">
        <v>75.623000000000005</v>
      </c>
      <c r="E631" s="139">
        <v>0.44905223999999999</v>
      </c>
      <c r="F631" s="140"/>
      <c r="R631" s="146">
        <v>43964</v>
      </c>
      <c r="S631" s="136">
        <v>44.7078384</v>
      </c>
    </row>
    <row r="632" spans="3:19" x14ac:dyDescent="0.25">
      <c r="C632" s="137">
        <v>43980</v>
      </c>
      <c r="D632" s="138">
        <v>69.698999999999998</v>
      </c>
      <c r="E632" s="139">
        <v>0.44855877599999999</v>
      </c>
      <c r="F632" s="140"/>
      <c r="R632" s="146">
        <v>43965</v>
      </c>
      <c r="S632" s="136">
        <v>44.905223999999997</v>
      </c>
    </row>
    <row r="633" spans="3:19" x14ac:dyDescent="0.25">
      <c r="C633" s="137">
        <v>43979</v>
      </c>
      <c r="D633" s="138">
        <v>73.759</v>
      </c>
      <c r="E633" s="139">
        <v>0.443624136</v>
      </c>
      <c r="F633" s="140"/>
      <c r="R633" s="146">
        <v>43966</v>
      </c>
      <c r="S633" s="136">
        <v>44.0169888</v>
      </c>
    </row>
    <row r="634" spans="3:19" x14ac:dyDescent="0.25">
      <c r="C634" s="137">
        <v>43978</v>
      </c>
      <c r="D634" s="138">
        <v>179.42599999999999</v>
      </c>
      <c r="E634" s="139">
        <v>0.44855877599999999</v>
      </c>
      <c r="F634" s="140"/>
      <c r="R634" s="146">
        <v>43969</v>
      </c>
      <c r="S634" s="136">
        <v>44.905223999999997</v>
      </c>
    </row>
    <row r="635" spans="3:19" x14ac:dyDescent="0.25">
      <c r="C635" s="137">
        <v>43977</v>
      </c>
      <c r="D635" s="138">
        <v>188.137</v>
      </c>
      <c r="E635" s="139">
        <v>0.446091456</v>
      </c>
      <c r="F635" s="140"/>
      <c r="R635" s="146">
        <v>43970</v>
      </c>
      <c r="S635" s="136">
        <v>44.411760000000001</v>
      </c>
    </row>
    <row r="636" spans="3:19" x14ac:dyDescent="0.25">
      <c r="C636" s="137">
        <v>43973</v>
      </c>
      <c r="D636" s="138">
        <v>216.66800000000001</v>
      </c>
      <c r="E636" s="139">
        <v>0.43227446400000002</v>
      </c>
      <c r="F636" s="140"/>
      <c r="R636" s="146">
        <v>43971</v>
      </c>
      <c r="S636" s="136">
        <v>44.362413599999996</v>
      </c>
    </row>
    <row r="637" spans="3:19" x14ac:dyDescent="0.25">
      <c r="C637" s="137">
        <v>43972</v>
      </c>
      <c r="D637" s="138">
        <v>118.949</v>
      </c>
      <c r="E637" s="139">
        <v>0.45102609599999999</v>
      </c>
      <c r="F637" s="140"/>
      <c r="R637" s="146">
        <v>43972</v>
      </c>
      <c r="S637" s="136">
        <v>45.102609600000001</v>
      </c>
    </row>
    <row r="638" spans="3:19" x14ac:dyDescent="0.25">
      <c r="C638" s="137">
        <v>43971</v>
      </c>
      <c r="D638" s="138">
        <v>209.12899999999999</v>
      </c>
      <c r="E638" s="139">
        <v>0.443624136</v>
      </c>
      <c r="F638" s="140"/>
      <c r="R638" s="146">
        <v>43973</v>
      </c>
      <c r="S638" s="136">
        <v>43.227446399999998</v>
      </c>
    </row>
    <row r="639" spans="3:19" x14ac:dyDescent="0.25">
      <c r="C639" s="137">
        <v>43970</v>
      </c>
      <c r="D639" s="138">
        <v>10.071999999999999</v>
      </c>
      <c r="E639" s="139">
        <v>0.4441176</v>
      </c>
      <c r="F639" s="140"/>
      <c r="R639" s="146">
        <v>43977</v>
      </c>
      <c r="S639" s="136">
        <v>44.609145599999998</v>
      </c>
    </row>
    <row r="640" spans="3:19" x14ac:dyDescent="0.25">
      <c r="C640" s="137">
        <v>43969</v>
      </c>
      <c r="D640" s="138">
        <v>85.05</v>
      </c>
      <c r="E640" s="139">
        <v>0.44905223999999999</v>
      </c>
      <c r="F640" s="140"/>
      <c r="R640" s="146">
        <v>43978</v>
      </c>
      <c r="S640" s="136">
        <v>44.855877599999999</v>
      </c>
    </row>
    <row r="641" spans="3:19" x14ac:dyDescent="0.25">
      <c r="C641" s="137">
        <v>43966</v>
      </c>
      <c r="D641" s="138">
        <v>52.082999999999998</v>
      </c>
      <c r="E641" s="139">
        <v>0.44016988800000001</v>
      </c>
      <c r="F641" s="140"/>
      <c r="R641" s="146">
        <v>43979</v>
      </c>
      <c r="S641" s="136">
        <v>44.362413599999996</v>
      </c>
    </row>
    <row r="642" spans="3:19" x14ac:dyDescent="0.25">
      <c r="C642" s="137">
        <v>43965</v>
      </c>
      <c r="D642" s="138">
        <v>58.793999999999997</v>
      </c>
      <c r="E642" s="139">
        <v>0.44905223999999999</v>
      </c>
      <c r="F642" s="140"/>
      <c r="R642" s="146">
        <v>43980</v>
      </c>
      <c r="S642" s="136">
        <v>44.855877599999999</v>
      </c>
    </row>
    <row r="643" spans="3:19" x14ac:dyDescent="0.25">
      <c r="C643" s="137">
        <v>43964</v>
      </c>
      <c r="D643" s="138">
        <v>117.145</v>
      </c>
      <c r="E643" s="139">
        <v>0.447078384</v>
      </c>
      <c r="F643" s="140"/>
      <c r="R643" s="146">
        <v>43983</v>
      </c>
      <c r="S643" s="136">
        <v>44.905223999999997</v>
      </c>
    </row>
    <row r="644" spans="3:19" x14ac:dyDescent="0.25">
      <c r="C644" s="137">
        <v>43963</v>
      </c>
      <c r="D644" s="138">
        <v>71.724999999999994</v>
      </c>
      <c r="E644" s="139">
        <v>0.45201302399999999</v>
      </c>
      <c r="F644" s="140"/>
      <c r="R644" s="146">
        <v>43984</v>
      </c>
      <c r="S644" s="136">
        <v>44.905223999999997</v>
      </c>
    </row>
    <row r="645" spans="3:19" x14ac:dyDescent="0.25">
      <c r="C645" s="137">
        <v>43962</v>
      </c>
      <c r="D645" s="138">
        <v>303.27999999999997</v>
      </c>
      <c r="E645" s="139">
        <v>0.45102609599999999</v>
      </c>
      <c r="F645" s="140"/>
      <c r="R645" s="146">
        <v>43985</v>
      </c>
      <c r="S645" s="136">
        <v>45.102609600000001</v>
      </c>
    </row>
    <row r="646" spans="3:19" x14ac:dyDescent="0.25">
      <c r="C646" s="137">
        <v>43958</v>
      </c>
      <c r="D646" s="138">
        <v>335.62</v>
      </c>
      <c r="E646" s="139">
        <v>0.45842805599999997</v>
      </c>
      <c r="F646" s="140"/>
      <c r="R646" s="146">
        <v>43986</v>
      </c>
      <c r="S646" s="136">
        <v>45.892152000000003</v>
      </c>
    </row>
    <row r="647" spans="3:19" x14ac:dyDescent="0.25">
      <c r="C647" s="137">
        <v>43957</v>
      </c>
      <c r="D647" s="138">
        <v>573.61500000000001</v>
      </c>
      <c r="E647" s="139">
        <v>0.45398687999999998</v>
      </c>
      <c r="F647" s="140"/>
      <c r="R647" s="146">
        <v>43987</v>
      </c>
      <c r="S647" s="136">
        <v>48.359471999999997</v>
      </c>
    </row>
    <row r="648" spans="3:19" x14ac:dyDescent="0.25">
      <c r="C648" s="137">
        <v>43956</v>
      </c>
      <c r="D648" s="138">
        <v>160.09399999999999</v>
      </c>
      <c r="E648" s="139">
        <v>0.45941498400000003</v>
      </c>
      <c r="F648" s="140"/>
      <c r="R648" s="146">
        <v>43990</v>
      </c>
      <c r="S648" s="136">
        <v>52.800648000000002</v>
      </c>
    </row>
    <row r="649" spans="3:19" x14ac:dyDescent="0.25">
      <c r="C649" s="137">
        <v>43955</v>
      </c>
      <c r="D649" s="138">
        <v>470.39</v>
      </c>
      <c r="E649" s="139">
        <v>0.4441176</v>
      </c>
      <c r="F649" s="140"/>
      <c r="R649" s="146">
        <v>43991</v>
      </c>
      <c r="S649" s="136">
        <v>49.247707200000001</v>
      </c>
    </row>
    <row r="650" spans="3:19" x14ac:dyDescent="0.25">
      <c r="C650" s="137">
        <v>43952</v>
      </c>
      <c r="D650" s="138">
        <v>361.71899999999999</v>
      </c>
      <c r="E650" s="139">
        <v>0.43868949600000001</v>
      </c>
      <c r="F650" s="140"/>
      <c r="R650" s="146">
        <v>43992</v>
      </c>
      <c r="S650" s="136">
        <v>47.816661600000003</v>
      </c>
    </row>
    <row r="651" spans="3:19" x14ac:dyDescent="0.25">
      <c r="C651" s="137">
        <v>43951</v>
      </c>
      <c r="D651" s="138">
        <v>248.761</v>
      </c>
      <c r="E651" s="139">
        <v>0.42536596799999998</v>
      </c>
      <c r="F651" s="140"/>
      <c r="R651" s="146">
        <v>43993</v>
      </c>
      <c r="S651" s="136">
        <v>43.030060800000001</v>
      </c>
    </row>
    <row r="652" spans="3:19" x14ac:dyDescent="0.25">
      <c r="C652" s="137">
        <v>43950</v>
      </c>
      <c r="D652" s="138">
        <v>225.149</v>
      </c>
      <c r="E652" s="139">
        <v>0.42635289599999998</v>
      </c>
      <c r="F652" s="140"/>
      <c r="R652" s="146">
        <v>43994</v>
      </c>
      <c r="S652" s="136">
        <v>43.128753600000003</v>
      </c>
    </row>
    <row r="653" spans="3:19" x14ac:dyDescent="0.25">
      <c r="C653" s="137">
        <v>43949</v>
      </c>
      <c r="D653" s="138">
        <v>193.636</v>
      </c>
      <c r="E653" s="139">
        <v>0.42733982399999998</v>
      </c>
      <c r="F653" s="140"/>
      <c r="R653" s="146">
        <v>43997</v>
      </c>
      <c r="S653" s="136">
        <v>43.3261392</v>
      </c>
    </row>
    <row r="654" spans="3:19" x14ac:dyDescent="0.25">
      <c r="C654" s="137">
        <v>43948</v>
      </c>
      <c r="D654" s="138">
        <v>121.926</v>
      </c>
      <c r="E654" s="139">
        <v>0.39773198399999998</v>
      </c>
      <c r="F654" s="140"/>
      <c r="R654" s="146">
        <v>43998</v>
      </c>
      <c r="S654" s="136">
        <v>46.0895376</v>
      </c>
    </row>
    <row r="655" spans="3:19" x14ac:dyDescent="0.25">
      <c r="C655" s="137">
        <v>43945</v>
      </c>
      <c r="D655" s="138">
        <v>134.48400000000001</v>
      </c>
      <c r="E655" s="139">
        <v>0.39477119999999999</v>
      </c>
      <c r="F655" s="140"/>
      <c r="R655" s="146">
        <v>43999</v>
      </c>
      <c r="S655" s="136">
        <v>43.622217599999999</v>
      </c>
    </row>
    <row r="656" spans="3:19" x14ac:dyDescent="0.25">
      <c r="C656" s="137">
        <v>43944</v>
      </c>
      <c r="D656" s="138">
        <v>147.64599999999999</v>
      </c>
      <c r="E656" s="139">
        <v>0.418457472</v>
      </c>
      <c r="F656" s="140"/>
      <c r="R656" s="146">
        <v>44000</v>
      </c>
      <c r="S656" s="136">
        <v>42.980714399999997</v>
      </c>
    </row>
    <row r="657" spans="3:19" x14ac:dyDescent="0.25">
      <c r="C657" s="137">
        <v>43943</v>
      </c>
      <c r="D657" s="138">
        <v>166.239</v>
      </c>
      <c r="E657" s="139">
        <v>0.42289864799999999</v>
      </c>
      <c r="F657" s="140"/>
      <c r="R657" s="146">
        <v>44001</v>
      </c>
      <c r="S657" s="136">
        <v>42.931367999999999</v>
      </c>
    </row>
    <row r="658" spans="3:19" x14ac:dyDescent="0.25">
      <c r="C658" s="137">
        <v>43942</v>
      </c>
      <c r="D658" s="138">
        <v>205.46600000000001</v>
      </c>
      <c r="E658" s="139">
        <v>0.43424832000000002</v>
      </c>
      <c r="F658" s="140"/>
      <c r="R658" s="146">
        <v>44004</v>
      </c>
      <c r="S658" s="136">
        <v>42.6352896</v>
      </c>
    </row>
    <row r="659" spans="3:19" x14ac:dyDescent="0.25">
      <c r="C659" s="137">
        <v>43941</v>
      </c>
      <c r="D659" s="138">
        <v>618.20500000000004</v>
      </c>
      <c r="E659" s="139">
        <v>0.43523524800000002</v>
      </c>
      <c r="F659" s="140"/>
      <c r="R659" s="146">
        <v>44005</v>
      </c>
      <c r="S659" s="136">
        <v>41.94444</v>
      </c>
    </row>
    <row r="660" spans="3:19" x14ac:dyDescent="0.25">
      <c r="C660" s="137">
        <v>43938</v>
      </c>
      <c r="D660" s="138">
        <v>248.828</v>
      </c>
      <c r="E660" s="139">
        <v>0.41450976</v>
      </c>
      <c r="F660" s="140"/>
      <c r="R660" s="146">
        <v>44006</v>
      </c>
      <c r="S660" s="136">
        <v>42.684635999999998</v>
      </c>
    </row>
    <row r="661" spans="3:19" x14ac:dyDescent="0.25">
      <c r="C661" s="137">
        <v>43937</v>
      </c>
      <c r="D661" s="138">
        <v>193.369</v>
      </c>
      <c r="E661" s="139">
        <v>0.41450976</v>
      </c>
      <c r="F661" s="140"/>
      <c r="R661" s="146">
        <v>44007</v>
      </c>
      <c r="S661" s="136">
        <v>42.043132800000002</v>
      </c>
    </row>
    <row r="662" spans="3:19" x14ac:dyDescent="0.25">
      <c r="C662" s="137">
        <v>43936</v>
      </c>
      <c r="D662" s="138">
        <v>406.149</v>
      </c>
      <c r="E662" s="139">
        <v>0.39378427199999999</v>
      </c>
      <c r="F662" s="140"/>
      <c r="R662" s="146">
        <v>44008</v>
      </c>
      <c r="S662" s="136">
        <v>41.895093600000003</v>
      </c>
    </row>
    <row r="663" spans="3:19" x14ac:dyDescent="0.25">
      <c r="C663" s="137">
        <v>43935</v>
      </c>
      <c r="D663" s="138">
        <v>407.43799999999999</v>
      </c>
      <c r="E663" s="139">
        <v>0.40710780000000002</v>
      </c>
      <c r="F663" s="140"/>
      <c r="R663" s="146">
        <v>44011</v>
      </c>
      <c r="S663" s="136">
        <v>41.549668799999999</v>
      </c>
    </row>
    <row r="664" spans="3:19" x14ac:dyDescent="0.25">
      <c r="C664" s="137">
        <v>43930</v>
      </c>
      <c r="D664" s="138">
        <v>985.14700000000005</v>
      </c>
      <c r="E664" s="139">
        <v>0.38983656</v>
      </c>
      <c r="F664" s="140"/>
      <c r="R664" s="146">
        <v>44012</v>
      </c>
      <c r="S664" s="136">
        <v>41.697707999999999</v>
      </c>
    </row>
    <row r="665" spans="3:19" x14ac:dyDescent="0.25">
      <c r="C665" s="137">
        <v>43929</v>
      </c>
      <c r="D665" s="138">
        <v>709.96600000000001</v>
      </c>
      <c r="E665" s="139">
        <v>0.40464048000000002</v>
      </c>
      <c r="F665" s="140"/>
      <c r="R665" s="146">
        <v>44013</v>
      </c>
      <c r="S665" s="136">
        <v>41.895093600000003</v>
      </c>
    </row>
    <row r="666" spans="3:19" x14ac:dyDescent="0.25">
      <c r="C666" s="137">
        <v>43928</v>
      </c>
      <c r="D666" s="138">
        <v>1286.6780000000001</v>
      </c>
      <c r="E666" s="139">
        <v>0.42437903999999999</v>
      </c>
      <c r="F666" s="140"/>
      <c r="R666" s="146">
        <v>44014</v>
      </c>
      <c r="S666" s="136">
        <v>41.450975999999997</v>
      </c>
    </row>
    <row r="667" spans="3:19" x14ac:dyDescent="0.25">
      <c r="C667" s="137">
        <v>43927</v>
      </c>
      <c r="D667" s="138">
        <v>1540.8689999999999</v>
      </c>
      <c r="E667" s="139">
        <v>0.332101272</v>
      </c>
      <c r="F667" s="140"/>
      <c r="R667" s="146">
        <v>44015</v>
      </c>
      <c r="S667" s="136">
        <v>40.513394400000003</v>
      </c>
    </row>
    <row r="668" spans="3:19" x14ac:dyDescent="0.25">
      <c r="C668" s="137">
        <v>43924</v>
      </c>
      <c r="D668" s="138">
        <v>302.17500000000001</v>
      </c>
      <c r="E668" s="139">
        <v>0.27239212800000001</v>
      </c>
      <c r="F668" s="140"/>
      <c r="R668" s="146">
        <v>44018</v>
      </c>
      <c r="S668" s="136">
        <v>40.661433600000002</v>
      </c>
    </row>
    <row r="669" spans="3:19" x14ac:dyDescent="0.25">
      <c r="C669" s="137">
        <v>43923</v>
      </c>
      <c r="D669" s="138">
        <v>76.263000000000005</v>
      </c>
      <c r="E669" s="139">
        <v>0.26745748800000002</v>
      </c>
      <c r="F669" s="140"/>
      <c r="R669" s="146">
        <v>44019</v>
      </c>
      <c r="S669" s="136">
        <v>38.490192</v>
      </c>
    </row>
    <row r="670" spans="3:19" x14ac:dyDescent="0.25">
      <c r="C670" s="137">
        <v>43922</v>
      </c>
      <c r="D670" s="138">
        <v>205.05</v>
      </c>
      <c r="E670" s="139">
        <v>0.277326768</v>
      </c>
      <c r="F670" s="140"/>
      <c r="R670" s="146">
        <v>44020</v>
      </c>
      <c r="S670" s="136">
        <v>39.674505600000003</v>
      </c>
    </row>
    <row r="671" spans="3:19" x14ac:dyDescent="0.25">
      <c r="C671" s="137">
        <v>43921</v>
      </c>
      <c r="D671" s="138">
        <v>522.42399999999998</v>
      </c>
      <c r="E671" s="139">
        <v>0.29607840000000002</v>
      </c>
      <c r="F671" s="140"/>
      <c r="R671" s="146">
        <v>44021</v>
      </c>
      <c r="S671" s="136">
        <v>38.490192</v>
      </c>
    </row>
    <row r="672" spans="3:19" x14ac:dyDescent="0.25">
      <c r="C672" s="137">
        <v>43920</v>
      </c>
      <c r="D672" s="138">
        <v>368.678</v>
      </c>
      <c r="E672" s="139">
        <v>0.252653568</v>
      </c>
      <c r="F672" s="140"/>
      <c r="R672" s="146">
        <v>44022</v>
      </c>
      <c r="S672" s="136">
        <v>38.391499199999998</v>
      </c>
    </row>
    <row r="673" spans="3:19" x14ac:dyDescent="0.25">
      <c r="C673" s="137">
        <v>43917</v>
      </c>
      <c r="D673" s="138">
        <v>289.87</v>
      </c>
      <c r="E673" s="139">
        <v>0.25660127999999999</v>
      </c>
      <c r="F673" s="140"/>
      <c r="R673" s="146">
        <v>44025</v>
      </c>
      <c r="S673" s="136">
        <v>39.723852000000001</v>
      </c>
    </row>
    <row r="674" spans="3:19" x14ac:dyDescent="0.25">
      <c r="C674" s="137">
        <v>43916</v>
      </c>
      <c r="D674" s="138">
        <v>1060.6690000000001</v>
      </c>
      <c r="E674" s="139">
        <v>0.25166664</v>
      </c>
      <c r="F674" s="140"/>
      <c r="R674" s="146">
        <v>44026</v>
      </c>
      <c r="S674" s="136">
        <v>39.625159199999999</v>
      </c>
    </row>
    <row r="675" spans="3:19" x14ac:dyDescent="0.25">
      <c r="C675" s="137">
        <v>43915</v>
      </c>
      <c r="D675" s="138">
        <v>994.69200000000001</v>
      </c>
      <c r="E675" s="139">
        <v>0.26647056000000002</v>
      </c>
      <c r="F675" s="140"/>
      <c r="R675" s="146">
        <v>44027</v>
      </c>
      <c r="S675" s="136">
        <v>38.440845600000003</v>
      </c>
    </row>
    <row r="676" spans="3:19" x14ac:dyDescent="0.25">
      <c r="C676" s="137">
        <v>43914</v>
      </c>
      <c r="D676" s="138">
        <v>1145.704</v>
      </c>
      <c r="E676" s="139">
        <v>0.23686272</v>
      </c>
      <c r="F676" s="140"/>
      <c r="R676" s="146">
        <v>44028</v>
      </c>
      <c r="S676" s="136">
        <v>40.464047999999998</v>
      </c>
    </row>
    <row r="677" spans="3:19" x14ac:dyDescent="0.25">
      <c r="C677" s="137">
        <v>43913</v>
      </c>
      <c r="D677" s="138">
        <v>1323.68</v>
      </c>
      <c r="E677" s="139">
        <v>0.21712416000000001</v>
      </c>
      <c r="F677" s="140"/>
      <c r="R677" s="146">
        <v>44029</v>
      </c>
      <c r="S677" s="136">
        <v>39.674505600000003</v>
      </c>
    </row>
    <row r="678" spans="3:19" x14ac:dyDescent="0.25">
      <c r="C678" s="137">
        <v>43910</v>
      </c>
      <c r="D678" s="138">
        <v>3617.6849999999999</v>
      </c>
      <c r="E678" s="139">
        <v>0.20133331199999999</v>
      </c>
      <c r="F678" s="140"/>
      <c r="R678" s="146">
        <v>44032</v>
      </c>
      <c r="S678" s="136">
        <v>36.022872</v>
      </c>
    </row>
    <row r="679" spans="3:19" x14ac:dyDescent="0.25">
      <c r="C679" s="137">
        <v>43909</v>
      </c>
      <c r="D679" s="138">
        <v>1245.019</v>
      </c>
      <c r="E679" s="139">
        <v>0.195411744</v>
      </c>
      <c r="F679" s="140"/>
      <c r="R679" s="146">
        <v>44033</v>
      </c>
      <c r="S679" s="136">
        <v>36.516336000000003</v>
      </c>
    </row>
    <row r="680" spans="3:19" x14ac:dyDescent="0.25">
      <c r="C680" s="137">
        <v>43908</v>
      </c>
      <c r="D680" s="138">
        <v>1684.828</v>
      </c>
      <c r="E680" s="139">
        <v>0.18455553599999999</v>
      </c>
      <c r="F680" s="140"/>
      <c r="R680" s="146">
        <v>44034</v>
      </c>
      <c r="S680" s="136">
        <v>36.7137216</v>
      </c>
    </row>
    <row r="681" spans="3:19" x14ac:dyDescent="0.25">
      <c r="C681" s="137">
        <v>43907</v>
      </c>
      <c r="D681" s="138">
        <v>351.42099999999999</v>
      </c>
      <c r="E681" s="139">
        <v>0.194671548</v>
      </c>
      <c r="F681" s="140"/>
      <c r="R681" s="146">
        <v>44035</v>
      </c>
      <c r="S681" s="136">
        <v>37.256532</v>
      </c>
    </row>
    <row r="682" spans="3:19" x14ac:dyDescent="0.25">
      <c r="C682" s="137">
        <v>43906</v>
      </c>
      <c r="D682" s="138">
        <v>745.93299999999999</v>
      </c>
      <c r="E682" s="139">
        <v>0.15297384</v>
      </c>
      <c r="F682" s="140"/>
      <c r="R682" s="146">
        <v>44036</v>
      </c>
      <c r="S682" s="136">
        <v>36.516336000000003</v>
      </c>
    </row>
    <row r="683" spans="3:19" x14ac:dyDescent="0.25">
      <c r="C683" s="137">
        <v>43903</v>
      </c>
      <c r="D683" s="138">
        <v>207.697</v>
      </c>
      <c r="E683" s="139">
        <v>0.21712416000000001</v>
      </c>
      <c r="F683" s="140"/>
      <c r="R683" s="146">
        <v>44039</v>
      </c>
      <c r="S683" s="136">
        <v>33.555551999999999</v>
      </c>
    </row>
    <row r="684" spans="3:19" x14ac:dyDescent="0.25">
      <c r="C684" s="137">
        <v>43902</v>
      </c>
      <c r="D684" s="138">
        <v>316.27699999999999</v>
      </c>
      <c r="E684" s="139">
        <v>0.18751631999999999</v>
      </c>
      <c r="F684" s="140"/>
      <c r="R684" s="146">
        <v>44040</v>
      </c>
      <c r="S684" s="136">
        <v>35.578754400000001</v>
      </c>
    </row>
    <row r="685" spans="3:19" x14ac:dyDescent="0.25">
      <c r="C685" s="137">
        <v>43901</v>
      </c>
      <c r="D685" s="138">
        <v>596.73500000000001</v>
      </c>
      <c r="E685" s="139">
        <v>0.23686272</v>
      </c>
      <c r="F685" s="140"/>
      <c r="R685" s="146">
        <v>44041</v>
      </c>
      <c r="S685" s="136">
        <v>35.973525600000002</v>
      </c>
    </row>
    <row r="686" spans="3:19" x14ac:dyDescent="0.25">
      <c r="C686" s="137">
        <v>43900</v>
      </c>
      <c r="D686" s="138">
        <v>63.585000000000001</v>
      </c>
      <c r="E686" s="139">
        <v>0.24722546400000001</v>
      </c>
      <c r="F686" s="140"/>
      <c r="R686" s="146">
        <v>44042</v>
      </c>
      <c r="S686" s="136">
        <v>37.503264000000001</v>
      </c>
    </row>
    <row r="687" spans="3:19" x14ac:dyDescent="0.25">
      <c r="C687" s="137">
        <v>43899</v>
      </c>
      <c r="D687" s="138">
        <v>520.44600000000003</v>
      </c>
      <c r="E687" s="139">
        <v>0.238343112</v>
      </c>
      <c r="F687" s="140"/>
      <c r="R687" s="146">
        <v>44043</v>
      </c>
      <c r="S687" s="136">
        <v>36.466989599999998</v>
      </c>
    </row>
    <row r="688" spans="3:19" x14ac:dyDescent="0.25">
      <c r="C688" s="137">
        <v>43896</v>
      </c>
      <c r="D688" s="138">
        <v>1160.54</v>
      </c>
      <c r="E688" s="139">
        <v>0.24673200000000001</v>
      </c>
      <c r="F688" s="140"/>
      <c r="R688" s="146">
        <v>44046</v>
      </c>
      <c r="S688" s="136">
        <v>36.466989599999998</v>
      </c>
    </row>
    <row r="689" spans="3:19" x14ac:dyDescent="0.25">
      <c r="C689" s="137">
        <v>43895</v>
      </c>
      <c r="D689" s="138">
        <v>329.08699999999999</v>
      </c>
      <c r="E689" s="139">
        <v>0.28620911999999998</v>
      </c>
      <c r="F689" s="140"/>
      <c r="R689" s="146">
        <v>44047</v>
      </c>
      <c r="S689" s="136">
        <v>36.812414400000002</v>
      </c>
    </row>
    <row r="690" spans="3:19" x14ac:dyDescent="0.25">
      <c r="C690" s="137">
        <v>43894</v>
      </c>
      <c r="D690" s="138">
        <v>144.376</v>
      </c>
      <c r="E690" s="139">
        <v>0.32568624000000002</v>
      </c>
      <c r="F690" s="140"/>
      <c r="R690" s="146">
        <v>44048</v>
      </c>
      <c r="S690" s="136">
        <v>40.464047999999998</v>
      </c>
    </row>
    <row r="691" spans="3:19" x14ac:dyDescent="0.25">
      <c r="C691" s="137">
        <v>43893</v>
      </c>
      <c r="D691" s="138">
        <v>216.76900000000001</v>
      </c>
      <c r="E691" s="139">
        <v>0.32568624000000002</v>
      </c>
      <c r="F691" s="140"/>
      <c r="R691" s="146">
        <v>44049</v>
      </c>
      <c r="S691" s="136">
        <v>35.085290399999998</v>
      </c>
    </row>
    <row r="692" spans="3:19" x14ac:dyDescent="0.25">
      <c r="C692" s="137">
        <v>43892</v>
      </c>
      <c r="D692" s="138">
        <v>264.82299999999998</v>
      </c>
      <c r="E692" s="139">
        <v>0.33654244799999999</v>
      </c>
      <c r="F692" s="140"/>
      <c r="R692" s="146">
        <v>44050</v>
      </c>
      <c r="S692" s="136">
        <v>33.555551999999999</v>
      </c>
    </row>
    <row r="693" spans="3:19" x14ac:dyDescent="0.25">
      <c r="C693" s="137">
        <v>43889</v>
      </c>
      <c r="D693" s="138">
        <v>320.85399999999998</v>
      </c>
      <c r="E693" s="139">
        <v>0.32519277600000002</v>
      </c>
      <c r="F693" s="140"/>
      <c r="R693" s="146">
        <v>44053</v>
      </c>
      <c r="S693" s="136">
        <v>33.210127200000002</v>
      </c>
    </row>
    <row r="694" spans="3:19" x14ac:dyDescent="0.25">
      <c r="C694" s="137">
        <v>43888</v>
      </c>
      <c r="D694" s="138">
        <v>652.42600000000004</v>
      </c>
      <c r="E694" s="139">
        <v>0.34986597600000002</v>
      </c>
      <c r="F694" s="140"/>
      <c r="R694" s="146">
        <v>44054</v>
      </c>
      <c r="S694" s="136">
        <v>33.9503232</v>
      </c>
    </row>
    <row r="695" spans="3:19" x14ac:dyDescent="0.25">
      <c r="C695" s="137">
        <v>43887</v>
      </c>
      <c r="D695" s="138">
        <v>481.71100000000001</v>
      </c>
      <c r="E695" s="139">
        <v>0.36022872</v>
      </c>
      <c r="F695" s="140"/>
      <c r="R695" s="146">
        <v>44055</v>
      </c>
      <c r="S695" s="136">
        <v>33.9503232</v>
      </c>
    </row>
    <row r="696" spans="3:19" x14ac:dyDescent="0.25">
      <c r="C696" s="137">
        <v>43886</v>
      </c>
      <c r="D696" s="138">
        <v>45.348999999999997</v>
      </c>
      <c r="E696" s="139">
        <v>0.42536596799999998</v>
      </c>
      <c r="F696" s="140"/>
      <c r="R696" s="146">
        <v>44056</v>
      </c>
      <c r="S696" s="136">
        <v>31.779081600000001</v>
      </c>
    </row>
    <row r="697" spans="3:19" x14ac:dyDescent="0.25">
      <c r="C697" s="137">
        <v>43885</v>
      </c>
      <c r="D697" s="138">
        <v>53.783999999999999</v>
      </c>
      <c r="E697" s="139">
        <v>0.43622217600000002</v>
      </c>
      <c r="F697" s="140"/>
      <c r="R697" s="146">
        <v>44057</v>
      </c>
      <c r="S697" s="136">
        <v>31.0388856</v>
      </c>
    </row>
    <row r="698" spans="3:19" x14ac:dyDescent="0.25">
      <c r="C698" s="137">
        <v>43882</v>
      </c>
      <c r="D698" s="138">
        <v>317.404</v>
      </c>
      <c r="E698" s="139">
        <v>0.41450976</v>
      </c>
      <c r="F698" s="140"/>
      <c r="R698" s="146">
        <v>44060</v>
      </c>
      <c r="S698" s="136">
        <v>30.890846400000001</v>
      </c>
    </row>
    <row r="699" spans="3:19" x14ac:dyDescent="0.25">
      <c r="C699" s="137">
        <v>43881</v>
      </c>
      <c r="D699" s="138">
        <v>26.516999999999999</v>
      </c>
      <c r="E699" s="139">
        <v>0.44115681600000001</v>
      </c>
      <c r="F699" s="140"/>
      <c r="R699" s="146">
        <v>44061</v>
      </c>
      <c r="S699" s="136">
        <v>32.568624</v>
      </c>
    </row>
    <row r="700" spans="3:19" x14ac:dyDescent="0.25">
      <c r="C700" s="137">
        <v>43880</v>
      </c>
      <c r="D700" s="138">
        <v>8.8209999999999997</v>
      </c>
      <c r="E700" s="139">
        <v>0.43770256800000001</v>
      </c>
      <c r="F700" s="140"/>
      <c r="R700" s="146">
        <v>44062</v>
      </c>
      <c r="S700" s="136">
        <v>30.792153599999999</v>
      </c>
    </row>
    <row r="701" spans="3:19" x14ac:dyDescent="0.25">
      <c r="C701" s="137">
        <v>43879</v>
      </c>
      <c r="D701" s="138">
        <v>56.735999999999997</v>
      </c>
      <c r="E701" s="139">
        <v>0.42931367999999998</v>
      </c>
      <c r="F701" s="140"/>
      <c r="R701" s="146">
        <v>44063</v>
      </c>
      <c r="S701" s="136">
        <v>31.0388856</v>
      </c>
    </row>
    <row r="702" spans="3:19" x14ac:dyDescent="0.25">
      <c r="C702" s="137">
        <v>43878</v>
      </c>
      <c r="D702" s="138">
        <v>78.995999999999995</v>
      </c>
      <c r="E702" s="139">
        <v>0.43770256800000001</v>
      </c>
      <c r="F702" s="140"/>
      <c r="R702" s="146">
        <v>44064</v>
      </c>
      <c r="S702" s="136">
        <v>30.594767999999998</v>
      </c>
    </row>
    <row r="703" spans="3:19" x14ac:dyDescent="0.25">
      <c r="C703" s="137">
        <v>43875</v>
      </c>
      <c r="D703" s="138">
        <v>37.326999999999998</v>
      </c>
      <c r="E703" s="139">
        <v>0.43819603200000001</v>
      </c>
      <c r="F703" s="140"/>
      <c r="R703" s="146">
        <v>44067</v>
      </c>
      <c r="S703" s="136">
        <v>29.410454399999999</v>
      </c>
    </row>
    <row r="704" spans="3:19" x14ac:dyDescent="0.25">
      <c r="C704" s="137">
        <v>43874</v>
      </c>
      <c r="D704" s="138">
        <v>160.33600000000001</v>
      </c>
      <c r="E704" s="139">
        <v>0.42536596799999998</v>
      </c>
      <c r="F704" s="140"/>
      <c r="R704" s="146">
        <v>44068</v>
      </c>
      <c r="S704" s="136">
        <v>27.979408800000002</v>
      </c>
    </row>
    <row r="705" spans="3:19" x14ac:dyDescent="0.25">
      <c r="C705" s="137">
        <v>43873</v>
      </c>
      <c r="D705" s="138">
        <v>95.417000000000002</v>
      </c>
      <c r="E705" s="139">
        <v>0.45546727199999998</v>
      </c>
      <c r="F705" s="140"/>
      <c r="R705" s="146">
        <v>44069</v>
      </c>
      <c r="S705" s="136">
        <v>26.943134400000002</v>
      </c>
    </row>
    <row r="706" spans="3:19" x14ac:dyDescent="0.25">
      <c r="C706" s="137">
        <v>43872</v>
      </c>
      <c r="D706" s="138">
        <v>93.658000000000001</v>
      </c>
      <c r="E706" s="139">
        <v>0.42931367999999998</v>
      </c>
      <c r="F706" s="140"/>
      <c r="R706" s="146">
        <v>44070</v>
      </c>
      <c r="S706" s="136">
        <v>26.893788000000001</v>
      </c>
    </row>
    <row r="707" spans="3:19" x14ac:dyDescent="0.25">
      <c r="C707" s="137">
        <v>43871</v>
      </c>
      <c r="D707" s="138">
        <v>79.123999999999995</v>
      </c>
      <c r="E707" s="139">
        <v>0.46879080000000001</v>
      </c>
      <c r="F707" s="140"/>
      <c r="R707" s="146">
        <v>44071</v>
      </c>
      <c r="S707" s="136">
        <v>27.140519999999999</v>
      </c>
    </row>
    <row r="708" spans="3:19" x14ac:dyDescent="0.25">
      <c r="C708" s="137">
        <v>43868</v>
      </c>
      <c r="D708" s="138">
        <v>236.267</v>
      </c>
      <c r="E708" s="139">
        <v>0.43375485600000002</v>
      </c>
      <c r="F708" s="140"/>
      <c r="R708" s="146">
        <v>44075</v>
      </c>
      <c r="S708" s="136">
        <v>26.745748800000001</v>
      </c>
    </row>
    <row r="709" spans="3:19" x14ac:dyDescent="0.25">
      <c r="C709" s="137">
        <v>43867</v>
      </c>
      <c r="D709" s="138">
        <v>73.626000000000005</v>
      </c>
      <c r="E709" s="139">
        <v>0.4441176</v>
      </c>
      <c r="F709" s="140"/>
      <c r="R709" s="146">
        <v>44076</v>
      </c>
      <c r="S709" s="136">
        <v>26.943134400000002</v>
      </c>
    </row>
    <row r="710" spans="3:19" x14ac:dyDescent="0.25">
      <c r="C710" s="137">
        <v>43866</v>
      </c>
      <c r="D710" s="138">
        <v>52.128999999999998</v>
      </c>
      <c r="E710" s="139">
        <v>0.45744112799999997</v>
      </c>
      <c r="F710" s="140"/>
      <c r="R710" s="146">
        <v>44077</v>
      </c>
      <c r="S710" s="136">
        <v>26.252284800000002</v>
      </c>
    </row>
    <row r="711" spans="3:19" x14ac:dyDescent="0.25">
      <c r="C711" s="137">
        <v>43865</v>
      </c>
      <c r="D711" s="138">
        <v>13.19</v>
      </c>
      <c r="E711" s="139">
        <v>0.43819603200000001</v>
      </c>
      <c r="F711" s="140"/>
      <c r="R711" s="146">
        <v>44078</v>
      </c>
      <c r="S711" s="136">
        <v>26.449670399999999</v>
      </c>
    </row>
    <row r="712" spans="3:19" x14ac:dyDescent="0.25">
      <c r="C712" s="137">
        <v>43864</v>
      </c>
      <c r="D712" s="138">
        <v>116.117</v>
      </c>
      <c r="E712" s="139">
        <v>0.42832675199999998</v>
      </c>
      <c r="F712" s="140"/>
      <c r="R712" s="146">
        <v>44081</v>
      </c>
      <c r="S712" s="136">
        <v>25.758820799999999</v>
      </c>
    </row>
    <row r="713" spans="3:19" x14ac:dyDescent="0.25">
      <c r="C713" s="137">
        <v>43861</v>
      </c>
      <c r="D713" s="138">
        <v>120.432</v>
      </c>
      <c r="E713" s="139">
        <v>0.45151955999999999</v>
      </c>
      <c r="F713" s="140"/>
      <c r="R713" s="146">
        <v>44082</v>
      </c>
      <c r="S713" s="136">
        <v>23.933004</v>
      </c>
    </row>
    <row r="714" spans="3:19" x14ac:dyDescent="0.25">
      <c r="C714" s="137">
        <v>43860</v>
      </c>
      <c r="D714" s="138">
        <v>152.416</v>
      </c>
      <c r="E714" s="139">
        <v>0.45398687999999998</v>
      </c>
      <c r="F714" s="140"/>
      <c r="R714" s="146">
        <v>44083</v>
      </c>
      <c r="S714" s="136">
        <v>23.488886399999998</v>
      </c>
    </row>
    <row r="715" spans="3:19" x14ac:dyDescent="0.25">
      <c r="C715" s="137">
        <v>43859</v>
      </c>
      <c r="D715" s="138">
        <v>144.11099999999999</v>
      </c>
      <c r="E715" s="139">
        <v>0.46780387200000001</v>
      </c>
      <c r="F715" s="140"/>
      <c r="R715" s="146">
        <v>44084</v>
      </c>
      <c r="S715" s="136">
        <v>23.5875792</v>
      </c>
    </row>
    <row r="716" spans="3:19" x14ac:dyDescent="0.25">
      <c r="C716" s="137">
        <v>43858</v>
      </c>
      <c r="D716" s="138">
        <v>9.6609999999999996</v>
      </c>
      <c r="E716" s="139">
        <v>0.46484308800000002</v>
      </c>
      <c r="F716" s="140"/>
      <c r="R716" s="146">
        <v>44085</v>
      </c>
      <c r="S716" s="136">
        <v>22.995422399999999</v>
      </c>
    </row>
    <row r="717" spans="3:19" x14ac:dyDescent="0.25">
      <c r="C717" s="137">
        <v>43857</v>
      </c>
      <c r="D717" s="138">
        <v>99.061000000000007</v>
      </c>
      <c r="E717" s="139">
        <v>0.45151955999999999</v>
      </c>
      <c r="F717" s="140"/>
      <c r="R717" s="146">
        <v>44088</v>
      </c>
      <c r="S717" s="136">
        <v>22.600651200000001</v>
      </c>
    </row>
    <row r="718" spans="3:19" x14ac:dyDescent="0.25">
      <c r="C718" s="137">
        <v>43854</v>
      </c>
      <c r="D718" s="138">
        <v>53.845999999999997</v>
      </c>
      <c r="E718" s="139">
        <v>0.46681694400000001</v>
      </c>
      <c r="F718" s="140"/>
      <c r="R718" s="146">
        <v>44089</v>
      </c>
      <c r="S718" s="136">
        <v>22.057840800000001</v>
      </c>
    </row>
    <row r="719" spans="3:19" x14ac:dyDescent="0.25">
      <c r="C719" s="137">
        <v>43853</v>
      </c>
      <c r="D719" s="138">
        <v>13.721</v>
      </c>
      <c r="E719" s="139">
        <v>0.46188230400000002</v>
      </c>
      <c r="F719" s="140"/>
      <c r="R719" s="146">
        <v>44090</v>
      </c>
      <c r="S719" s="136">
        <v>21.6630696</v>
      </c>
    </row>
    <row r="720" spans="3:19" x14ac:dyDescent="0.25">
      <c r="C720" s="137">
        <v>43852</v>
      </c>
      <c r="D720" s="138">
        <v>127.19199999999999</v>
      </c>
      <c r="E720" s="139">
        <v>0.45497380799999998</v>
      </c>
      <c r="F720" s="140"/>
      <c r="R720" s="146">
        <v>44091</v>
      </c>
      <c r="S720" s="136">
        <v>21.712416000000001</v>
      </c>
    </row>
    <row r="721" spans="3:19" x14ac:dyDescent="0.25">
      <c r="C721" s="137">
        <v>43851</v>
      </c>
      <c r="D721" s="138">
        <v>119.79900000000001</v>
      </c>
      <c r="E721" s="139">
        <v>0.45694766399999998</v>
      </c>
      <c r="F721" s="140"/>
      <c r="R721" s="146">
        <v>44092</v>
      </c>
      <c r="S721" s="136">
        <v>22.3539192</v>
      </c>
    </row>
    <row r="722" spans="3:19" x14ac:dyDescent="0.25">
      <c r="C722" s="137">
        <v>43850</v>
      </c>
      <c r="D722" s="138">
        <v>32.99</v>
      </c>
      <c r="E722" s="139">
        <v>0.446091456</v>
      </c>
      <c r="F722" s="140"/>
      <c r="R722" s="146">
        <v>44095</v>
      </c>
      <c r="S722" s="136">
        <v>21.564376800000002</v>
      </c>
    </row>
    <row r="723" spans="3:19" x14ac:dyDescent="0.25">
      <c r="C723" s="137">
        <v>43847</v>
      </c>
      <c r="D723" s="138">
        <v>207.77600000000001</v>
      </c>
      <c r="E723" s="139">
        <v>0.46089537600000002</v>
      </c>
      <c r="F723" s="140"/>
      <c r="R723" s="146">
        <v>44096</v>
      </c>
      <c r="S723" s="136">
        <v>21.909801600000002</v>
      </c>
    </row>
    <row r="724" spans="3:19" x14ac:dyDescent="0.25">
      <c r="C724" s="137">
        <v>43846</v>
      </c>
      <c r="D724" s="138">
        <v>218.48599999999999</v>
      </c>
      <c r="E724" s="139">
        <v>0.46977772800000001</v>
      </c>
      <c r="F724" s="140"/>
      <c r="R724" s="146">
        <v>44097</v>
      </c>
      <c r="S724" s="136">
        <v>21.613723199999999</v>
      </c>
    </row>
    <row r="725" spans="3:19" x14ac:dyDescent="0.25">
      <c r="C725" s="137">
        <v>43845</v>
      </c>
      <c r="D725" s="138">
        <v>196.65199999999999</v>
      </c>
      <c r="E725" s="139">
        <v>0.45448034399999998</v>
      </c>
      <c r="F725" s="140"/>
      <c r="R725" s="146">
        <v>44098</v>
      </c>
      <c r="S725" s="136">
        <v>21.218952000000002</v>
      </c>
    </row>
    <row r="726" spans="3:19" x14ac:dyDescent="0.25">
      <c r="C726" s="137">
        <v>43844</v>
      </c>
      <c r="D726" s="138">
        <v>363.00099999999998</v>
      </c>
      <c r="E726" s="139">
        <v>0.47619275999999999</v>
      </c>
      <c r="F726" s="140"/>
      <c r="R726" s="146">
        <v>44099</v>
      </c>
      <c r="S726" s="136">
        <v>21.959147999999999</v>
      </c>
    </row>
    <row r="727" spans="3:19" x14ac:dyDescent="0.25">
      <c r="C727" s="137">
        <v>43843</v>
      </c>
      <c r="D727" s="138">
        <v>281.73200000000003</v>
      </c>
      <c r="E727" s="139">
        <v>0.47816661599999999</v>
      </c>
      <c r="F727" s="140"/>
      <c r="R727" s="146">
        <v>44102</v>
      </c>
      <c r="S727" s="136">
        <v>25.660128</v>
      </c>
    </row>
    <row r="728" spans="3:19" x14ac:dyDescent="0.25">
      <c r="C728" s="137">
        <v>43840</v>
      </c>
      <c r="D728" s="138">
        <v>755.697</v>
      </c>
      <c r="E728" s="139">
        <v>0.49593132000000001</v>
      </c>
      <c r="F728" s="140"/>
      <c r="R728" s="146">
        <v>44103</v>
      </c>
      <c r="S728" s="136">
        <v>23.488886399999998</v>
      </c>
    </row>
    <row r="729" spans="3:19" x14ac:dyDescent="0.25">
      <c r="C729" s="137">
        <v>43839</v>
      </c>
      <c r="D729" s="138">
        <v>375.94299999999998</v>
      </c>
      <c r="E729" s="139">
        <v>0.45102609599999999</v>
      </c>
      <c r="F729" s="140"/>
      <c r="R729" s="146">
        <v>44104</v>
      </c>
      <c r="S729" s="136">
        <v>23.340847199999999</v>
      </c>
    </row>
    <row r="730" spans="3:19" x14ac:dyDescent="0.25">
      <c r="C730" s="137">
        <v>43838</v>
      </c>
      <c r="D730" s="138">
        <v>327.35000000000002</v>
      </c>
      <c r="E730" s="139">
        <v>0.42437903999999999</v>
      </c>
      <c r="F730" s="140"/>
      <c r="R730" s="146">
        <v>44105</v>
      </c>
      <c r="S730" s="136">
        <v>22.8967296</v>
      </c>
    </row>
    <row r="731" spans="3:19" x14ac:dyDescent="0.25">
      <c r="C731" s="137">
        <v>43837</v>
      </c>
      <c r="D731" s="138">
        <v>3377.18</v>
      </c>
      <c r="E731" s="139">
        <v>0.388849632</v>
      </c>
      <c r="F731" s="140"/>
      <c r="R731" s="146">
        <v>44106</v>
      </c>
      <c r="S731" s="136">
        <v>23.439540000000001</v>
      </c>
    </row>
    <row r="732" spans="3:19" x14ac:dyDescent="0.25">
      <c r="C732" s="137">
        <v>43836</v>
      </c>
      <c r="D732" s="138">
        <v>310.89100000000002</v>
      </c>
      <c r="E732" s="139">
        <v>0.38391499200000001</v>
      </c>
      <c r="F732" s="140"/>
      <c r="R732" s="146">
        <v>44109</v>
      </c>
      <c r="S732" s="136">
        <v>22.946076000000001</v>
      </c>
    </row>
    <row r="733" spans="3:19" x14ac:dyDescent="0.25">
      <c r="C733" s="137">
        <v>43833</v>
      </c>
      <c r="D733" s="138">
        <v>299.32</v>
      </c>
      <c r="E733" s="139">
        <v>0.38243460000000001</v>
      </c>
      <c r="F733" s="140"/>
      <c r="R733" s="146">
        <v>44110</v>
      </c>
      <c r="S733" s="136">
        <v>23.291500800000001</v>
      </c>
    </row>
    <row r="734" spans="3:19" x14ac:dyDescent="0.25">
      <c r="C734" s="137">
        <v>43832</v>
      </c>
      <c r="D734" s="138">
        <v>333.38499999999999</v>
      </c>
      <c r="E734" s="139">
        <v>0.37503263999999997</v>
      </c>
      <c r="F734" s="140"/>
      <c r="R734" s="146">
        <v>44111</v>
      </c>
      <c r="S734" s="136">
        <v>23.192807999999999</v>
      </c>
    </row>
    <row r="735" spans="3:19" x14ac:dyDescent="0.25">
      <c r="C735" s="137">
        <v>43830</v>
      </c>
      <c r="D735" s="138">
        <v>152.49199999999999</v>
      </c>
      <c r="E735" s="139">
        <v>0.37749996000000002</v>
      </c>
      <c r="F735" s="140"/>
      <c r="R735" s="146">
        <v>44112</v>
      </c>
      <c r="S735" s="136">
        <v>22.946076000000001</v>
      </c>
    </row>
    <row r="736" spans="3:19" x14ac:dyDescent="0.25">
      <c r="C736" s="137">
        <v>43829</v>
      </c>
      <c r="D736" s="138">
        <v>97.164000000000001</v>
      </c>
      <c r="E736" s="139">
        <v>0.37601956800000003</v>
      </c>
      <c r="F736" s="140"/>
      <c r="R736" s="146">
        <v>44113</v>
      </c>
      <c r="S736" s="136">
        <v>22.600651200000001</v>
      </c>
    </row>
    <row r="737" spans="3:19" x14ac:dyDescent="0.25">
      <c r="C737" s="137">
        <v>43826</v>
      </c>
      <c r="D737" s="138">
        <v>327.97199999999998</v>
      </c>
      <c r="E737" s="139">
        <v>0.37503263999999997</v>
      </c>
      <c r="F737" s="140"/>
      <c r="R737" s="146">
        <v>44116</v>
      </c>
      <c r="S737" s="136">
        <v>21.218952000000002</v>
      </c>
    </row>
    <row r="738" spans="3:19" x14ac:dyDescent="0.25">
      <c r="C738" s="137">
        <v>43823</v>
      </c>
      <c r="D738" s="138">
        <v>15.87</v>
      </c>
      <c r="E738" s="139">
        <v>0.38638231200000001</v>
      </c>
      <c r="F738" s="140"/>
      <c r="R738" s="146">
        <v>44117</v>
      </c>
      <c r="S738" s="136">
        <v>21.268298399999999</v>
      </c>
    </row>
    <row r="739" spans="3:19" x14ac:dyDescent="0.25">
      <c r="C739" s="137">
        <v>43822</v>
      </c>
      <c r="D739" s="138">
        <v>252.58500000000001</v>
      </c>
      <c r="E739" s="139">
        <v>0.38490192000000001</v>
      </c>
      <c r="F739" s="140"/>
      <c r="R739" s="146">
        <v>44118</v>
      </c>
      <c r="S739" s="136">
        <v>21.268298399999999</v>
      </c>
    </row>
    <row r="740" spans="3:19" x14ac:dyDescent="0.25">
      <c r="C740" s="137">
        <v>43819</v>
      </c>
      <c r="D740" s="138">
        <v>301.41899999999998</v>
      </c>
      <c r="E740" s="139">
        <v>0.37996728000000002</v>
      </c>
      <c r="F740" s="140"/>
      <c r="R740" s="146">
        <v>44119</v>
      </c>
      <c r="S740" s="136">
        <v>20.380063199999999</v>
      </c>
    </row>
    <row r="741" spans="3:19" x14ac:dyDescent="0.25">
      <c r="C741" s="137">
        <v>43818</v>
      </c>
      <c r="D741" s="138">
        <v>162.77000000000001</v>
      </c>
      <c r="E741" s="139">
        <v>0.38144767200000002</v>
      </c>
      <c r="F741" s="140"/>
      <c r="R741" s="146">
        <v>44120</v>
      </c>
      <c r="S741" s="136">
        <v>20.4294096</v>
      </c>
    </row>
    <row r="742" spans="3:19" x14ac:dyDescent="0.25">
      <c r="C742" s="137">
        <v>43817</v>
      </c>
      <c r="D742" s="138">
        <v>315.05900000000003</v>
      </c>
      <c r="E742" s="139">
        <v>0.37503263999999997</v>
      </c>
      <c r="F742" s="140"/>
      <c r="R742" s="146">
        <v>44123</v>
      </c>
      <c r="S742" s="136">
        <v>20.034638399999999</v>
      </c>
    </row>
    <row r="743" spans="3:19" x14ac:dyDescent="0.25">
      <c r="C743" s="137">
        <v>43816</v>
      </c>
      <c r="D743" s="138">
        <v>170.95699999999999</v>
      </c>
      <c r="E743" s="139">
        <v>0.38490192000000001</v>
      </c>
      <c r="F743" s="140"/>
      <c r="R743" s="146">
        <v>44124</v>
      </c>
      <c r="S743" s="136">
        <v>20.232023999999999</v>
      </c>
    </row>
    <row r="744" spans="3:19" x14ac:dyDescent="0.25">
      <c r="C744" s="137">
        <v>43815</v>
      </c>
      <c r="D744" s="138">
        <v>429.14299999999997</v>
      </c>
      <c r="E744" s="139">
        <v>0.38638231200000001</v>
      </c>
      <c r="F744" s="140"/>
      <c r="R744" s="146">
        <v>44125</v>
      </c>
      <c r="S744" s="136">
        <v>20.725487999999999</v>
      </c>
    </row>
    <row r="745" spans="3:19" x14ac:dyDescent="0.25">
      <c r="C745" s="137">
        <v>43812</v>
      </c>
      <c r="D745" s="138">
        <v>208.393</v>
      </c>
      <c r="E745" s="139">
        <v>0.39575812799999999</v>
      </c>
      <c r="F745" s="140"/>
      <c r="R745" s="146">
        <v>44126</v>
      </c>
      <c r="S745" s="136">
        <v>20.034638399999999</v>
      </c>
    </row>
    <row r="746" spans="3:19" x14ac:dyDescent="0.25">
      <c r="C746" s="137">
        <v>43811</v>
      </c>
      <c r="D746" s="138">
        <v>270.32499999999999</v>
      </c>
      <c r="E746" s="139">
        <v>0.39329080799999999</v>
      </c>
      <c r="F746" s="140"/>
      <c r="R746" s="146">
        <v>44127</v>
      </c>
      <c r="S746" s="136">
        <v>19.73856</v>
      </c>
    </row>
    <row r="747" spans="3:19" x14ac:dyDescent="0.25">
      <c r="C747" s="137">
        <v>43810</v>
      </c>
      <c r="D747" s="138">
        <v>167.92</v>
      </c>
      <c r="E747" s="139">
        <v>0.38983656</v>
      </c>
      <c r="F747" s="140"/>
      <c r="R747" s="146">
        <v>44130</v>
      </c>
      <c r="S747" s="136">
        <v>20.725487999999999</v>
      </c>
    </row>
    <row r="748" spans="3:19" x14ac:dyDescent="0.25">
      <c r="C748" s="137">
        <v>43809</v>
      </c>
      <c r="D748" s="138">
        <v>342.73500000000001</v>
      </c>
      <c r="E748" s="139">
        <v>0.388849632</v>
      </c>
      <c r="F748" s="140"/>
      <c r="R748" s="146">
        <v>44131</v>
      </c>
      <c r="S748" s="136">
        <v>21.712416000000001</v>
      </c>
    </row>
    <row r="749" spans="3:19" x14ac:dyDescent="0.25">
      <c r="C749" s="137">
        <v>43808</v>
      </c>
      <c r="D749" s="138">
        <v>34.948</v>
      </c>
      <c r="E749" s="139">
        <v>0.40809472800000002</v>
      </c>
      <c r="F749" s="140"/>
      <c r="R749" s="146">
        <v>44132</v>
      </c>
      <c r="S749" s="136">
        <v>20.0839848</v>
      </c>
    </row>
    <row r="750" spans="3:19" x14ac:dyDescent="0.25">
      <c r="C750" s="137">
        <v>43805</v>
      </c>
      <c r="D750" s="138">
        <v>42.476999999999997</v>
      </c>
      <c r="E750" s="139">
        <v>0.40365355200000003</v>
      </c>
      <c r="F750" s="140"/>
      <c r="R750" s="146">
        <v>44133</v>
      </c>
      <c r="S750" s="136">
        <v>20.725487999999999</v>
      </c>
    </row>
    <row r="751" spans="3:19" x14ac:dyDescent="0.25">
      <c r="C751" s="137">
        <v>43804</v>
      </c>
      <c r="D751" s="138">
        <v>108.857</v>
      </c>
      <c r="E751" s="139">
        <v>0.41253590400000001</v>
      </c>
      <c r="F751" s="140"/>
      <c r="R751" s="146">
        <v>44134</v>
      </c>
      <c r="S751" s="136">
        <v>20.232023999999999</v>
      </c>
    </row>
    <row r="752" spans="3:19" x14ac:dyDescent="0.25">
      <c r="C752" s="137">
        <v>43803</v>
      </c>
      <c r="D752" s="138">
        <v>91.328000000000003</v>
      </c>
      <c r="E752" s="139">
        <v>0.41450976</v>
      </c>
      <c r="F752" s="140"/>
      <c r="R752" s="146">
        <v>44137</v>
      </c>
      <c r="S752" s="136">
        <v>20.528102400000002</v>
      </c>
    </row>
    <row r="753" spans="3:19" x14ac:dyDescent="0.25">
      <c r="C753" s="137">
        <v>43802</v>
      </c>
      <c r="D753" s="138">
        <v>107.902</v>
      </c>
      <c r="E753" s="139">
        <v>0.40908165600000002</v>
      </c>
      <c r="F753" s="140"/>
      <c r="R753" s="146">
        <v>44138</v>
      </c>
      <c r="S753" s="136">
        <v>20.7748344</v>
      </c>
    </row>
    <row r="754" spans="3:19" x14ac:dyDescent="0.25">
      <c r="C754" s="137">
        <v>43801</v>
      </c>
      <c r="D754" s="138">
        <v>64.552999999999997</v>
      </c>
      <c r="E754" s="139">
        <v>0.40464048000000002</v>
      </c>
      <c r="F754" s="140"/>
      <c r="R754" s="146">
        <v>44139</v>
      </c>
      <c r="S754" s="136">
        <v>20.478756000000001</v>
      </c>
    </row>
    <row r="755" spans="3:19" x14ac:dyDescent="0.25">
      <c r="C755" s="137">
        <v>43798</v>
      </c>
      <c r="D755" s="138">
        <v>14.324</v>
      </c>
      <c r="E755" s="139">
        <v>0.41154897600000001</v>
      </c>
      <c r="F755" s="140"/>
      <c r="R755" s="146">
        <v>44140</v>
      </c>
      <c r="S755" s="136">
        <v>20.725487999999999</v>
      </c>
    </row>
    <row r="756" spans="3:19" x14ac:dyDescent="0.25">
      <c r="C756" s="137">
        <v>43797</v>
      </c>
      <c r="D756" s="138">
        <v>26.175000000000001</v>
      </c>
      <c r="E756" s="139">
        <v>0.41401629600000001</v>
      </c>
      <c r="F756" s="140"/>
      <c r="R756" s="146">
        <v>44141</v>
      </c>
      <c r="S756" s="136">
        <v>20.0839848</v>
      </c>
    </row>
    <row r="757" spans="3:19" x14ac:dyDescent="0.25">
      <c r="C757" s="137">
        <v>43796</v>
      </c>
      <c r="D757" s="138">
        <v>143.32400000000001</v>
      </c>
      <c r="E757" s="139">
        <v>0.41253590400000001</v>
      </c>
      <c r="F757" s="140"/>
      <c r="R757" s="146">
        <v>44144</v>
      </c>
      <c r="S757" s="136">
        <v>21.712416000000001</v>
      </c>
    </row>
    <row r="758" spans="3:19" x14ac:dyDescent="0.25">
      <c r="C758" s="137">
        <v>43795</v>
      </c>
      <c r="D758" s="138">
        <v>56.622999999999998</v>
      </c>
      <c r="E758" s="139">
        <v>0.41401629600000001</v>
      </c>
      <c r="F758" s="140"/>
      <c r="R758" s="146">
        <v>44145</v>
      </c>
      <c r="S758" s="136">
        <v>21.070912799999999</v>
      </c>
    </row>
    <row r="759" spans="3:19" x14ac:dyDescent="0.25">
      <c r="C759" s="137">
        <v>43794</v>
      </c>
      <c r="D759" s="138">
        <v>241.03899999999999</v>
      </c>
      <c r="E759" s="139">
        <v>0.41302936800000001</v>
      </c>
      <c r="F759" s="140"/>
      <c r="R759" s="146">
        <v>44146</v>
      </c>
      <c r="S759" s="136">
        <v>21.613723199999999</v>
      </c>
    </row>
    <row r="760" spans="3:19" x14ac:dyDescent="0.25">
      <c r="C760" s="137">
        <v>43791</v>
      </c>
      <c r="D760" s="138">
        <v>330.44299999999998</v>
      </c>
      <c r="E760" s="139">
        <v>0.4194444</v>
      </c>
      <c r="F760" s="140"/>
      <c r="R760" s="146">
        <v>44147</v>
      </c>
      <c r="S760" s="136">
        <v>22.0084944</v>
      </c>
    </row>
    <row r="761" spans="3:19" x14ac:dyDescent="0.25">
      <c r="C761" s="137">
        <v>43790</v>
      </c>
      <c r="D761" s="138">
        <v>89.456000000000003</v>
      </c>
      <c r="E761" s="139">
        <v>0.43079407199999997</v>
      </c>
      <c r="F761" s="140"/>
      <c r="R761" s="146">
        <v>44148</v>
      </c>
      <c r="S761" s="136">
        <v>21.909801600000002</v>
      </c>
    </row>
    <row r="762" spans="3:19" x14ac:dyDescent="0.25">
      <c r="C762" s="137">
        <v>43789</v>
      </c>
      <c r="D762" s="138">
        <v>67.763999999999996</v>
      </c>
      <c r="E762" s="139">
        <v>0.43178100000000003</v>
      </c>
      <c r="F762" s="140"/>
      <c r="R762" s="146">
        <v>44151</v>
      </c>
      <c r="S762" s="136">
        <v>21.860455200000001</v>
      </c>
    </row>
    <row r="763" spans="3:19" x14ac:dyDescent="0.25">
      <c r="C763" s="137">
        <v>43788</v>
      </c>
      <c r="D763" s="138">
        <v>42.567</v>
      </c>
      <c r="E763" s="139">
        <v>0.43227446400000002</v>
      </c>
      <c r="F763" s="140"/>
      <c r="R763" s="146">
        <v>44152</v>
      </c>
      <c r="S763" s="136">
        <v>21.515030400000001</v>
      </c>
    </row>
    <row r="764" spans="3:19" x14ac:dyDescent="0.25">
      <c r="C764" s="137">
        <v>43787</v>
      </c>
      <c r="D764" s="138">
        <v>83.64</v>
      </c>
      <c r="E764" s="139">
        <v>0.44905223999999999</v>
      </c>
      <c r="F764" s="140"/>
      <c r="R764" s="146">
        <v>44153</v>
      </c>
      <c r="S764" s="136">
        <v>21.218952000000002</v>
      </c>
    </row>
    <row r="765" spans="3:19" x14ac:dyDescent="0.25">
      <c r="C765" s="137">
        <v>43784</v>
      </c>
      <c r="D765" s="138">
        <v>138.81</v>
      </c>
      <c r="E765" s="139">
        <v>0.43918296000000001</v>
      </c>
      <c r="F765" s="140"/>
      <c r="R765" s="146">
        <v>44154</v>
      </c>
      <c r="S765" s="136">
        <v>21.070912799999999</v>
      </c>
    </row>
    <row r="766" spans="3:19" x14ac:dyDescent="0.25">
      <c r="C766" s="137">
        <v>43783</v>
      </c>
      <c r="D766" s="138">
        <v>4.4020000000000001</v>
      </c>
      <c r="E766" s="139">
        <v>0.43918296000000001</v>
      </c>
      <c r="F766" s="140"/>
      <c r="R766" s="146">
        <v>44155</v>
      </c>
      <c r="S766" s="136">
        <v>21.021566400000001</v>
      </c>
    </row>
    <row r="767" spans="3:19" x14ac:dyDescent="0.25">
      <c r="C767" s="137">
        <v>43782</v>
      </c>
      <c r="D767" s="138">
        <v>13.773999999999999</v>
      </c>
      <c r="E767" s="139">
        <v>0.43326139200000002</v>
      </c>
      <c r="F767" s="140"/>
      <c r="R767" s="146">
        <v>44158</v>
      </c>
      <c r="S767" s="136">
        <v>23.538232799999999</v>
      </c>
    </row>
    <row r="768" spans="3:19" x14ac:dyDescent="0.25">
      <c r="C768" s="137">
        <v>43781</v>
      </c>
      <c r="D768" s="138">
        <v>198.99700000000001</v>
      </c>
      <c r="E768" s="139">
        <v>0.43030060799999997</v>
      </c>
      <c r="F768" s="140"/>
      <c r="R768" s="146">
        <v>44159</v>
      </c>
      <c r="S768" s="136">
        <v>26.449670399999999</v>
      </c>
    </row>
    <row r="769" spans="3:19" x14ac:dyDescent="0.25">
      <c r="C769" s="137">
        <v>43780</v>
      </c>
      <c r="D769" s="138">
        <v>82.606999999999999</v>
      </c>
      <c r="E769" s="139">
        <v>0.43326139200000002</v>
      </c>
      <c r="F769" s="140"/>
      <c r="R769" s="146">
        <v>44160</v>
      </c>
      <c r="S769" s="136">
        <v>28.028755199999999</v>
      </c>
    </row>
    <row r="770" spans="3:19" x14ac:dyDescent="0.25">
      <c r="C770" s="137">
        <v>43777</v>
      </c>
      <c r="D770" s="138">
        <v>49.66</v>
      </c>
      <c r="E770" s="139">
        <v>0.43671564000000002</v>
      </c>
      <c r="F770" s="140"/>
      <c r="R770" s="146">
        <v>44161</v>
      </c>
      <c r="S770" s="136">
        <v>27.633984000000002</v>
      </c>
    </row>
    <row r="771" spans="3:19" x14ac:dyDescent="0.25">
      <c r="C771" s="137">
        <v>43776</v>
      </c>
      <c r="D771" s="138">
        <v>55.914999999999999</v>
      </c>
      <c r="E771" s="139">
        <v>0.43918296000000001</v>
      </c>
      <c r="F771" s="140"/>
      <c r="R771" s="146">
        <v>44162</v>
      </c>
      <c r="S771" s="136">
        <v>30.249343199999998</v>
      </c>
    </row>
    <row r="772" spans="3:19" x14ac:dyDescent="0.25">
      <c r="C772" s="137">
        <v>43775</v>
      </c>
      <c r="D772" s="138">
        <v>63.154000000000003</v>
      </c>
      <c r="E772" s="139">
        <v>0.43178100000000003</v>
      </c>
      <c r="F772" s="140"/>
      <c r="R772" s="146">
        <v>44165</v>
      </c>
      <c r="S772" s="136">
        <v>30.4960752</v>
      </c>
    </row>
    <row r="773" spans="3:19" x14ac:dyDescent="0.25">
      <c r="C773" s="137">
        <v>43774</v>
      </c>
      <c r="D773" s="138">
        <v>207.512</v>
      </c>
      <c r="E773" s="139">
        <v>0.43424832000000002</v>
      </c>
      <c r="F773" s="140"/>
      <c r="R773" s="146">
        <v>44166</v>
      </c>
      <c r="S773" s="136">
        <v>31.779081600000001</v>
      </c>
    </row>
    <row r="774" spans="3:19" x14ac:dyDescent="0.25">
      <c r="C774" s="137">
        <v>43773</v>
      </c>
      <c r="D774" s="138">
        <v>63.107999999999997</v>
      </c>
      <c r="E774" s="139">
        <v>0.44016988800000001</v>
      </c>
      <c r="F774" s="140"/>
      <c r="R774" s="146">
        <v>44167</v>
      </c>
      <c r="S774" s="136">
        <v>30.1506504</v>
      </c>
    </row>
    <row r="775" spans="3:19" x14ac:dyDescent="0.25">
      <c r="C775" s="137">
        <v>43770</v>
      </c>
      <c r="D775" s="138">
        <v>212.42699999999999</v>
      </c>
      <c r="E775" s="139">
        <v>0.4441176</v>
      </c>
      <c r="F775" s="140"/>
      <c r="R775" s="146">
        <v>44168</v>
      </c>
      <c r="S775" s="136">
        <v>30.8415</v>
      </c>
    </row>
    <row r="776" spans="3:19" x14ac:dyDescent="0.25">
      <c r="C776" s="137">
        <v>43769</v>
      </c>
      <c r="D776" s="138">
        <v>363.79899999999998</v>
      </c>
      <c r="E776" s="139">
        <v>0.45003916799999999</v>
      </c>
      <c r="F776" s="140"/>
      <c r="R776" s="146">
        <v>44169</v>
      </c>
      <c r="S776" s="136">
        <v>31.581696000000001</v>
      </c>
    </row>
    <row r="777" spans="3:19" x14ac:dyDescent="0.25">
      <c r="C777" s="137">
        <v>43768</v>
      </c>
      <c r="D777" s="138">
        <v>190.773</v>
      </c>
      <c r="E777" s="139">
        <v>0.445104528</v>
      </c>
      <c r="F777" s="140"/>
      <c r="R777" s="146">
        <v>44172</v>
      </c>
      <c r="S777" s="136">
        <v>31.7297352</v>
      </c>
    </row>
    <row r="778" spans="3:19" x14ac:dyDescent="0.25">
      <c r="C778" s="137">
        <v>43767</v>
      </c>
      <c r="D778" s="138">
        <v>29.010999999999999</v>
      </c>
      <c r="E778" s="139">
        <v>0.45299995199999998</v>
      </c>
      <c r="F778" s="140"/>
      <c r="R778" s="146">
        <v>44173</v>
      </c>
      <c r="S778" s="136">
        <v>30.989539199999999</v>
      </c>
    </row>
    <row r="779" spans="3:19" x14ac:dyDescent="0.25">
      <c r="C779" s="88"/>
      <c r="F779" s="140"/>
      <c r="R779" s="146">
        <v>44174</v>
      </c>
      <c r="S779" s="136">
        <v>30.6934608</v>
      </c>
    </row>
    <row r="780" spans="3:19" x14ac:dyDescent="0.25">
      <c r="C780" s="88"/>
      <c r="F780" s="140"/>
      <c r="R780" s="146">
        <v>44175</v>
      </c>
      <c r="S780" s="136">
        <v>23.686271999999999</v>
      </c>
    </row>
    <row r="781" spans="3:19" x14ac:dyDescent="0.25">
      <c r="C781" s="88"/>
      <c r="F781" s="140"/>
      <c r="R781" s="146">
        <v>44176</v>
      </c>
      <c r="S781" s="136">
        <v>25.857513600000001</v>
      </c>
    </row>
    <row r="782" spans="3:19" x14ac:dyDescent="0.25">
      <c r="C782" s="88"/>
      <c r="F782" s="140"/>
      <c r="R782" s="146">
        <v>44179</v>
      </c>
      <c r="S782" s="136">
        <v>25.906860000000002</v>
      </c>
    </row>
    <row r="783" spans="3:19" x14ac:dyDescent="0.25">
      <c r="C783" s="88"/>
      <c r="F783" s="140"/>
      <c r="R783" s="146">
        <v>44180</v>
      </c>
      <c r="S783" s="136">
        <v>25.660128</v>
      </c>
    </row>
    <row r="784" spans="3:19" x14ac:dyDescent="0.25">
      <c r="C784" s="88"/>
      <c r="F784" s="140"/>
      <c r="R784" s="146">
        <v>44181</v>
      </c>
      <c r="S784" s="136">
        <v>25.512088800000001</v>
      </c>
    </row>
    <row r="785" spans="6:19" x14ac:dyDescent="0.25">
      <c r="F785" s="140"/>
      <c r="R785" s="146">
        <v>44182</v>
      </c>
      <c r="S785" s="136">
        <v>25.561435199999998</v>
      </c>
    </row>
    <row r="786" spans="6:19" x14ac:dyDescent="0.25">
      <c r="F786" s="140"/>
      <c r="R786" s="146">
        <v>44183</v>
      </c>
      <c r="S786" s="136">
        <v>25.216010399999998</v>
      </c>
    </row>
    <row r="787" spans="6:19" x14ac:dyDescent="0.25">
      <c r="F787" s="140"/>
      <c r="R787" s="146">
        <v>44186</v>
      </c>
      <c r="S787" s="136">
        <v>24.525160799999998</v>
      </c>
    </row>
    <row r="788" spans="6:19" x14ac:dyDescent="0.25">
      <c r="F788" s="140"/>
      <c r="R788" s="146">
        <v>44187</v>
      </c>
      <c r="S788" s="136">
        <v>25.166664000000001</v>
      </c>
    </row>
    <row r="789" spans="6:19" x14ac:dyDescent="0.25">
      <c r="F789" s="140"/>
      <c r="R789" s="146">
        <v>44188</v>
      </c>
      <c r="S789" s="136">
        <v>25.8081672</v>
      </c>
    </row>
    <row r="790" spans="6:19" x14ac:dyDescent="0.25">
      <c r="F790" s="140"/>
      <c r="R790" s="146">
        <v>44189</v>
      </c>
      <c r="S790" s="136">
        <v>26.252284800000002</v>
      </c>
    </row>
    <row r="791" spans="6:19" x14ac:dyDescent="0.25">
      <c r="F791" s="140"/>
      <c r="R791" s="146">
        <v>44194</v>
      </c>
      <c r="S791" s="136">
        <v>25.166664000000001</v>
      </c>
    </row>
    <row r="792" spans="6:19" x14ac:dyDescent="0.25">
      <c r="F792" s="140"/>
      <c r="R792" s="146">
        <v>44195</v>
      </c>
      <c r="S792" s="136">
        <v>25.857513600000001</v>
      </c>
    </row>
    <row r="793" spans="6:19" x14ac:dyDescent="0.25">
      <c r="F793" s="140"/>
      <c r="R793" s="146">
        <v>44196</v>
      </c>
      <c r="S793" s="136">
        <v>25.709474400000001</v>
      </c>
    </row>
    <row r="794" spans="6:19" x14ac:dyDescent="0.25">
      <c r="F794" s="140"/>
      <c r="R794" s="146">
        <v>44200</v>
      </c>
      <c r="S794" s="136">
        <v>25.906860000000002</v>
      </c>
    </row>
    <row r="795" spans="6:19" x14ac:dyDescent="0.25">
      <c r="F795" s="140"/>
      <c r="R795" s="146">
        <v>44201</v>
      </c>
      <c r="S795" s="136">
        <v>25.956206399999999</v>
      </c>
    </row>
    <row r="796" spans="6:19" x14ac:dyDescent="0.25">
      <c r="F796" s="140"/>
      <c r="R796" s="146">
        <v>44202</v>
      </c>
      <c r="S796" s="136">
        <v>25.857513600000001</v>
      </c>
    </row>
    <row r="797" spans="6:19" x14ac:dyDescent="0.25">
      <c r="F797" s="140"/>
      <c r="R797" s="146">
        <v>44203</v>
      </c>
      <c r="S797" s="136">
        <v>25.857513600000001</v>
      </c>
    </row>
    <row r="798" spans="6:19" x14ac:dyDescent="0.25">
      <c r="F798" s="140"/>
      <c r="R798" s="146">
        <v>44204</v>
      </c>
      <c r="S798" s="136">
        <v>26.0055528</v>
      </c>
    </row>
    <row r="799" spans="6:19" x14ac:dyDescent="0.25">
      <c r="F799" s="140"/>
      <c r="R799" s="146">
        <v>44207</v>
      </c>
      <c r="S799" s="136">
        <v>25.413395999999999</v>
      </c>
    </row>
    <row r="800" spans="6:19" x14ac:dyDescent="0.25">
      <c r="F800" s="140"/>
      <c r="R800" s="146">
        <v>44208</v>
      </c>
      <c r="S800" s="136">
        <v>25.660128</v>
      </c>
    </row>
    <row r="801" spans="6:19" x14ac:dyDescent="0.25">
      <c r="F801" s="140"/>
      <c r="R801" s="146">
        <v>44209</v>
      </c>
      <c r="S801" s="136">
        <v>26.054899200000001</v>
      </c>
    </row>
    <row r="802" spans="6:19" x14ac:dyDescent="0.25">
      <c r="F802" s="140"/>
      <c r="R802" s="146">
        <v>44210</v>
      </c>
      <c r="S802" s="136">
        <v>26.597709600000002</v>
      </c>
    </row>
    <row r="803" spans="6:19" x14ac:dyDescent="0.25">
      <c r="F803" s="140"/>
      <c r="R803" s="146">
        <v>44211</v>
      </c>
      <c r="S803" s="136">
        <v>26.054899200000001</v>
      </c>
    </row>
    <row r="804" spans="6:19" x14ac:dyDescent="0.25">
      <c r="F804" s="140"/>
      <c r="R804" s="146">
        <v>44214</v>
      </c>
      <c r="S804" s="136">
        <v>26.449670399999999</v>
      </c>
    </row>
    <row r="805" spans="6:19" x14ac:dyDescent="0.25">
      <c r="F805" s="140"/>
      <c r="R805" s="146">
        <v>44215</v>
      </c>
      <c r="S805" s="136">
        <v>26.745748800000001</v>
      </c>
    </row>
    <row r="806" spans="6:19" x14ac:dyDescent="0.25">
      <c r="F806" s="140"/>
      <c r="R806" s="146">
        <v>44216</v>
      </c>
      <c r="S806" s="136">
        <v>26.745748800000001</v>
      </c>
    </row>
    <row r="807" spans="6:19" x14ac:dyDescent="0.25">
      <c r="F807" s="140"/>
      <c r="R807" s="146">
        <v>44217</v>
      </c>
      <c r="S807" s="136">
        <v>26.4990168</v>
      </c>
    </row>
    <row r="808" spans="6:19" x14ac:dyDescent="0.25">
      <c r="F808" s="140"/>
      <c r="R808" s="146">
        <v>44218</v>
      </c>
      <c r="S808" s="136">
        <v>26.795095199999999</v>
      </c>
    </row>
    <row r="809" spans="6:19" x14ac:dyDescent="0.25">
      <c r="F809" s="140"/>
      <c r="R809" s="146">
        <v>44221</v>
      </c>
      <c r="S809" s="136">
        <v>26.6964024</v>
      </c>
    </row>
    <row r="810" spans="6:19" x14ac:dyDescent="0.25">
      <c r="F810" s="140"/>
      <c r="R810" s="146">
        <v>44222</v>
      </c>
      <c r="S810" s="136">
        <v>26.252284800000002</v>
      </c>
    </row>
    <row r="811" spans="6:19" x14ac:dyDescent="0.25">
      <c r="F811" s="140"/>
      <c r="R811" s="146">
        <v>44223</v>
      </c>
      <c r="S811" s="136">
        <v>26.202938400000001</v>
      </c>
    </row>
    <row r="812" spans="6:19" x14ac:dyDescent="0.25">
      <c r="F812" s="140"/>
      <c r="R812" s="146">
        <v>44224</v>
      </c>
      <c r="S812" s="136">
        <v>25.660128</v>
      </c>
    </row>
    <row r="813" spans="6:19" x14ac:dyDescent="0.25">
      <c r="F813" s="140"/>
      <c r="R813" s="146">
        <v>44225</v>
      </c>
      <c r="S813" s="136">
        <v>26.153592</v>
      </c>
    </row>
    <row r="814" spans="6:19" x14ac:dyDescent="0.25">
      <c r="F814" s="140"/>
      <c r="R814" s="146">
        <v>44228</v>
      </c>
      <c r="S814" s="136">
        <v>26.104245599999999</v>
      </c>
    </row>
    <row r="815" spans="6:19" x14ac:dyDescent="0.25">
      <c r="F815" s="140"/>
      <c r="R815" s="146">
        <v>44229</v>
      </c>
      <c r="S815" s="136">
        <v>25.906860000000002</v>
      </c>
    </row>
    <row r="816" spans="6:19" x14ac:dyDescent="0.25">
      <c r="F816" s="140"/>
      <c r="R816" s="146">
        <v>44230</v>
      </c>
      <c r="S816" s="136">
        <v>25.512088800000001</v>
      </c>
    </row>
    <row r="817" spans="6:19" x14ac:dyDescent="0.25">
      <c r="F817" s="140"/>
      <c r="R817" s="146">
        <v>44231</v>
      </c>
      <c r="S817" s="136">
        <v>25.512088800000001</v>
      </c>
    </row>
    <row r="818" spans="6:19" x14ac:dyDescent="0.25">
      <c r="F818" s="140"/>
      <c r="R818" s="146">
        <v>44232</v>
      </c>
      <c r="S818" s="136">
        <v>25.906860000000002</v>
      </c>
    </row>
    <row r="819" spans="6:19" x14ac:dyDescent="0.25">
      <c r="F819" s="140"/>
      <c r="R819" s="146">
        <v>44235</v>
      </c>
      <c r="S819" s="136">
        <v>25.364049600000001</v>
      </c>
    </row>
    <row r="820" spans="6:19" x14ac:dyDescent="0.25">
      <c r="F820" s="140"/>
      <c r="R820" s="146">
        <v>44236</v>
      </c>
      <c r="S820" s="136">
        <v>25.1173176</v>
      </c>
    </row>
    <row r="821" spans="6:19" x14ac:dyDescent="0.25">
      <c r="F821" s="140"/>
      <c r="R821" s="146">
        <v>44237</v>
      </c>
      <c r="S821" s="136">
        <v>25.166664000000001</v>
      </c>
    </row>
    <row r="822" spans="6:19" x14ac:dyDescent="0.25">
      <c r="F822" s="140"/>
      <c r="R822" s="146">
        <v>44238</v>
      </c>
      <c r="S822" s="136">
        <v>25.166664000000001</v>
      </c>
    </row>
    <row r="823" spans="6:19" x14ac:dyDescent="0.25">
      <c r="F823" s="140"/>
      <c r="R823" s="146">
        <v>44239</v>
      </c>
      <c r="S823" s="136">
        <v>23.933004</v>
      </c>
    </row>
    <row r="824" spans="6:19" x14ac:dyDescent="0.25">
      <c r="F824" s="140"/>
      <c r="R824" s="146">
        <v>44242</v>
      </c>
      <c r="S824" s="136">
        <v>24.426468</v>
      </c>
    </row>
    <row r="825" spans="6:19" x14ac:dyDescent="0.25">
      <c r="F825" s="140"/>
      <c r="R825" s="146">
        <v>44243</v>
      </c>
      <c r="S825" s="136">
        <v>24.229082399999999</v>
      </c>
    </row>
    <row r="826" spans="6:19" x14ac:dyDescent="0.25">
      <c r="F826" s="140"/>
      <c r="R826" s="146">
        <v>44244</v>
      </c>
      <c r="S826" s="136">
        <v>24.327775200000001</v>
      </c>
    </row>
    <row r="827" spans="6:19" x14ac:dyDescent="0.25">
      <c r="F827" s="140"/>
      <c r="R827" s="146">
        <v>44245</v>
      </c>
      <c r="S827" s="136">
        <v>24.229082399999999</v>
      </c>
    </row>
    <row r="828" spans="6:19" x14ac:dyDescent="0.25">
      <c r="F828" s="140"/>
      <c r="R828" s="146">
        <v>44246</v>
      </c>
      <c r="S828" s="136">
        <v>24.673200000000001</v>
      </c>
    </row>
    <row r="829" spans="6:19" x14ac:dyDescent="0.25">
      <c r="F829" s="140"/>
      <c r="R829" s="146">
        <v>44249</v>
      </c>
      <c r="S829" s="136">
        <v>23.538232799999999</v>
      </c>
    </row>
    <row r="830" spans="6:19" x14ac:dyDescent="0.25">
      <c r="F830" s="140"/>
      <c r="R830" s="146">
        <v>44250</v>
      </c>
      <c r="S830" s="136">
        <v>23.686271999999999</v>
      </c>
    </row>
    <row r="831" spans="6:19" x14ac:dyDescent="0.25">
      <c r="F831" s="140"/>
      <c r="R831" s="146">
        <v>44251</v>
      </c>
      <c r="S831" s="136">
        <v>23.488886399999998</v>
      </c>
    </row>
    <row r="832" spans="6:19" x14ac:dyDescent="0.25">
      <c r="F832" s="140"/>
      <c r="R832" s="146">
        <v>44252</v>
      </c>
      <c r="S832" s="136">
        <v>23.291500800000001</v>
      </c>
    </row>
    <row r="833" spans="6:19" x14ac:dyDescent="0.25">
      <c r="F833" s="140"/>
      <c r="R833" s="146">
        <v>44253</v>
      </c>
      <c r="S833" s="136">
        <v>23.488886399999998</v>
      </c>
    </row>
    <row r="834" spans="6:19" x14ac:dyDescent="0.25">
      <c r="F834" s="140"/>
      <c r="R834" s="146">
        <v>44256</v>
      </c>
      <c r="S834" s="136">
        <v>27.0418272</v>
      </c>
    </row>
    <row r="835" spans="6:19" x14ac:dyDescent="0.25">
      <c r="F835" s="140"/>
      <c r="R835" s="146">
        <v>44257</v>
      </c>
      <c r="S835" s="136">
        <v>35.924179199999998</v>
      </c>
    </row>
    <row r="836" spans="6:19" x14ac:dyDescent="0.25">
      <c r="F836" s="140"/>
      <c r="R836" s="146">
        <v>44258</v>
      </c>
      <c r="S836" s="136">
        <v>36.763067999999997</v>
      </c>
    </row>
    <row r="837" spans="6:19" x14ac:dyDescent="0.25">
      <c r="F837" s="140"/>
      <c r="R837" s="146">
        <v>44259</v>
      </c>
      <c r="S837" s="136">
        <v>33.160780799999998</v>
      </c>
    </row>
    <row r="838" spans="6:19" x14ac:dyDescent="0.25">
      <c r="F838" s="140"/>
      <c r="R838" s="146">
        <v>44260</v>
      </c>
      <c r="S838" s="136">
        <v>30.8415</v>
      </c>
    </row>
    <row r="839" spans="6:19" x14ac:dyDescent="0.25">
      <c r="F839" s="140"/>
      <c r="R839" s="146">
        <v>44263</v>
      </c>
      <c r="S839" s="136">
        <v>31.828427999999999</v>
      </c>
    </row>
    <row r="840" spans="6:19" x14ac:dyDescent="0.25">
      <c r="F840" s="140"/>
      <c r="R840" s="146">
        <v>44264</v>
      </c>
      <c r="S840" s="136">
        <v>30.4960752</v>
      </c>
    </row>
    <row r="841" spans="6:19" x14ac:dyDescent="0.25">
      <c r="F841" s="140"/>
      <c r="R841" s="146">
        <v>44265</v>
      </c>
      <c r="S841" s="136">
        <v>29.607839999999999</v>
      </c>
    </row>
    <row r="842" spans="6:19" x14ac:dyDescent="0.25">
      <c r="F842" s="140"/>
      <c r="R842" s="146">
        <v>44266</v>
      </c>
      <c r="S842" s="136">
        <v>30.199996800000001</v>
      </c>
    </row>
    <row r="843" spans="6:19" x14ac:dyDescent="0.25">
      <c r="F843" s="140"/>
      <c r="R843" s="146">
        <v>44267</v>
      </c>
      <c r="S843" s="136">
        <v>30.594767999999998</v>
      </c>
    </row>
    <row r="844" spans="6:19" x14ac:dyDescent="0.25">
      <c r="F844" s="140"/>
      <c r="R844" s="146">
        <v>44270</v>
      </c>
      <c r="S844" s="136">
        <v>31.0388856</v>
      </c>
    </row>
    <row r="845" spans="6:19" x14ac:dyDescent="0.25">
      <c r="F845" s="140"/>
      <c r="R845" s="146">
        <v>44271</v>
      </c>
      <c r="S845" s="136">
        <v>31.581696000000001</v>
      </c>
    </row>
    <row r="846" spans="6:19" x14ac:dyDescent="0.25">
      <c r="F846" s="140"/>
      <c r="R846" s="146">
        <v>44272</v>
      </c>
      <c r="S846" s="136">
        <v>32.568624</v>
      </c>
    </row>
    <row r="847" spans="6:19" x14ac:dyDescent="0.25">
      <c r="F847" s="140"/>
      <c r="R847" s="146">
        <v>44273</v>
      </c>
      <c r="S847" s="136">
        <v>31.8777744</v>
      </c>
    </row>
    <row r="848" spans="6:19" x14ac:dyDescent="0.25">
      <c r="F848" s="140"/>
      <c r="R848" s="146">
        <v>44274</v>
      </c>
      <c r="S848" s="136">
        <v>32.025813599999999</v>
      </c>
    </row>
    <row r="849" spans="6:19" x14ac:dyDescent="0.25">
      <c r="F849" s="140"/>
      <c r="R849" s="146">
        <v>44277</v>
      </c>
      <c r="S849" s="136">
        <v>31.581696000000001</v>
      </c>
    </row>
    <row r="850" spans="6:19" x14ac:dyDescent="0.25">
      <c r="F850" s="140"/>
      <c r="R850" s="146">
        <v>44278</v>
      </c>
      <c r="S850" s="136">
        <v>31.680388799999999</v>
      </c>
    </row>
    <row r="851" spans="6:19" x14ac:dyDescent="0.25">
      <c r="F851" s="140"/>
      <c r="R851" s="146">
        <v>44279</v>
      </c>
      <c r="S851" s="136">
        <v>31.581696000000001</v>
      </c>
    </row>
    <row r="852" spans="6:19" x14ac:dyDescent="0.25">
      <c r="F852" s="140"/>
      <c r="R852" s="146">
        <v>44280</v>
      </c>
      <c r="S852" s="136">
        <v>32.173852799999999</v>
      </c>
    </row>
    <row r="853" spans="6:19" x14ac:dyDescent="0.25">
      <c r="F853" s="140"/>
      <c r="R853" s="146">
        <v>44281</v>
      </c>
      <c r="S853" s="136">
        <v>32.321891999999998</v>
      </c>
    </row>
    <row r="854" spans="6:19" x14ac:dyDescent="0.25">
      <c r="F854" s="140"/>
      <c r="R854" s="146">
        <v>44284</v>
      </c>
      <c r="S854" s="136">
        <v>32.075159999999997</v>
      </c>
    </row>
    <row r="855" spans="6:19" x14ac:dyDescent="0.25">
      <c r="F855" s="140"/>
      <c r="R855" s="146">
        <v>44285</v>
      </c>
      <c r="S855" s="136">
        <v>32.075159999999997</v>
      </c>
    </row>
    <row r="856" spans="6:19" x14ac:dyDescent="0.25">
      <c r="F856" s="140"/>
      <c r="R856" s="146">
        <v>44286</v>
      </c>
      <c r="S856" s="136">
        <v>31.088232000000001</v>
      </c>
    </row>
    <row r="857" spans="6:19" x14ac:dyDescent="0.25">
      <c r="F857" s="140"/>
      <c r="R857" s="146">
        <v>44287</v>
      </c>
      <c r="S857" s="136">
        <v>30.348036</v>
      </c>
    </row>
    <row r="858" spans="6:19" x14ac:dyDescent="0.25">
      <c r="F858" s="140"/>
      <c r="R858" s="146">
        <v>44292</v>
      </c>
      <c r="S858" s="136">
        <v>31.581696000000001</v>
      </c>
    </row>
    <row r="859" spans="6:19" x14ac:dyDescent="0.25">
      <c r="F859" s="140"/>
      <c r="R859" s="146">
        <v>44293</v>
      </c>
      <c r="S859" s="136">
        <v>30.940192799999998</v>
      </c>
    </row>
    <row r="860" spans="6:19" x14ac:dyDescent="0.25">
      <c r="F860" s="140"/>
      <c r="R860" s="146">
        <v>44294</v>
      </c>
      <c r="S860" s="136">
        <v>30.594767999999998</v>
      </c>
    </row>
    <row r="861" spans="6:19" x14ac:dyDescent="0.25">
      <c r="F861" s="140"/>
      <c r="R861" s="146">
        <v>44295</v>
      </c>
      <c r="S861" s="136">
        <v>30.742807200000001</v>
      </c>
    </row>
    <row r="862" spans="6:19" x14ac:dyDescent="0.25">
      <c r="F862" s="140"/>
      <c r="R862" s="146">
        <v>44298</v>
      </c>
      <c r="S862" s="136">
        <v>30.446728799999999</v>
      </c>
    </row>
    <row r="863" spans="6:19" x14ac:dyDescent="0.25">
      <c r="F863" s="140"/>
      <c r="R863" s="146">
        <v>44299</v>
      </c>
      <c r="S863" s="136">
        <v>30.101303999999999</v>
      </c>
    </row>
    <row r="864" spans="6:19" x14ac:dyDescent="0.25">
      <c r="F864" s="140"/>
      <c r="R864" s="146">
        <v>44300</v>
      </c>
      <c r="S864" s="136">
        <v>30.348036</v>
      </c>
    </row>
    <row r="865" spans="6:19" x14ac:dyDescent="0.25">
      <c r="F865" s="140"/>
      <c r="R865" s="146">
        <v>44301</v>
      </c>
      <c r="S865" s="136">
        <v>30.8415</v>
      </c>
    </row>
    <row r="866" spans="6:19" x14ac:dyDescent="0.25">
      <c r="F866" s="140"/>
      <c r="R866" s="146">
        <v>44302</v>
      </c>
      <c r="S866" s="136">
        <v>31.631042399999998</v>
      </c>
    </row>
    <row r="867" spans="6:19" x14ac:dyDescent="0.25">
      <c r="F867" s="140"/>
      <c r="R867" s="146">
        <v>44305</v>
      </c>
      <c r="S867" s="136">
        <v>31.581696000000001</v>
      </c>
    </row>
    <row r="868" spans="6:19" x14ac:dyDescent="0.25">
      <c r="F868" s="140"/>
      <c r="R868" s="146">
        <v>44306</v>
      </c>
      <c r="S868" s="136">
        <v>31.581696000000001</v>
      </c>
    </row>
    <row r="869" spans="6:19" x14ac:dyDescent="0.25">
      <c r="F869" s="140"/>
      <c r="R869" s="146">
        <v>44307</v>
      </c>
      <c r="S869" s="136">
        <v>31.581696000000001</v>
      </c>
    </row>
    <row r="870" spans="6:19" x14ac:dyDescent="0.25">
      <c r="F870" s="140"/>
      <c r="R870" s="146">
        <v>44308</v>
      </c>
      <c r="S870" s="136">
        <v>32.124506400000001</v>
      </c>
    </row>
    <row r="871" spans="6:19" x14ac:dyDescent="0.25">
      <c r="F871" s="140"/>
      <c r="R871" s="146">
        <v>44309</v>
      </c>
      <c r="S871" s="136">
        <v>32.075159999999997</v>
      </c>
    </row>
    <row r="872" spans="6:19" x14ac:dyDescent="0.25">
      <c r="F872" s="140"/>
      <c r="R872" s="146">
        <v>44312</v>
      </c>
      <c r="S872" s="136">
        <v>32.568624</v>
      </c>
    </row>
    <row r="873" spans="6:19" x14ac:dyDescent="0.25">
      <c r="F873" s="140"/>
      <c r="R873" s="146">
        <v>44313</v>
      </c>
      <c r="S873" s="136">
        <v>32.963395200000001</v>
      </c>
    </row>
    <row r="874" spans="6:19" x14ac:dyDescent="0.25">
      <c r="F874" s="140"/>
      <c r="R874" s="146">
        <v>44314</v>
      </c>
      <c r="S874" s="136">
        <v>33.604898400000003</v>
      </c>
    </row>
    <row r="875" spans="6:19" x14ac:dyDescent="0.25">
      <c r="F875" s="140"/>
      <c r="R875" s="146">
        <v>44315</v>
      </c>
      <c r="S875" s="136">
        <v>34.345094400000001</v>
      </c>
    </row>
    <row r="876" spans="6:19" x14ac:dyDescent="0.25">
      <c r="F876" s="140"/>
      <c r="R876" s="146">
        <v>44316</v>
      </c>
      <c r="S876" s="136">
        <v>34.542479999999998</v>
      </c>
    </row>
    <row r="877" spans="6:19" x14ac:dyDescent="0.25">
      <c r="F877" s="140"/>
      <c r="R877" s="146">
        <v>44320</v>
      </c>
      <c r="S877" s="136">
        <v>34.542479999999998</v>
      </c>
    </row>
    <row r="878" spans="6:19" x14ac:dyDescent="0.25">
      <c r="F878" s="140"/>
      <c r="R878" s="146">
        <v>44321</v>
      </c>
      <c r="S878" s="136">
        <v>33.851630399999998</v>
      </c>
    </row>
    <row r="879" spans="6:19" x14ac:dyDescent="0.25">
      <c r="F879" s="140"/>
      <c r="R879" s="146">
        <v>44322</v>
      </c>
      <c r="S879" s="136">
        <v>33.555551999999999</v>
      </c>
    </row>
    <row r="880" spans="6:19" x14ac:dyDescent="0.25">
      <c r="F880" s="140"/>
      <c r="R880" s="146">
        <v>44323</v>
      </c>
      <c r="S880" s="136">
        <v>33.210127200000002</v>
      </c>
    </row>
    <row r="881" spans="6:19" x14ac:dyDescent="0.25">
      <c r="F881" s="140"/>
      <c r="R881" s="146">
        <v>44326</v>
      </c>
      <c r="S881" s="136">
        <v>33.9503232</v>
      </c>
    </row>
    <row r="882" spans="6:19" x14ac:dyDescent="0.25">
      <c r="F882" s="140"/>
      <c r="R882" s="146">
        <v>44327</v>
      </c>
      <c r="S882" s="136">
        <v>34.098362399999999</v>
      </c>
    </row>
    <row r="883" spans="6:19" x14ac:dyDescent="0.25">
      <c r="F883" s="140"/>
      <c r="R883" s="146">
        <v>44328</v>
      </c>
      <c r="S883" s="136">
        <v>34.443787200000003</v>
      </c>
    </row>
    <row r="884" spans="6:19" x14ac:dyDescent="0.25">
      <c r="F884" s="140"/>
      <c r="R884" s="146">
        <v>44329</v>
      </c>
      <c r="S884" s="136">
        <v>35.529407999999997</v>
      </c>
    </row>
    <row r="885" spans="6:19" x14ac:dyDescent="0.25">
      <c r="F885" s="140"/>
      <c r="R885" s="146">
        <v>44330</v>
      </c>
      <c r="S885" s="136">
        <v>36.861760799999999</v>
      </c>
    </row>
    <row r="886" spans="6:19" x14ac:dyDescent="0.25">
      <c r="F886" s="140"/>
      <c r="R886" s="146">
        <v>44333</v>
      </c>
      <c r="S886" s="136">
        <v>38.144767199999997</v>
      </c>
    </row>
    <row r="887" spans="6:19" x14ac:dyDescent="0.25">
      <c r="F887" s="140"/>
      <c r="R887" s="146">
        <v>44334</v>
      </c>
      <c r="S887" s="136">
        <v>37.996727999999997</v>
      </c>
    </row>
    <row r="888" spans="6:19" x14ac:dyDescent="0.25">
      <c r="F888" s="140"/>
      <c r="R888" s="146">
        <v>44335</v>
      </c>
      <c r="S888" s="136">
        <v>37.601956800000004</v>
      </c>
    </row>
    <row r="889" spans="6:19" x14ac:dyDescent="0.25">
      <c r="F889" s="140"/>
      <c r="R889" s="146">
        <v>44336</v>
      </c>
      <c r="S889" s="136">
        <v>37.1084928</v>
      </c>
    </row>
    <row r="890" spans="6:19" x14ac:dyDescent="0.25">
      <c r="F890" s="140"/>
      <c r="R890" s="146">
        <v>44337</v>
      </c>
      <c r="S890" s="136">
        <v>37.009799999999998</v>
      </c>
    </row>
    <row r="891" spans="6:19" x14ac:dyDescent="0.25">
      <c r="F891" s="140"/>
      <c r="R891" s="146">
        <v>44340</v>
      </c>
      <c r="S891" s="136">
        <v>36.5656824</v>
      </c>
    </row>
    <row r="892" spans="6:19" x14ac:dyDescent="0.25">
      <c r="F892" s="140"/>
      <c r="R892" s="146">
        <v>44341</v>
      </c>
      <c r="S892" s="136">
        <v>35.726793600000001</v>
      </c>
    </row>
    <row r="893" spans="6:19" x14ac:dyDescent="0.25">
      <c r="F893" s="140"/>
      <c r="R893" s="146">
        <v>44342</v>
      </c>
      <c r="S893" s="136">
        <v>34.6411728</v>
      </c>
    </row>
    <row r="894" spans="6:19" x14ac:dyDescent="0.25">
      <c r="F894" s="140"/>
      <c r="R894" s="146">
        <v>44343</v>
      </c>
      <c r="S894" s="136">
        <v>35.035944000000001</v>
      </c>
    </row>
    <row r="895" spans="6:19" x14ac:dyDescent="0.25">
      <c r="F895" s="140"/>
      <c r="R895" s="146">
        <v>44344</v>
      </c>
      <c r="S895" s="136">
        <v>35.134636800000003</v>
      </c>
    </row>
    <row r="896" spans="6:19" x14ac:dyDescent="0.25">
      <c r="F896" s="140"/>
      <c r="R896" s="146">
        <v>44348</v>
      </c>
      <c r="S896" s="136">
        <v>35.480061599999999</v>
      </c>
    </row>
    <row r="897" spans="6:19" x14ac:dyDescent="0.25">
      <c r="F897" s="140"/>
      <c r="R897" s="146">
        <v>44349</v>
      </c>
      <c r="S897" s="136">
        <v>35.776139999999998</v>
      </c>
    </row>
    <row r="898" spans="6:19" x14ac:dyDescent="0.25">
      <c r="F898" s="140"/>
      <c r="R898" s="146">
        <v>44350</v>
      </c>
      <c r="S898" s="136">
        <v>35.973525600000002</v>
      </c>
    </row>
    <row r="899" spans="6:19" x14ac:dyDescent="0.25">
      <c r="F899" s="140"/>
      <c r="R899" s="146">
        <v>44351</v>
      </c>
      <c r="S899" s="136">
        <v>35.134636800000003</v>
      </c>
    </row>
    <row r="900" spans="6:19" x14ac:dyDescent="0.25">
      <c r="F900" s="140"/>
      <c r="R900" s="146">
        <v>44354</v>
      </c>
      <c r="S900" s="136">
        <v>36.5656824</v>
      </c>
    </row>
    <row r="901" spans="6:19" x14ac:dyDescent="0.25">
      <c r="F901" s="140"/>
      <c r="R901" s="146">
        <v>44355</v>
      </c>
      <c r="S901" s="136">
        <v>36.5656824</v>
      </c>
    </row>
    <row r="902" spans="6:19" x14ac:dyDescent="0.25">
      <c r="F902" s="140"/>
      <c r="R902" s="146">
        <v>44356</v>
      </c>
      <c r="S902" s="136">
        <v>35.3320224</v>
      </c>
    </row>
    <row r="903" spans="6:19" x14ac:dyDescent="0.25">
      <c r="F903" s="140"/>
      <c r="R903" s="146">
        <v>44357</v>
      </c>
      <c r="S903" s="136">
        <v>36.269604000000001</v>
      </c>
    </row>
    <row r="904" spans="6:19" x14ac:dyDescent="0.25">
      <c r="F904" s="140"/>
      <c r="R904" s="146">
        <v>44358</v>
      </c>
      <c r="S904" s="136">
        <v>36.269604000000001</v>
      </c>
    </row>
    <row r="905" spans="6:19" x14ac:dyDescent="0.25">
      <c r="F905" s="140"/>
      <c r="R905" s="146">
        <v>44361</v>
      </c>
      <c r="S905" s="136">
        <v>36.615028799999997</v>
      </c>
    </row>
    <row r="906" spans="6:19" x14ac:dyDescent="0.25">
      <c r="F906" s="140"/>
      <c r="R906" s="146">
        <v>44362</v>
      </c>
      <c r="S906" s="136">
        <v>36.121564800000002</v>
      </c>
    </row>
    <row r="907" spans="6:19" x14ac:dyDescent="0.25">
      <c r="F907" s="140"/>
      <c r="R907" s="146">
        <v>44363</v>
      </c>
      <c r="S907" s="136">
        <v>36.220257599999997</v>
      </c>
    </row>
    <row r="908" spans="6:19" x14ac:dyDescent="0.25">
      <c r="F908" s="140"/>
      <c r="R908" s="146">
        <v>44364</v>
      </c>
      <c r="S908" s="136">
        <v>36.022872</v>
      </c>
    </row>
    <row r="909" spans="6:19" x14ac:dyDescent="0.25">
      <c r="F909" s="140"/>
      <c r="R909" s="146">
        <v>44365</v>
      </c>
      <c r="S909" s="136">
        <v>36.170911199999999</v>
      </c>
    </row>
    <row r="910" spans="6:19" x14ac:dyDescent="0.25">
      <c r="F910" s="140"/>
      <c r="R910" s="146">
        <v>44368</v>
      </c>
      <c r="S910" s="136">
        <v>36.763067999999997</v>
      </c>
    </row>
    <row r="911" spans="6:19" x14ac:dyDescent="0.25">
      <c r="F911" s="140"/>
      <c r="R911" s="146">
        <v>44369</v>
      </c>
      <c r="S911" s="136">
        <v>36.121564800000002</v>
      </c>
    </row>
    <row r="912" spans="6:19" x14ac:dyDescent="0.25">
      <c r="F912" s="140"/>
      <c r="R912" s="146">
        <v>44370</v>
      </c>
      <c r="S912" s="136">
        <v>36.368296800000003</v>
      </c>
    </row>
    <row r="913" spans="6:19" x14ac:dyDescent="0.25">
      <c r="F913" s="140"/>
      <c r="R913" s="146">
        <v>44371</v>
      </c>
      <c r="S913" s="136">
        <v>35.628100799999999</v>
      </c>
    </row>
    <row r="914" spans="6:19" x14ac:dyDescent="0.25">
      <c r="F914" s="140"/>
      <c r="R914" s="146">
        <v>44372</v>
      </c>
      <c r="S914" s="136">
        <v>35.8748328</v>
      </c>
    </row>
    <row r="915" spans="6:19" x14ac:dyDescent="0.25">
      <c r="F915" s="140"/>
      <c r="R915" s="146">
        <v>44375</v>
      </c>
      <c r="S915" s="136">
        <v>36.615028799999997</v>
      </c>
    </row>
    <row r="916" spans="6:19" x14ac:dyDescent="0.25">
      <c r="F916" s="140"/>
      <c r="R916" s="146">
        <v>44376</v>
      </c>
      <c r="S916" s="136">
        <v>36.516336000000003</v>
      </c>
    </row>
    <row r="917" spans="6:19" x14ac:dyDescent="0.25">
      <c r="F917" s="140"/>
      <c r="R917" s="146">
        <v>44377</v>
      </c>
      <c r="S917" s="136">
        <v>36.516336000000003</v>
      </c>
    </row>
    <row r="918" spans="6:19" x14ac:dyDescent="0.25">
      <c r="F918" s="140"/>
      <c r="R918" s="146">
        <v>44378</v>
      </c>
      <c r="S918" s="136">
        <v>36.516336000000003</v>
      </c>
    </row>
    <row r="919" spans="6:19" x14ac:dyDescent="0.25">
      <c r="F919" s="140"/>
      <c r="R919" s="146">
        <v>44379</v>
      </c>
      <c r="S919" s="136">
        <v>35.628100799999999</v>
      </c>
    </row>
    <row r="920" spans="6:19" x14ac:dyDescent="0.25">
      <c r="F920" s="140"/>
      <c r="R920" s="146">
        <v>44382</v>
      </c>
      <c r="S920" s="136">
        <v>34.937251199999999</v>
      </c>
    </row>
    <row r="921" spans="6:19" x14ac:dyDescent="0.25">
      <c r="F921" s="140"/>
      <c r="R921" s="146">
        <v>44383</v>
      </c>
      <c r="S921" s="136">
        <v>37.503264000000001</v>
      </c>
    </row>
    <row r="922" spans="6:19" x14ac:dyDescent="0.25">
      <c r="F922" s="140"/>
      <c r="R922" s="146">
        <v>44384</v>
      </c>
      <c r="S922" s="136">
        <v>36.516336000000003</v>
      </c>
    </row>
    <row r="923" spans="6:19" x14ac:dyDescent="0.25">
      <c r="F923" s="140"/>
      <c r="R923" s="146">
        <v>44385</v>
      </c>
      <c r="S923" s="136">
        <v>37.898035200000002</v>
      </c>
    </row>
    <row r="924" spans="6:19" x14ac:dyDescent="0.25">
      <c r="F924" s="140"/>
      <c r="R924" s="146">
        <v>44386</v>
      </c>
      <c r="S924" s="136">
        <v>38.292806400000003</v>
      </c>
    </row>
    <row r="925" spans="6:19" x14ac:dyDescent="0.25">
      <c r="F925" s="140"/>
      <c r="R925" s="146">
        <v>44389</v>
      </c>
      <c r="S925" s="136">
        <v>37.404571199999999</v>
      </c>
    </row>
    <row r="926" spans="6:19" x14ac:dyDescent="0.25">
      <c r="F926" s="140"/>
      <c r="R926" s="146">
        <v>44390</v>
      </c>
      <c r="S926" s="136">
        <v>36.022872</v>
      </c>
    </row>
    <row r="927" spans="6:19" x14ac:dyDescent="0.25">
      <c r="F927" s="140"/>
      <c r="R927" s="146">
        <v>44391</v>
      </c>
      <c r="S927" s="136">
        <v>36.763067999999997</v>
      </c>
    </row>
    <row r="928" spans="6:19" x14ac:dyDescent="0.25">
      <c r="F928" s="140"/>
      <c r="R928" s="146">
        <v>44392</v>
      </c>
      <c r="S928" s="136">
        <v>36.121564800000002</v>
      </c>
    </row>
    <row r="929" spans="6:19" x14ac:dyDescent="0.25">
      <c r="F929" s="140"/>
      <c r="R929" s="146">
        <v>44393</v>
      </c>
      <c r="S929" s="136">
        <v>36.466989599999998</v>
      </c>
    </row>
    <row r="930" spans="6:19" x14ac:dyDescent="0.25">
      <c r="F930" s="140"/>
      <c r="R930" s="146">
        <v>44396</v>
      </c>
      <c r="S930" s="136">
        <v>35.973525600000002</v>
      </c>
    </row>
    <row r="931" spans="6:19" x14ac:dyDescent="0.25">
      <c r="F931" s="140"/>
      <c r="R931" s="146">
        <v>44397</v>
      </c>
      <c r="S931" s="136">
        <v>34.542479999999998</v>
      </c>
    </row>
    <row r="932" spans="6:19" x14ac:dyDescent="0.25">
      <c r="F932" s="140"/>
      <c r="R932" s="146">
        <v>44398</v>
      </c>
      <c r="S932" s="136">
        <v>35.924179199999998</v>
      </c>
    </row>
    <row r="933" spans="6:19" x14ac:dyDescent="0.25">
      <c r="F933" s="140"/>
      <c r="R933" s="146">
        <v>44399</v>
      </c>
      <c r="S933" s="136">
        <v>35.924179199999998</v>
      </c>
    </row>
    <row r="934" spans="6:19" x14ac:dyDescent="0.25">
      <c r="F934" s="140"/>
      <c r="R934" s="146">
        <v>44400</v>
      </c>
      <c r="S934" s="136">
        <v>35.233329599999998</v>
      </c>
    </row>
    <row r="935" spans="6:19" x14ac:dyDescent="0.25">
      <c r="F935" s="140"/>
      <c r="R935" s="146">
        <v>44403</v>
      </c>
      <c r="S935" s="136">
        <v>35.282676000000002</v>
      </c>
    </row>
    <row r="936" spans="6:19" x14ac:dyDescent="0.25">
      <c r="F936" s="140"/>
      <c r="R936" s="146">
        <v>44404</v>
      </c>
      <c r="S936" s="136">
        <v>35.282676000000002</v>
      </c>
    </row>
    <row r="937" spans="6:19" x14ac:dyDescent="0.25">
      <c r="F937" s="140"/>
      <c r="R937" s="146">
        <v>44405</v>
      </c>
      <c r="S937" s="136">
        <v>35.282676000000002</v>
      </c>
    </row>
    <row r="938" spans="6:19" x14ac:dyDescent="0.25">
      <c r="F938" s="140"/>
      <c r="R938" s="146">
        <v>44406</v>
      </c>
      <c r="S938" s="136">
        <v>35.430715200000002</v>
      </c>
    </row>
    <row r="939" spans="6:19" x14ac:dyDescent="0.25">
      <c r="F939" s="140"/>
      <c r="R939" s="146">
        <v>44407</v>
      </c>
      <c r="S939" s="136">
        <v>35.924179199999998</v>
      </c>
    </row>
    <row r="940" spans="6:19" x14ac:dyDescent="0.25">
      <c r="F940" s="140"/>
      <c r="R940" s="146">
        <v>44410</v>
      </c>
      <c r="S940" s="136">
        <v>35.430715200000002</v>
      </c>
    </row>
    <row r="941" spans="6:19" x14ac:dyDescent="0.25">
      <c r="F941" s="140"/>
      <c r="R941" s="146">
        <v>44411</v>
      </c>
      <c r="S941" s="136">
        <v>34.049016000000002</v>
      </c>
    </row>
    <row r="942" spans="6:19" x14ac:dyDescent="0.25">
      <c r="F942" s="140"/>
      <c r="R942" s="146">
        <v>44412</v>
      </c>
      <c r="S942" s="136">
        <v>34.838558399999997</v>
      </c>
    </row>
    <row r="943" spans="6:19" x14ac:dyDescent="0.25">
      <c r="F943" s="140"/>
      <c r="R943" s="146">
        <v>44413</v>
      </c>
      <c r="S943" s="136">
        <v>34.542479999999998</v>
      </c>
    </row>
    <row r="944" spans="6:19" x14ac:dyDescent="0.25">
      <c r="F944" s="140"/>
      <c r="R944" s="146">
        <v>44414</v>
      </c>
      <c r="S944" s="136">
        <v>34.542479999999998</v>
      </c>
    </row>
    <row r="945" spans="6:19" x14ac:dyDescent="0.25">
      <c r="F945" s="140"/>
      <c r="R945" s="146">
        <v>44417</v>
      </c>
      <c r="S945" s="136">
        <v>29.114376</v>
      </c>
    </row>
    <row r="946" spans="6:19" x14ac:dyDescent="0.25">
      <c r="F946" s="140"/>
      <c r="R946" s="146">
        <v>44418</v>
      </c>
      <c r="S946" s="136">
        <v>29.114376</v>
      </c>
    </row>
    <row r="947" spans="6:19" x14ac:dyDescent="0.25">
      <c r="F947" s="140"/>
      <c r="R947" s="146">
        <v>44419</v>
      </c>
      <c r="S947" s="136">
        <v>28.620912000000001</v>
      </c>
    </row>
    <row r="948" spans="6:19" x14ac:dyDescent="0.25">
      <c r="F948" s="140"/>
      <c r="R948" s="146">
        <v>44420</v>
      </c>
      <c r="S948" s="136">
        <v>21.3176448</v>
      </c>
    </row>
    <row r="949" spans="6:19" x14ac:dyDescent="0.25">
      <c r="F949" s="140"/>
      <c r="R949" s="146">
        <v>44421</v>
      </c>
      <c r="S949" s="136">
        <v>22</v>
      </c>
    </row>
    <row r="950" spans="6:19" x14ac:dyDescent="0.25">
      <c r="F950" s="140"/>
      <c r="R950" s="146">
        <v>44424</v>
      </c>
      <c r="S950" s="136">
        <v>20.8</v>
      </c>
    </row>
    <row r="951" spans="6:19" x14ac:dyDescent="0.25">
      <c r="F951" s="140"/>
      <c r="R951" s="146">
        <v>44425</v>
      </c>
      <c r="S951" s="136">
        <v>21.2</v>
      </c>
    </row>
    <row r="952" spans="6:19" x14ac:dyDescent="0.25">
      <c r="F952" s="140"/>
      <c r="R952" s="146">
        <v>44426</v>
      </c>
      <c r="S952" s="136">
        <v>21.3</v>
      </c>
    </row>
    <row r="953" spans="6:19" x14ac:dyDescent="0.25">
      <c r="F953" s="140"/>
      <c r="R953" s="146">
        <v>44427</v>
      </c>
      <c r="S953" s="136">
        <v>21.2</v>
      </c>
    </row>
    <row r="954" spans="6:19" x14ac:dyDescent="0.25">
      <c r="F954" s="140"/>
      <c r="R954" s="146">
        <v>44428</v>
      </c>
      <c r="S954" s="136">
        <v>21.5</v>
      </c>
    </row>
    <row r="955" spans="6:19" x14ac:dyDescent="0.25">
      <c r="F955" s="140"/>
      <c r="R955" s="146">
        <v>44431</v>
      </c>
      <c r="S955" s="136">
        <v>21.4</v>
      </c>
    </row>
    <row r="956" spans="6:19" x14ac:dyDescent="0.25">
      <c r="F956" s="140"/>
      <c r="R956" s="146">
        <v>44432</v>
      </c>
      <c r="S956" s="136">
        <v>21.05</v>
      </c>
    </row>
    <row r="957" spans="6:19" x14ac:dyDescent="0.25">
      <c r="F957" s="140"/>
      <c r="R957" s="146">
        <v>44433</v>
      </c>
      <c r="S957" s="136">
        <v>20.85</v>
      </c>
    </row>
    <row r="958" spans="6:19" x14ac:dyDescent="0.25">
      <c r="F958" s="140"/>
      <c r="R958" s="146">
        <v>44434</v>
      </c>
      <c r="S958" s="136">
        <v>20.6</v>
      </c>
    </row>
    <row r="959" spans="6:19" x14ac:dyDescent="0.25">
      <c r="F959" s="140"/>
      <c r="R959" s="146">
        <v>44435</v>
      </c>
      <c r="S959" s="136">
        <v>20.85</v>
      </c>
    </row>
    <row r="960" spans="6:19" x14ac:dyDescent="0.25">
      <c r="F960" s="140"/>
      <c r="R960" s="146">
        <v>44439</v>
      </c>
      <c r="S960" s="136">
        <v>22</v>
      </c>
    </row>
    <row r="961" spans="6:19" x14ac:dyDescent="0.25">
      <c r="F961" s="140"/>
      <c r="R961" s="146">
        <v>44440</v>
      </c>
      <c r="S961" s="136">
        <v>20.6</v>
      </c>
    </row>
    <row r="962" spans="6:19" x14ac:dyDescent="0.25">
      <c r="F962" s="140"/>
      <c r="R962" s="146">
        <v>44441</v>
      </c>
      <c r="S962" s="136">
        <v>20.399999999999999</v>
      </c>
    </row>
    <row r="963" spans="6:19" x14ac:dyDescent="0.25">
      <c r="F963" s="140"/>
      <c r="R963" s="146">
        <v>44442</v>
      </c>
      <c r="S963" s="136">
        <v>19.75</v>
      </c>
    </row>
    <row r="964" spans="6:19" x14ac:dyDescent="0.25">
      <c r="F964" s="140"/>
      <c r="R964" s="146">
        <v>44445</v>
      </c>
      <c r="S964" s="136">
        <v>20.05</v>
      </c>
    </row>
    <row r="965" spans="6:19" x14ac:dyDescent="0.25">
      <c r="F965" s="140"/>
      <c r="R965" s="146">
        <v>44446</v>
      </c>
      <c r="S965" s="136">
        <v>20.2</v>
      </c>
    </row>
    <row r="966" spans="6:19" x14ac:dyDescent="0.25">
      <c r="F966" s="140"/>
      <c r="R966" s="146">
        <v>44447</v>
      </c>
      <c r="S966" s="136">
        <v>19.649999999999999</v>
      </c>
    </row>
    <row r="967" spans="6:19" x14ac:dyDescent="0.25">
      <c r="F967" s="140"/>
      <c r="R967" s="146">
        <v>44448</v>
      </c>
      <c r="S967" s="136">
        <v>20.05</v>
      </c>
    </row>
    <row r="968" spans="6:19" x14ac:dyDescent="0.25">
      <c r="F968" s="140"/>
      <c r="R968" s="146">
        <v>44449</v>
      </c>
      <c r="S968" s="136">
        <v>19.5</v>
      </c>
    </row>
    <row r="969" spans="6:19" x14ac:dyDescent="0.25">
      <c r="F969" s="140"/>
      <c r="R969" s="146">
        <v>44452</v>
      </c>
      <c r="S969" s="136">
        <v>19.375</v>
      </c>
    </row>
    <row r="970" spans="6:19" x14ac:dyDescent="0.25">
      <c r="F970" s="140"/>
      <c r="R970" s="146">
        <v>44453</v>
      </c>
      <c r="S970" s="136">
        <v>18.925000000000001</v>
      </c>
    </row>
    <row r="971" spans="6:19" x14ac:dyDescent="0.25">
      <c r="F971" s="140"/>
      <c r="R971" s="146">
        <v>44454</v>
      </c>
      <c r="S971" s="136">
        <v>18.5</v>
      </c>
    </row>
    <row r="972" spans="6:19" x14ac:dyDescent="0.25">
      <c r="F972" s="140"/>
      <c r="R972" s="146">
        <v>44455</v>
      </c>
      <c r="S972" s="136">
        <v>19</v>
      </c>
    </row>
    <row r="973" spans="6:19" x14ac:dyDescent="0.25">
      <c r="F973" s="140"/>
      <c r="R973" s="146">
        <v>44456</v>
      </c>
      <c r="S973" s="136">
        <v>19.125</v>
      </c>
    </row>
    <row r="974" spans="6:19" x14ac:dyDescent="0.25">
      <c r="F974" s="140"/>
      <c r="R974" s="146">
        <v>44459</v>
      </c>
      <c r="S974" s="136">
        <v>18.850000000000001</v>
      </c>
    </row>
    <row r="975" spans="6:19" x14ac:dyDescent="0.25">
      <c r="F975" s="140"/>
      <c r="R975" s="146">
        <v>44460</v>
      </c>
      <c r="S975" s="136">
        <v>18.600000000000001</v>
      </c>
    </row>
    <row r="976" spans="6:19" x14ac:dyDescent="0.25">
      <c r="F976" s="140"/>
      <c r="R976" s="146">
        <v>44461</v>
      </c>
      <c r="S976" s="136">
        <v>18.75</v>
      </c>
    </row>
    <row r="977" spans="6:19" x14ac:dyDescent="0.25">
      <c r="F977" s="140"/>
      <c r="R977" s="146">
        <v>44462</v>
      </c>
      <c r="S977" s="136">
        <v>19.149999999999999</v>
      </c>
    </row>
    <row r="978" spans="6:19" x14ac:dyDescent="0.25">
      <c r="F978" s="140"/>
      <c r="R978" s="146">
        <v>44463</v>
      </c>
      <c r="S978" s="136">
        <v>18.975000000000001</v>
      </c>
    </row>
    <row r="979" spans="6:19" x14ac:dyDescent="0.25">
      <c r="F979" s="140"/>
      <c r="R979" s="146">
        <v>44466</v>
      </c>
      <c r="S979" s="136">
        <v>18.975000000000001</v>
      </c>
    </row>
    <row r="980" spans="6:19" x14ac:dyDescent="0.25">
      <c r="F980" s="140"/>
      <c r="R980" s="146">
        <v>44467</v>
      </c>
      <c r="S980" s="136">
        <v>18.899999999999999</v>
      </c>
    </row>
    <row r="981" spans="6:19" x14ac:dyDescent="0.25">
      <c r="F981" s="140"/>
      <c r="R981" s="146">
        <v>44468</v>
      </c>
      <c r="S981" s="136">
        <v>20.149999999999999</v>
      </c>
    </row>
    <row r="982" spans="6:19" x14ac:dyDescent="0.25">
      <c r="F982" s="140"/>
      <c r="R982" s="146">
        <v>44469</v>
      </c>
      <c r="S982" s="136">
        <v>20.6</v>
      </c>
    </row>
    <row r="983" spans="6:19" x14ac:dyDescent="0.25">
      <c r="F983" s="140"/>
      <c r="R983" s="146">
        <v>44470</v>
      </c>
      <c r="S983" s="136">
        <v>19.850000000000001</v>
      </c>
    </row>
    <row r="984" spans="6:19" x14ac:dyDescent="0.25">
      <c r="F984" s="140"/>
      <c r="R984" s="146">
        <v>44473</v>
      </c>
      <c r="S984" s="136">
        <v>19.675000000000001</v>
      </c>
    </row>
    <row r="985" spans="6:19" x14ac:dyDescent="0.25">
      <c r="F985" s="140"/>
      <c r="R985" s="146">
        <v>44474</v>
      </c>
      <c r="S985" s="136">
        <v>20.25</v>
      </c>
    </row>
    <row r="986" spans="6:19" x14ac:dyDescent="0.25">
      <c r="F986" s="140"/>
      <c r="R986" s="146">
        <v>44475</v>
      </c>
      <c r="S986" s="136">
        <v>20.55</v>
      </c>
    </row>
    <row r="987" spans="6:19" x14ac:dyDescent="0.25">
      <c r="F987" s="140"/>
      <c r="R987" s="146">
        <v>44476</v>
      </c>
      <c r="S987" s="136">
        <v>21.75</v>
      </c>
    </row>
    <row r="988" spans="6:19" x14ac:dyDescent="0.25">
      <c r="F988" s="140"/>
      <c r="R988" s="146">
        <v>44477</v>
      </c>
      <c r="S988" s="136">
        <v>22.35</v>
      </c>
    </row>
    <row r="989" spans="6:19" x14ac:dyDescent="0.25">
      <c r="F989" s="140"/>
      <c r="R989" s="146">
        <v>44480</v>
      </c>
      <c r="S989" s="136">
        <v>23.2</v>
      </c>
    </row>
    <row r="990" spans="6:19" x14ac:dyDescent="0.25">
      <c r="F990" s="140"/>
      <c r="R990" s="146">
        <v>44481</v>
      </c>
      <c r="S990" s="136">
        <v>22.7</v>
      </c>
    </row>
    <row r="991" spans="6:19" x14ac:dyDescent="0.25">
      <c r="F991" s="140"/>
      <c r="R991" s="146">
        <v>44482</v>
      </c>
      <c r="S991" s="136">
        <v>20.8</v>
      </c>
    </row>
    <row r="992" spans="6:19" x14ac:dyDescent="0.25">
      <c r="F992" s="140"/>
      <c r="R992" s="146">
        <v>44483</v>
      </c>
      <c r="S992" s="136">
        <v>21.5</v>
      </c>
    </row>
    <row r="993" spans="6:19" x14ac:dyDescent="0.25">
      <c r="F993" s="140"/>
      <c r="R993" s="146">
        <v>44484</v>
      </c>
      <c r="S993" s="136">
        <v>21</v>
      </c>
    </row>
    <row r="994" spans="6:19" x14ac:dyDescent="0.25">
      <c r="F994" s="140"/>
      <c r="R994" s="146">
        <v>44487</v>
      </c>
      <c r="S994" s="136">
        <v>20.75</v>
      </c>
    </row>
    <row r="995" spans="6:19" x14ac:dyDescent="0.25">
      <c r="F995" s="140"/>
      <c r="R995" s="146">
        <v>44488</v>
      </c>
      <c r="S995" s="136">
        <v>21</v>
      </c>
    </row>
    <row r="996" spans="6:19" x14ac:dyDescent="0.25">
      <c r="F996" s="140"/>
      <c r="R996" s="146">
        <v>44489</v>
      </c>
      <c r="S996" s="136">
        <v>20.225000000000001</v>
      </c>
    </row>
    <row r="997" spans="6:19" x14ac:dyDescent="0.25">
      <c r="F997" s="140"/>
      <c r="R997" s="146">
        <v>44490</v>
      </c>
      <c r="S997" s="136">
        <v>20.2</v>
      </c>
    </row>
    <row r="998" spans="6:19" x14ac:dyDescent="0.25">
      <c r="F998" s="140"/>
      <c r="R998" s="146">
        <v>44491</v>
      </c>
      <c r="S998" s="136">
        <v>20.149999999999999</v>
      </c>
    </row>
    <row r="999" spans="6:19" x14ac:dyDescent="0.25">
      <c r="F999" s="140"/>
      <c r="R999" s="146">
        <v>44494</v>
      </c>
      <c r="S999" s="136">
        <v>20.45</v>
      </c>
    </row>
    <row r="1000" spans="6:19" x14ac:dyDescent="0.25">
      <c r="F1000" s="140"/>
      <c r="R1000" s="146">
        <v>44495</v>
      </c>
      <c r="S1000" s="136">
        <v>20.399999999999999</v>
      </c>
    </row>
    <row r="1001" spans="6:19" x14ac:dyDescent="0.25">
      <c r="R1001" s="146">
        <v>44496</v>
      </c>
      <c r="S1001" s="136">
        <v>19.95</v>
      </c>
    </row>
    <row r="1002" spans="6:19" x14ac:dyDescent="0.25">
      <c r="R1002" s="146">
        <v>44497</v>
      </c>
      <c r="S1002" s="136">
        <v>19.5</v>
      </c>
    </row>
    <row r="1003" spans="6:19" x14ac:dyDescent="0.25">
      <c r="R1003" s="146">
        <v>44498</v>
      </c>
      <c r="S1003" s="136">
        <v>20</v>
      </c>
    </row>
    <row r="1004" spans="6:19" x14ac:dyDescent="0.25">
      <c r="R1004" s="146">
        <v>44501</v>
      </c>
      <c r="S1004" s="136">
        <v>19.399999999999999</v>
      </c>
    </row>
    <row r="1005" spans="6:19" x14ac:dyDescent="0.25">
      <c r="R1005" s="146">
        <v>44502</v>
      </c>
      <c r="S1005" s="136">
        <v>19.475000000000001</v>
      </c>
    </row>
    <row r="1006" spans="6:19" x14ac:dyDescent="0.25">
      <c r="R1006" s="146">
        <v>44503</v>
      </c>
      <c r="S1006" s="136">
        <v>19.5</v>
      </c>
    </row>
    <row r="1007" spans="6:19" x14ac:dyDescent="0.25">
      <c r="R1007" s="146">
        <v>44504</v>
      </c>
      <c r="S1007" s="136">
        <v>18.975000000000001</v>
      </c>
    </row>
    <row r="1008" spans="6:19" x14ac:dyDescent="0.25">
      <c r="R1008" s="146">
        <v>44505</v>
      </c>
      <c r="S1008" s="136">
        <v>19.524999999999999</v>
      </c>
    </row>
    <row r="1009" spans="18:19" x14ac:dyDescent="0.25">
      <c r="R1009" s="146">
        <v>44508</v>
      </c>
      <c r="S1009" s="136">
        <v>19.600000000000001</v>
      </c>
    </row>
    <row r="1010" spans="18:19" x14ac:dyDescent="0.25">
      <c r="R1010" s="146">
        <v>44509</v>
      </c>
      <c r="S1010" s="136">
        <v>19</v>
      </c>
    </row>
    <row r="1011" spans="18:19" x14ac:dyDescent="0.25">
      <c r="R1011" s="146">
        <v>44510</v>
      </c>
      <c r="S1011" s="136">
        <v>18.899999999999999</v>
      </c>
    </row>
    <row r="1012" spans="18:19" x14ac:dyDescent="0.25">
      <c r="R1012" s="146">
        <v>44511</v>
      </c>
      <c r="S1012" s="136">
        <v>19.25</v>
      </c>
    </row>
    <row r="1013" spans="18:19" x14ac:dyDescent="0.25">
      <c r="R1013" s="146">
        <v>44512</v>
      </c>
      <c r="S1013" s="136">
        <v>19.024999999999999</v>
      </c>
    </row>
    <row r="1014" spans="18:19" x14ac:dyDescent="0.25">
      <c r="R1014" s="146">
        <v>44515</v>
      </c>
      <c r="S1014" s="136">
        <v>19.5</v>
      </c>
    </row>
    <row r="1015" spans="18:19" x14ac:dyDescent="0.25">
      <c r="R1015" s="146">
        <v>44516</v>
      </c>
      <c r="S1015" s="136">
        <v>18</v>
      </c>
    </row>
    <row r="1016" spans="18:19" x14ac:dyDescent="0.25">
      <c r="R1016" s="146">
        <v>44517</v>
      </c>
      <c r="S1016" s="136">
        <v>14.65</v>
      </c>
    </row>
    <row r="1017" spans="18:19" x14ac:dyDescent="0.25">
      <c r="R1017" s="146">
        <v>44518</v>
      </c>
      <c r="S1017" s="136">
        <v>13.75</v>
      </c>
    </row>
    <row r="1018" spans="18:19" x14ac:dyDescent="0.25">
      <c r="R1018" s="146">
        <v>44519</v>
      </c>
      <c r="S1018" s="136">
        <v>12.8</v>
      </c>
    </row>
    <row r="1019" spans="18:19" x14ac:dyDescent="0.25">
      <c r="R1019" s="146">
        <v>44522</v>
      </c>
      <c r="S1019" s="136">
        <v>11.475</v>
      </c>
    </row>
    <row r="1020" spans="18:19" x14ac:dyDescent="0.25">
      <c r="R1020" s="146">
        <v>44523</v>
      </c>
      <c r="S1020" s="136">
        <v>11.8</v>
      </c>
    </row>
    <row r="1021" spans="18:19" x14ac:dyDescent="0.25">
      <c r="R1021" s="146">
        <v>44524</v>
      </c>
      <c r="S1021" s="136">
        <v>12</v>
      </c>
    </row>
    <row r="1022" spans="18:19" x14ac:dyDescent="0.25">
      <c r="R1022" s="146">
        <v>44525</v>
      </c>
      <c r="S1022" s="136">
        <v>12</v>
      </c>
    </row>
    <row r="1023" spans="18:19" x14ac:dyDescent="0.25">
      <c r="R1023" s="146">
        <v>44526</v>
      </c>
      <c r="S1023" s="136">
        <v>12</v>
      </c>
    </row>
    <row r="1024" spans="18:19" x14ac:dyDescent="0.25">
      <c r="R1024" s="146">
        <v>44529</v>
      </c>
      <c r="S1024" s="136">
        <v>12.3</v>
      </c>
    </row>
    <row r="1025" spans="18:19" x14ac:dyDescent="0.25">
      <c r="R1025" s="146">
        <v>44530</v>
      </c>
      <c r="S1025" s="136">
        <v>11.95</v>
      </c>
    </row>
    <row r="1026" spans="18:19" x14ac:dyDescent="0.25">
      <c r="R1026" s="146">
        <v>44531</v>
      </c>
      <c r="S1026" s="136">
        <v>11.5</v>
      </c>
    </row>
    <row r="1027" spans="18:19" x14ac:dyDescent="0.25">
      <c r="R1027" s="146">
        <v>44532</v>
      </c>
      <c r="S1027" s="136">
        <v>11.675000000000001</v>
      </c>
    </row>
    <row r="1028" spans="18:19" x14ac:dyDescent="0.25">
      <c r="R1028" s="146">
        <v>44533</v>
      </c>
      <c r="S1028" s="136">
        <v>12.6</v>
      </c>
    </row>
    <row r="1029" spans="18:19" x14ac:dyDescent="0.25">
      <c r="R1029" s="146">
        <v>44536</v>
      </c>
      <c r="S1029" s="136">
        <v>11.7</v>
      </c>
    </row>
    <row r="1030" spans="18:19" x14ac:dyDescent="0.25">
      <c r="R1030" s="146">
        <v>44537</v>
      </c>
      <c r="S1030" s="136">
        <v>11.95</v>
      </c>
    </row>
    <row r="1031" spans="18:19" x14ac:dyDescent="0.25">
      <c r="R1031" s="146">
        <v>44538</v>
      </c>
      <c r="S1031" s="136">
        <v>12.125</v>
      </c>
    </row>
    <row r="1032" spans="18:19" x14ac:dyDescent="0.25">
      <c r="R1032" s="146">
        <v>44539</v>
      </c>
      <c r="S1032" s="136">
        <v>12.175000000000001</v>
      </c>
    </row>
    <row r="1033" spans="18:19" x14ac:dyDescent="0.25">
      <c r="R1033" s="146">
        <v>44540</v>
      </c>
      <c r="S1033" s="136">
        <v>12</v>
      </c>
    </row>
    <row r="1034" spans="18:19" x14ac:dyDescent="0.25">
      <c r="R1034" s="146">
        <v>44543</v>
      </c>
      <c r="S1034" s="136">
        <v>12</v>
      </c>
    </row>
    <row r="1035" spans="18:19" x14ac:dyDescent="0.25">
      <c r="R1035" s="146">
        <v>44544</v>
      </c>
      <c r="S1035" s="136">
        <v>11.8</v>
      </c>
    </row>
    <row r="1036" spans="18:19" x14ac:dyDescent="0.25">
      <c r="R1036" s="146">
        <v>44545</v>
      </c>
      <c r="S1036" s="136">
        <v>12</v>
      </c>
    </row>
    <row r="1037" spans="18:19" x14ac:dyDescent="0.25">
      <c r="R1037" s="146">
        <v>44546</v>
      </c>
      <c r="S1037" s="136">
        <v>11.8</v>
      </c>
    </row>
    <row r="1038" spans="18:19" x14ac:dyDescent="0.25">
      <c r="R1038" s="146">
        <v>44547</v>
      </c>
      <c r="S1038" s="136">
        <v>11.4</v>
      </c>
    </row>
    <row r="1039" spans="18:19" x14ac:dyDescent="0.25">
      <c r="R1039" s="146">
        <v>44550</v>
      </c>
      <c r="S1039" s="136">
        <v>11.5</v>
      </c>
    </row>
    <row r="1040" spans="18:19" x14ac:dyDescent="0.25">
      <c r="R1040" s="146">
        <v>44551</v>
      </c>
      <c r="S1040" s="136">
        <v>11.8</v>
      </c>
    </row>
    <row r="1041" spans="18:19" x14ac:dyDescent="0.25">
      <c r="R1041" s="146">
        <v>44552</v>
      </c>
      <c r="S1041" s="136">
        <v>11.8</v>
      </c>
    </row>
    <row r="1042" spans="18:19" x14ac:dyDescent="0.25">
      <c r="R1042" s="146">
        <v>44553</v>
      </c>
      <c r="S1042" s="136">
        <v>11.8</v>
      </c>
    </row>
    <row r="1043" spans="18:19" x14ac:dyDescent="0.25">
      <c r="R1043" s="146">
        <v>44554</v>
      </c>
      <c r="S1043" s="136">
        <v>11.6</v>
      </c>
    </row>
    <row r="1044" spans="18:19" x14ac:dyDescent="0.25">
      <c r="R1044" s="146">
        <v>44559</v>
      </c>
      <c r="S1044" s="136">
        <v>11.5</v>
      </c>
    </row>
    <row r="1045" spans="18:19" x14ac:dyDescent="0.25">
      <c r="R1045" s="146">
        <v>44560</v>
      </c>
      <c r="S1045" s="136">
        <v>11.6</v>
      </c>
    </row>
    <row r="1046" spans="18:19" x14ac:dyDescent="0.25">
      <c r="R1046" s="146">
        <v>44561</v>
      </c>
      <c r="S1046" s="136">
        <v>11.7</v>
      </c>
    </row>
    <row r="1047" spans="18:19" x14ac:dyDescent="0.25">
      <c r="R1047" s="146">
        <v>44565</v>
      </c>
      <c r="S1047" s="136">
        <v>11.675000000000001</v>
      </c>
    </row>
    <row r="1048" spans="18:19" x14ac:dyDescent="0.25">
      <c r="R1048" s="146">
        <v>44566</v>
      </c>
      <c r="S1048" s="136">
        <v>11.5</v>
      </c>
    </row>
    <row r="1049" spans="18:19" x14ac:dyDescent="0.25">
      <c r="R1049" s="146">
        <v>44567</v>
      </c>
      <c r="S1049" s="136">
        <v>11.25</v>
      </c>
    </row>
    <row r="1050" spans="18:19" x14ac:dyDescent="0.25">
      <c r="R1050" s="146">
        <v>44568</v>
      </c>
      <c r="S1050" s="136">
        <v>11.324999999999999</v>
      </c>
    </row>
    <row r="1051" spans="18:19" x14ac:dyDescent="0.25">
      <c r="R1051" s="146">
        <v>44571</v>
      </c>
      <c r="S1051" s="136">
        <v>11.4</v>
      </c>
    </row>
    <row r="1052" spans="18:19" x14ac:dyDescent="0.25">
      <c r="R1052" s="146">
        <v>44572</v>
      </c>
      <c r="S1052" s="136">
        <v>11.4</v>
      </c>
    </row>
    <row r="1053" spans="18:19" x14ac:dyDescent="0.25">
      <c r="R1053" s="146">
        <v>44573</v>
      </c>
      <c r="S1053" s="136">
        <v>11.5</v>
      </c>
    </row>
    <row r="1054" spans="18:19" x14ac:dyDescent="0.25">
      <c r="R1054" s="146">
        <v>44574</v>
      </c>
      <c r="S1054" s="136">
        <v>11.5</v>
      </c>
    </row>
    <row r="1055" spans="18:19" x14ac:dyDescent="0.25">
      <c r="R1055" s="146">
        <v>44575</v>
      </c>
      <c r="S1055" s="136">
        <v>10.175000000000001</v>
      </c>
    </row>
    <row r="1056" spans="18:19" x14ac:dyDescent="0.25">
      <c r="R1056" s="146">
        <v>44578</v>
      </c>
      <c r="S1056" s="136">
        <v>10.5</v>
      </c>
    </row>
    <row r="1057" spans="18:19" x14ac:dyDescent="0.25">
      <c r="R1057" s="146">
        <v>44579</v>
      </c>
      <c r="S1057" s="136">
        <v>10.5</v>
      </c>
    </row>
    <row r="1058" spans="18:19" x14ac:dyDescent="0.25">
      <c r="R1058" s="146">
        <v>44580</v>
      </c>
      <c r="S1058" s="136">
        <v>10.4</v>
      </c>
    </row>
    <row r="1059" spans="18:19" x14ac:dyDescent="0.25">
      <c r="R1059" s="146">
        <v>44581</v>
      </c>
      <c r="S1059" s="136">
        <v>9.6</v>
      </c>
    </row>
    <row r="1060" spans="18:19" x14ac:dyDescent="0.25">
      <c r="R1060" s="146">
        <v>44582</v>
      </c>
      <c r="S1060" s="136">
        <v>9.4499999999999993</v>
      </c>
    </row>
    <row r="1061" spans="18:19" x14ac:dyDescent="0.25">
      <c r="R1061" s="146">
        <v>44585</v>
      </c>
      <c r="S1061" s="136">
        <v>8.75</v>
      </c>
    </row>
    <row r="1062" spans="18:19" x14ac:dyDescent="0.25">
      <c r="R1062" s="146">
        <v>44586</v>
      </c>
      <c r="S1062" s="136">
        <v>9.5</v>
      </c>
    </row>
    <row r="1063" spans="18:19" x14ac:dyDescent="0.25">
      <c r="R1063" s="146">
        <v>44587</v>
      </c>
      <c r="S1063" s="136">
        <v>8.85</v>
      </c>
    </row>
    <row r="1064" spans="18:19" x14ac:dyDescent="0.25">
      <c r="R1064" s="146">
        <v>44588</v>
      </c>
      <c r="S1064" s="136">
        <v>8.6999999999999993</v>
      </c>
    </row>
    <row r="1065" spans="18:19" x14ac:dyDescent="0.25">
      <c r="R1065" s="146">
        <v>44589</v>
      </c>
      <c r="S1065" s="136">
        <v>7.74</v>
      </c>
    </row>
    <row r="1066" spans="18:19" x14ac:dyDescent="0.25">
      <c r="R1066" s="146">
        <v>44592</v>
      </c>
      <c r="S1066" s="136">
        <v>8.0500000000000007</v>
      </c>
    </row>
    <row r="1067" spans="18:19" x14ac:dyDescent="0.25">
      <c r="R1067" s="146">
        <v>44593</v>
      </c>
      <c r="S1067" s="136">
        <v>8</v>
      </c>
    </row>
    <row r="1068" spans="18:19" x14ac:dyDescent="0.25">
      <c r="R1068" s="146">
        <v>44594</v>
      </c>
      <c r="S1068" s="136">
        <v>7.45</v>
      </c>
    </row>
    <row r="1069" spans="18:19" x14ac:dyDescent="0.25">
      <c r="R1069" s="146">
        <v>44595</v>
      </c>
      <c r="S1069" s="136">
        <v>7.3</v>
      </c>
    </row>
    <row r="1070" spans="18:19" x14ac:dyDescent="0.25">
      <c r="R1070" s="146">
        <v>44596</v>
      </c>
      <c r="S1070" s="136">
        <v>7</v>
      </c>
    </row>
    <row r="1071" spans="18:19" x14ac:dyDescent="0.25">
      <c r="R1071" s="146">
        <v>44599</v>
      </c>
      <c r="S1071" s="136">
        <v>7.14</v>
      </c>
    </row>
    <row r="1072" spans="18:19" x14ac:dyDescent="0.25">
      <c r="R1072" s="146">
        <v>44600</v>
      </c>
      <c r="S1072" s="136">
        <v>6.98</v>
      </c>
    </row>
    <row r="1073" spans="18:19" x14ac:dyDescent="0.25">
      <c r="R1073" s="146">
        <v>44601</v>
      </c>
      <c r="S1073" s="136">
        <v>6.84</v>
      </c>
    </row>
    <row r="1074" spans="18:19" x14ac:dyDescent="0.25">
      <c r="R1074" s="146">
        <v>44602</v>
      </c>
      <c r="S1074" s="136">
        <v>6.55</v>
      </c>
    </row>
    <row r="1075" spans="18:19" x14ac:dyDescent="0.25">
      <c r="R1075" s="146">
        <v>44603</v>
      </c>
      <c r="S1075" s="136">
        <v>6.3</v>
      </c>
    </row>
    <row r="1076" spans="18:19" x14ac:dyDescent="0.25">
      <c r="R1076" s="146">
        <v>44606</v>
      </c>
      <c r="S1076" s="136">
        <v>6.3</v>
      </c>
    </row>
    <row r="1077" spans="18:19" x14ac:dyDescent="0.25">
      <c r="R1077" s="146">
        <v>44607</v>
      </c>
      <c r="S1077" s="136">
        <v>7</v>
      </c>
    </row>
    <row r="1078" spans="18:19" x14ac:dyDescent="0.25">
      <c r="R1078" s="146">
        <v>44608</v>
      </c>
      <c r="S1078" s="136">
        <v>7.7</v>
      </c>
    </row>
    <row r="1079" spans="18:19" x14ac:dyDescent="0.25">
      <c r="R1079" s="146">
        <v>44609</v>
      </c>
      <c r="S1079" s="136">
        <v>7.73</v>
      </c>
    </row>
    <row r="1080" spans="18:19" x14ac:dyDescent="0.25">
      <c r="R1080" s="146">
        <v>44610</v>
      </c>
      <c r="S1080" s="136">
        <v>7.98</v>
      </c>
    </row>
    <row r="1081" spans="18:19" x14ac:dyDescent="0.25">
      <c r="R1081" s="146">
        <v>44613</v>
      </c>
      <c r="S1081" s="136">
        <v>7.9</v>
      </c>
    </row>
    <row r="1082" spans="18:19" x14ac:dyDescent="0.25">
      <c r="R1082" s="146">
        <v>44614</v>
      </c>
      <c r="S1082" s="136">
        <v>7.6</v>
      </c>
    </row>
    <row r="1083" spans="18:19" x14ac:dyDescent="0.25">
      <c r="R1083" s="146">
        <v>44615</v>
      </c>
      <c r="S1083" s="136">
        <v>7.15</v>
      </c>
    </row>
    <row r="1084" spans="18:19" x14ac:dyDescent="0.25">
      <c r="R1084" s="146">
        <v>44616</v>
      </c>
      <c r="S1084" s="136">
        <v>7.25</v>
      </c>
    </row>
    <row r="1085" spans="18:19" x14ac:dyDescent="0.25">
      <c r="R1085" s="146">
        <v>44617</v>
      </c>
      <c r="S1085" s="136">
        <v>7</v>
      </c>
    </row>
    <row r="1086" spans="18:19" x14ac:dyDescent="0.25">
      <c r="R1086" s="146">
        <v>44620</v>
      </c>
      <c r="S1086" s="136">
        <v>2.35</v>
      </c>
    </row>
    <row r="1087" spans="18:19" x14ac:dyDescent="0.25">
      <c r="R1087" s="146">
        <v>44621</v>
      </c>
      <c r="S1087" s="136">
        <v>2</v>
      </c>
    </row>
    <row r="1088" spans="18:19" x14ac:dyDescent="0.25">
      <c r="R1088" s="146">
        <v>44622</v>
      </c>
      <c r="S1088" s="136">
        <v>1.53</v>
      </c>
    </row>
    <row r="1089" spans="18:19" x14ac:dyDescent="0.25">
      <c r="R1089" s="146">
        <v>44623</v>
      </c>
      <c r="S1089" s="136">
        <v>1.645</v>
      </c>
    </row>
    <row r="1090" spans="18:19" x14ac:dyDescent="0.25">
      <c r="R1090" s="146">
        <v>44624</v>
      </c>
      <c r="S1090" s="136">
        <v>1.55</v>
      </c>
    </row>
    <row r="1091" spans="18:19" x14ac:dyDescent="0.25">
      <c r="R1091" s="146">
        <v>44627</v>
      </c>
      <c r="S1091" s="136">
        <v>2.35</v>
      </c>
    </row>
    <row r="1092" spans="18:19" x14ac:dyDescent="0.25">
      <c r="R1092" s="146">
        <v>44628</v>
      </c>
      <c r="S1092" s="136">
        <v>2.4449999999999998</v>
      </c>
    </row>
    <row r="1093" spans="18:19" x14ac:dyDescent="0.25">
      <c r="R1093" s="146">
        <v>44629</v>
      </c>
      <c r="S1093" s="136">
        <v>2.33</v>
      </c>
    </row>
    <row r="1094" spans="18:19" x14ac:dyDescent="0.25">
      <c r="R1094" s="146">
        <v>44630</v>
      </c>
      <c r="S1094" s="136">
        <v>2.1800000000000002</v>
      </c>
    </row>
    <row r="1095" spans="18:19" x14ac:dyDescent="0.25">
      <c r="R1095" s="146">
        <v>44631</v>
      </c>
      <c r="S1095" s="136">
        <v>1.9950000000000001</v>
      </c>
    </row>
    <row r="1096" spans="18:19" x14ac:dyDescent="0.25">
      <c r="R1096" s="146">
        <v>44634</v>
      </c>
      <c r="S1096" s="136">
        <v>2.1</v>
      </c>
    </row>
    <row r="1097" spans="18:19" x14ac:dyDescent="0.25">
      <c r="R1097" s="146">
        <v>44635</v>
      </c>
      <c r="S1097" s="136">
        <v>2</v>
      </c>
    </row>
    <row r="1098" spans="18:19" x14ac:dyDescent="0.25">
      <c r="R1098" s="146">
        <v>44636</v>
      </c>
      <c r="S1098" s="136">
        <v>2.125</v>
      </c>
    </row>
    <row r="1099" spans="18:19" x14ac:dyDescent="0.25">
      <c r="R1099" s="146">
        <v>44637</v>
      </c>
      <c r="S1099" s="136">
        <v>2.2374999999999998</v>
      </c>
    </row>
    <row r="1100" spans="18:19" x14ac:dyDescent="0.25">
      <c r="R1100" s="146">
        <v>44638</v>
      </c>
      <c r="S1100" s="136">
        <v>1.9950000000000001</v>
      </c>
    </row>
    <row r="1101" spans="18:19" x14ac:dyDescent="0.25">
      <c r="R1101" s="146">
        <v>44641</v>
      </c>
      <c r="S1101" s="136">
        <v>2.0150000000000001</v>
      </c>
    </row>
    <row r="1102" spans="18:19" x14ac:dyDescent="0.25">
      <c r="R1102" s="146">
        <v>44642</v>
      </c>
      <c r="S1102" s="136">
        <v>2.0699999999999998</v>
      </c>
    </row>
    <row r="1103" spans="18:19" x14ac:dyDescent="0.25">
      <c r="R1103" s="146">
        <v>44643</v>
      </c>
      <c r="S1103" s="136">
        <v>2.0499999999999998</v>
      </c>
    </row>
    <row r="1104" spans="18:19" x14ac:dyDescent="0.25">
      <c r="R1104" s="146">
        <v>44644</v>
      </c>
      <c r="S1104" s="136">
        <v>1.8025</v>
      </c>
    </row>
    <row r="1105" spans="18:19" x14ac:dyDescent="0.25">
      <c r="R1105" s="146">
        <v>44645</v>
      </c>
      <c r="S1105" s="136">
        <v>2.1850000000000001</v>
      </c>
    </row>
    <row r="1106" spans="18:19" x14ac:dyDescent="0.25">
      <c r="R1106" s="146">
        <v>44648</v>
      </c>
      <c r="S1106" s="136">
        <v>2.1</v>
      </c>
    </row>
    <row r="1107" spans="18:19" x14ac:dyDescent="0.25">
      <c r="R1107" s="146">
        <v>44649</v>
      </c>
      <c r="S1107" s="136">
        <v>2.0499999999999998</v>
      </c>
    </row>
    <row r="1108" spans="18:19" x14ac:dyDescent="0.25">
      <c r="R1108" s="146">
        <v>44650</v>
      </c>
      <c r="S1108" s="136">
        <v>2.0499999999999998</v>
      </c>
    </row>
    <row r="1109" spans="18:19" x14ac:dyDescent="0.25">
      <c r="R1109" s="146">
        <v>44651</v>
      </c>
      <c r="S1109" s="136">
        <v>2.0649999999999999</v>
      </c>
    </row>
    <row r="1110" spans="18:19" x14ac:dyDescent="0.25">
      <c r="R1110" s="146">
        <v>44652</v>
      </c>
      <c r="S1110" s="136">
        <v>2.39</v>
      </c>
    </row>
    <row r="1111" spans="18:19" x14ac:dyDescent="0.25">
      <c r="R1111" s="146">
        <v>44655</v>
      </c>
      <c r="S1111" s="136">
        <v>2.35</v>
      </c>
    </row>
    <row r="1112" spans="18:19" x14ac:dyDescent="0.25">
      <c r="R1112" s="146">
        <v>44656</v>
      </c>
      <c r="S1112" s="136">
        <v>2.06</v>
      </c>
    </row>
    <row r="1113" spans="18:19" x14ac:dyDescent="0.25">
      <c r="R1113" s="146">
        <v>44657</v>
      </c>
      <c r="S1113" s="136">
        <v>2</v>
      </c>
    </row>
    <row r="1114" spans="18:19" x14ac:dyDescent="0.25">
      <c r="R1114" s="146">
        <v>44658</v>
      </c>
      <c r="S1114" s="136">
        <v>3.22</v>
      </c>
    </row>
    <row r="1115" spans="18:19" x14ac:dyDescent="0.25">
      <c r="R1115" s="146">
        <v>44659</v>
      </c>
      <c r="S1115" s="136">
        <v>3.18</v>
      </c>
    </row>
    <row r="1116" spans="18:19" x14ac:dyDescent="0.25">
      <c r="R1116" s="146">
        <v>44662</v>
      </c>
      <c r="S1116" s="136">
        <v>2.8</v>
      </c>
    </row>
    <row r="1117" spans="18:19" x14ac:dyDescent="0.25">
      <c r="R1117" s="146">
        <v>44663</v>
      </c>
      <c r="S1117" s="136">
        <v>3.4</v>
      </c>
    </row>
    <row r="1118" spans="18:19" x14ac:dyDescent="0.25">
      <c r="R1118" s="146">
        <v>44664</v>
      </c>
      <c r="S1118" s="136">
        <v>3.33</v>
      </c>
    </row>
    <row r="1119" spans="18:19" x14ac:dyDescent="0.25">
      <c r="R1119" s="146">
        <v>44665</v>
      </c>
      <c r="S1119" s="136">
        <v>3.75</v>
      </c>
    </row>
    <row r="1120" spans="18:19" x14ac:dyDescent="0.25">
      <c r="R1120" s="146">
        <v>44670</v>
      </c>
      <c r="S1120" s="136">
        <v>4.3250000000000002</v>
      </c>
    </row>
    <row r="1121" spans="18:19" x14ac:dyDescent="0.25">
      <c r="R1121" s="146">
        <v>44671</v>
      </c>
      <c r="S1121" s="136">
        <v>4.7549999999999999</v>
      </c>
    </row>
    <row r="1122" spans="18:19" x14ac:dyDescent="0.25">
      <c r="R1122" s="146">
        <v>44672</v>
      </c>
      <c r="S1122" s="136">
        <v>4.125</v>
      </c>
    </row>
    <row r="1123" spans="18:19" x14ac:dyDescent="0.25">
      <c r="R1123" s="146">
        <v>44673</v>
      </c>
      <c r="S1123" s="136">
        <v>3.9449999999999998</v>
      </c>
    </row>
    <row r="1124" spans="18:19" x14ac:dyDescent="0.25">
      <c r="R1124" s="146">
        <v>44676</v>
      </c>
      <c r="S1124" s="136">
        <v>1.7749999999999999</v>
      </c>
    </row>
    <row r="1125" spans="18:19" x14ac:dyDescent="0.25">
      <c r="R1125" s="146">
        <v>44677</v>
      </c>
      <c r="S1125" s="136">
        <v>1.21</v>
      </c>
    </row>
    <row r="1126" spans="18:19" x14ac:dyDescent="0.25">
      <c r="R1126" s="146">
        <v>44678</v>
      </c>
      <c r="S1126" s="136">
        <v>1.2450000000000001</v>
      </c>
    </row>
    <row r="1127" spans="18:19" x14ac:dyDescent="0.25">
      <c r="R1127" s="146">
        <v>44679</v>
      </c>
      <c r="S1127" s="136">
        <v>1.2375</v>
      </c>
    </row>
    <row r="1128" spans="18:19" x14ac:dyDescent="0.25">
      <c r="R1128" s="146">
        <v>44680</v>
      </c>
      <c r="S1128" s="136">
        <v>0.9</v>
      </c>
    </row>
    <row r="1129" spans="18:19" x14ac:dyDescent="0.25">
      <c r="R1129" s="146">
        <v>44684</v>
      </c>
      <c r="S1129" s="136">
        <v>0.94</v>
      </c>
    </row>
    <row r="1130" spans="18:19" x14ac:dyDescent="0.25">
      <c r="R1130" s="146">
        <v>44685</v>
      </c>
      <c r="S1130" s="136">
        <v>1.24</v>
      </c>
    </row>
    <row r="1131" spans="18:19" x14ac:dyDescent="0.25">
      <c r="R1131" s="146">
        <v>44686</v>
      </c>
      <c r="S1131" s="136">
        <v>1.145</v>
      </c>
    </row>
    <row r="1132" spans="18:19" x14ac:dyDescent="0.25">
      <c r="R1132" s="146">
        <v>44687</v>
      </c>
      <c r="S1132" s="136">
        <v>1.675</v>
      </c>
    </row>
    <row r="1133" spans="18:19" x14ac:dyDescent="0.25">
      <c r="R1133" s="146">
        <v>44690</v>
      </c>
      <c r="S1133" s="136">
        <v>1.675</v>
      </c>
    </row>
    <row r="1134" spans="18:19" x14ac:dyDescent="0.25">
      <c r="R1134" s="146">
        <v>44691</v>
      </c>
      <c r="S1134" s="136">
        <v>1.675</v>
      </c>
    </row>
    <row r="1135" spans="18:19" x14ac:dyDescent="0.25">
      <c r="R1135" s="146">
        <v>44692</v>
      </c>
      <c r="S1135" s="136">
        <v>1.675</v>
      </c>
    </row>
    <row r="1136" spans="18:19" x14ac:dyDescent="0.25">
      <c r="R1136" s="146">
        <v>44693</v>
      </c>
      <c r="S1136" s="136">
        <v>1.675</v>
      </c>
    </row>
    <row r="1137" spans="18:19" x14ac:dyDescent="0.25">
      <c r="R1137" s="146">
        <v>44694</v>
      </c>
      <c r="S1137" s="136">
        <v>1.675</v>
      </c>
    </row>
    <row r="1138" spans="18:19" x14ac:dyDescent="0.25">
      <c r="R1138" s="146">
        <v>44697</v>
      </c>
      <c r="S1138" s="136">
        <v>1.675</v>
      </c>
    </row>
    <row r="1139" spans="18:19" x14ac:dyDescent="0.25">
      <c r="R1139" s="146">
        <v>44698</v>
      </c>
      <c r="S1139" s="136">
        <v>1.675</v>
      </c>
    </row>
    <row r="1140" spans="18:19" x14ac:dyDescent="0.25">
      <c r="R1140" s="146">
        <v>44699</v>
      </c>
      <c r="S1140" s="136">
        <v>1.675</v>
      </c>
    </row>
    <row r="1141" spans="18:19" x14ac:dyDescent="0.25">
      <c r="R1141" s="146">
        <v>44700</v>
      </c>
      <c r="S1141" s="136">
        <v>1.675</v>
      </c>
    </row>
    <row r="1142" spans="18:19" x14ac:dyDescent="0.25">
      <c r="R1142" s="146">
        <v>44701</v>
      </c>
      <c r="S1142" s="136">
        <v>1.675</v>
      </c>
    </row>
    <row r="1143" spans="18:19" x14ac:dyDescent="0.25">
      <c r="R1143" s="146">
        <v>44704</v>
      </c>
      <c r="S1143" s="136">
        <v>1.675</v>
      </c>
    </row>
    <row r="1144" spans="18:19" x14ac:dyDescent="0.25">
      <c r="R1144" s="146">
        <v>44705</v>
      </c>
      <c r="S1144" s="136">
        <v>1.675</v>
      </c>
    </row>
    <row r="1145" spans="18:19" x14ac:dyDescent="0.25">
      <c r="R1145" s="146">
        <v>44706</v>
      </c>
      <c r="S1145" s="136">
        <v>1.675</v>
      </c>
    </row>
    <row r="1146" spans="18:19" x14ac:dyDescent="0.25">
      <c r="R1146" s="146">
        <v>44707</v>
      </c>
      <c r="S1146" s="136">
        <v>1.675</v>
      </c>
    </row>
    <row r="1147" spans="18:19" x14ac:dyDescent="0.25">
      <c r="R1147" s="146">
        <v>44708</v>
      </c>
      <c r="S1147" s="136">
        <v>1.675</v>
      </c>
    </row>
    <row r="1148" spans="18:19" x14ac:dyDescent="0.25">
      <c r="R1148" s="146">
        <v>44711</v>
      </c>
      <c r="S1148" s="136">
        <v>1.675</v>
      </c>
    </row>
    <row r="1149" spans="18:19" x14ac:dyDescent="0.25">
      <c r="R1149" s="146">
        <v>44712</v>
      </c>
      <c r="S1149" s="136">
        <v>1.675</v>
      </c>
    </row>
    <row r="1150" spans="18:19" x14ac:dyDescent="0.25">
      <c r="R1150" s="146">
        <v>44713</v>
      </c>
      <c r="S1150" s="136">
        <v>1.675</v>
      </c>
    </row>
    <row r="1151" spans="18:19" x14ac:dyDescent="0.25">
      <c r="R1151" s="146">
        <v>44718</v>
      </c>
      <c r="S1151" s="136">
        <v>1.675</v>
      </c>
    </row>
    <row r="1152" spans="18:19" x14ac:dyDescent="0.25">
      <c r="R1152" s="146">
        <v>44719</v>
      </c>
      <c r="S1152" s="136">
        <v>1.675</v>
      </c>
    </row>
    <row r="1153" spans="18:19" x14ac:dyDescent="0.25">
      <c r="R1153" s="146">
        <v>44720</v>
      </c>
      <c r="S1153" s="136">
        <v>1.675</v>
      </c>
    </row>
    <row r="1154" spans="18:19" x14ac:dyDescent="0.25">
      <c r="R1154" s="146">
        <v>44721</v>
      </c>
      <c r="S1154" s="136">
        <v>1.675</v>
      </c>
    </row>
    <row r="1155" spans="18:19" x14ac:dyDescent="0.25">
      <c r="R1155" s="146">
        <v>44722</v>
      </c>
      <c r="S1155" s="136">
        <v>1.675</v>
      </c>
    </row>
    <row r="1156" spans="18:19" x14ac:dyDescent="0.25">
      <c r="R1156" s="146">
        <v>44725</v>
      </c>
      <c r="S1156" s="136">
        <v>1.675</v>
      </c>
    </row>
    <row r="1157" spans="18:19" x14ac:dyDescent="0.25">
      <c r="R1157" s="146">
        <v>44726</v>
      </c>
      <c r="S1157" s="136">
        <v>1.675</v>
      </c>
    </row>
    <row r="1158" spans="18:19" x14ac:dyDescent="0.25">
      <c r="R1158" s="146">
        <v>44727</v>
      </c>
      <c r="S1158" s="136">
        <v>1.675</v>
      </c>
    </row>
    <row r="1159" spans="18:19" x14ac:dyDescent="0.25">
      <c r="R1159" s="146">
        <v>44728</v>
      </c>
      <c r="S1159" s="136">
        <v>1.675</v>
      </c>
    </row>
    <row r="1160" spans="18:19" x14ac:dyDescent="0.25">
      <c r="R1160" s="146">
        <v>44729</v>
      </c>
      <c r="S1160" s="136">
        <v>1.675</v>
      </c>
    </row>
    <row r="1161" spans="18:19" x14ac:dyDescent="0.25">
      <c r="R1161" s="146">
        <v>44732</v>
      </c>
      <c r="S1161" s="136">
        <v>1.675</v>
      </c>
    </row>
    <row r="1162" spans="18:19" x14ac:dyDescent="0.25">
      <c r="R1162" s="146">
        <v>44733</v>
      </c>
      <c r="S1162" s="136">
        <v>1.675</v>
      </c>
    </row>
    <row r="1163" spans="18:19" x14ac:dyDescent="0.25">
      <c r="R1163" s="146">
        <v>44734</v>
      </c>
      <c r="S1163" s="136">
        <v>1.675</v>
      </c>
    </row>
    <row r="1164" spans="18:19" x14ac:dyDescent="0.25">
      <c r="R1164" s="146">
        <v>44735</v>
      </c>
      <c r="S1164" s="136">
        <v>1.675</v>
      </c>
    </row>
    <row r="1165" spans="18:19" x14ac:dyDescent="0.25">
      <c r="R1165" s="146">
        <v>44736</v>
      </c>
      <c r="S1165" s="136">
        <v>1.675</v>
      </c>
    </row>
    <row r="1166" spans="18:19" x14ac:dyDescent="0.25">
      <c r="R1166" s="146">
        <v>44739</v>
      </c>
      <c r="S1166" s="136">
        <v>1.675</v>
      </c>
    </row>
    <row r="1167" spans="18:19" x14ac:dyDescent="0.25">
      <c r="R1167" s="146">
        <v>44740</v>
      </c>
      <c r="S1167" s="136">
        <v>1.675</v>
      </c>
    </row>
    <row r="1168" spans="18:19" x14ac:dyDescent="0.25">
      <c r="R1168" s="146">
        <v>44741</v>
      </c>
      <c r="S1168" s="136">
        <v>1.675</v>
      </c>
    </row>
    <row r="1169" spans="18:19" x14ac:dyDescent="0.25">
      <c r="R1169" s="146">
        <v>44742</v>
      </c>
      <c r="S1169" s="136">
        <v>1.675</v>
      </c>
    </row>
    <row r="1170" spans="18:19" x14ac:dyDescent="0.25">
      <c r="R1170" s="146">
        <v>44743</v>
      </c>
      <c r="S1170" s="136">
        <v>1.675</v>
      </c>
    </row>
    <row r="1171" spans="18:19" x14ac:dyDescent="0.25">
      <c r="R1171" s="146">
        <v>44746</v>
      </c>
      <c r="S1171" s="136">
        <v>1.675</v>
      </c>
    </row>
    <row r="1172" spans="18:19" x14ac:dyDescent="0.25">
      <c r="R1172" s="146">
        <v>44747</v>
      </c>
      <c r="S1172" s="136">
        <v>1.675</v>
      </c>
    </row>
    <row r="1173" spans="18:19" x14ac:dyDescent="0.25">
      <c r="R1173" s="146">
        <v>44748</v>
      </c>
      <c r="S1173" s="136">
        <v>1.675</v>
      </c>
    </row>
    <row r="1174" spans="18:19" x14ac:dyDescent="0.25">
      <c r="R1174" s="146">
        <v>44749</v>
      </c>
      <c r="S1174" s="136">
        <v>1.675</v>
      </c>
    </row>
    <row r="1175" spans="18:19" x14ac:dyDescent="0.25">
      <c r="R1175" s="146">
        <v>44750</v>
      </c>
      <c r="S1175" s="136">
        <v>1.675</v>
      </c>
    </row>
    <row r="1176" spans="18:19" x14ac:dyDescent="0.25">
      <c r="R1176" s="146">
        <v>44753</v>
      </c>
      <c r="S1176" s="136">
        <v>1.675</v>
      </c>
    </row>
    <row r="1177" spans="18:19" x14ac:dyDescent="0.25">
      <c r="R1177" s="146">
        <v>44754</v>
      </c>
      <c r="S1177" s="136">
        <v>1.675</v>
      </c>
    </row>
    <row r="1178" spans="18:19" x14ac:dyDescent="0.25">
      <c r="R1178" s="146">
        <v>44755</v>
      </c>
      <c r="S1178" s="136">
        <v>1.675</v>
      </c>
    </row>
    <row r="1179" spans="18:19" x14ac:dyDescent="0.25">
      <c r="R1179" s="146">
        <v>44756</v>
      </c>
      <c r="S1179" s="136">
        <v>1.675</v>
      </c>
    </row>
    <row r="1180" spans="18:19" x14ac:dyDescent="0.25">
      <c r="R1180" s="146">
        <v>44757</v>
      </c>
      <c r="S1180" s="136">
        <v>1.675</v>
      </c>
    </row>
    <row r="1181" spans="18:19" x14ac:dyDescent="0.25">
      <c r="R1181" s="146">
        <v>44760</v>
      </c>
      <c r="S1181" s="136">
        <v>1.675</v>
      </c>
    </row>
    <row r="1182" spans="18:19" x14ac:dyDescent="0.25">
      <c r="R1182" s="146">
        <v>44761</v>
      </c>
      <c r="S1182" s="136">
        <v>1.675</v>
      </c>
    </row>
    <row r="1183" spans="18:19" x14ac:dyDescent="0.25">
      <c r="R1183" s="146">
        <v>44762</v>
      </c>
      <c r="S1183" s="136">
        <v>1.675</v>
      </c>
    </row>
    <row r="1184" spans="18:19" x14ac:dyDescent="0.25">
      <c r="R1184" s="146">
        <v>44763</v>
      </c>
      <c r="S1184" s="136">
        <v>1.675</v>
      </c>
    </row>
    <row r="1185" spans="18:19" x14ac:dyDescent="0.25">
      <c r="R1185" s="146">
        <v>44764</v>
      </c>
      <c r="S1185" s="136">
        <v>1.675</v>
      </c>
    </row>
    <row r="1186" spans="18:19" x14ac:dyDescent="0.25">
      <c r="R1186" s="146">
        <v>44767</v>
      </c>
      <c r="S1186" s="136">
        <v>1.675</v>
      </c>
    </row>
    <row r="1187" spans="18:19" x14ac:dyDescent="0.25">
      <c r="R1187" s="146">
        <v>44768</v>
      </c>
      <c r="S1187" s="136">
        <v>1.675</v>
      </c>
    </row>
    <row r="1188" spans="18:19" x14ac:dyDescent="0.25">
      <c r="R1188" s="146">
        <v>44769</v>
      </c>
      <c r="S1188" s="136">
        <v>1.675</v>
      </c>
    </row>
    <row r="1189" spans="18:19" x14ac:dyDescent="0.25">
      <c r="R1189" s="146">
        <v>44770</v>
      </c>
      <c r="S1189" s="136">
        <v>1.675</v>
      </c>
    </row>
    <row r="1190" spans="18:19" x14ac:dyDescent="0.25">
      <c r="R1190" s="146">
        <v>44771</v>
      </c>
      <c r="S1190" s="136">
        <v>1.675</v>
      </c>
    </row>
    <row r="1191" spans="18:19" x14ac:dyDescent="0.25">
      <c r="R1191" s="146">
        <v>44774</v>
      </c>
      <c r="S1191" s="136">
        <v>1.675</v>
      </c>
    </row>
    <row r="1192" spans="18:19" x14ac:dyDescent="0.25">
      <c r="R1192" s="146">
        <v>44775</v>
      </c>
      <c r="S1192" s="136">
        <v>1.675</v>
      </c>
    </row>
    <row r="1193" spans="18:19" x14ac:dyDescent="0.25">
      <c r="R1193" s="146">
        <v>44776</v>
      </c>
      <c r="S1193" s="136">
        <v>1.675</v>
      </c>
    </row>
    <row r="1194" spans="18:19" x14ac:dyDescent="0.25">
      <c r="R1194" s="146">
        <v>44777</v>
      </c>
      <c r="S1194" s="136">
        <v>1.675</v>
      </c>
    </row>
    <row r="1195" spans="18:19" x14ac:dyDescent="0.25">
      <c r="R1195" s="146">
        <v>44778</v>
      </c>
      <c r="S1195" s="136">
        <v>1.675</v>
      </c>
    </row>
    <row r="1196" spans="18:19" x14ac:dyDescent="0.25">
      <c r="R1196" s="146">
        <v>44781</v>
      </c>
      <c r="S1196" s="136">
        <v>1.675</v>
      </c>
    </row>
    <row r="1197" spans="18:19" x14ac:dyDescent="0.25">
      <c r="R1197" s="146">
        <v>44782</v>
      </c>
      <c r="S1197" s="136">
        <v>1.675</v>
      </c>
    </row>
    <row r="1198" spans="18:19" x14ac:dyDescent="0.25">
      <c r="R1198" s="146">
        <v>44783</v>
      </c>
      <c r="S1198" s="136">
        <v>1.675</v>
      </c>
    </row>
    <row r="1199" spans="18:19" x14ac:dyDescent="0.25">
      <c r="R1199" s="146">
        <v>44784</v>
      </c>
      <c r="S1199" s="136">
        <v>1.675</v>
      </c>
    </row>
    <row r="1200" spans="18:19" x14ac:dyDescent="0.25">
      <c r="R1200" s="146">
        <v>44785</v>
      </c>
      <c r="S1200" s="136">
        <v>1.675</v>
      </c>
    </row>
    <row r="1201" spans="18:19" x14ac:dyDescent="0.25">
      <c r="R1201" s="146">
        <v>44788</v>
      </c>
      <c r="S1201" s="136">
        <v>1.675</v>
      </c>
    </row>
    <row r="1202" spans="18:19" x14ac:dyDescent="0.25">
      <c r="R1202" s="146">
        <v>44789</v>
      </c>
      <c r="S1202" s="136">
        <v>1.675</v>
      </c>
    </row>
    <row r="1203" spans="18:19" x14ac:dyDescent="0.25">
      <c r="R1203" s="146">
        <v>44790</v>
      </c>
      <c r="S1203" s="136">
        <v>1.675</v>
      </c>
    </row>
    <row r="1204" spans="18:19" x14ac:dyDescent="0.25">
      <c r="R1204" s="146">
        <v>44791</v>
      </c>
      <c r="S1204" s="136">
        <v>1.675</v>
      </c>
    </row>
    <row r="1205" spans="18:19" x14ac:dyDescent="0.25">
      <c r="R1205" s="146">
        <v>44792</v>
      </c>
      <c r="S1205" s="136">
        <v>1.675</v>
      </c>
    </row>
    <row r="1206" spans="18:19" x14ac:dyDescent="0.25">
      <c r="R1206" s="146">
        <v>44795</v>
      </c>
      <c r="S1206" s="136">
        <v>1.675</v>
      </c>
    </row>
    <row r="1207" spans="18:19" x14ac:dyDescent="0.25">
      <c r="R1207" s="146">
        <v>44796</v>
      </c>
      <c r="S1207" s="136">
        <v>1.675</v>
      </c>
    </row>
    <row r="1208" spans="18:19" x14ac:dyDescent="0.25">
      <c r="R1208" s="146">
        <v>44797</v>
      </c>
      <c r="S1208" s="136">
        <v>1.675</v>
      </c>
    </row>
    <row r="1209" spans="18:19" x14ac:dyDescent="0.25">
      <c r="R1209" s="146">
        <v>44798</v>
      </c>
      <c r="S1209" s="136">
        <v>1.675</v>
      </c>
    </row>
    <row r="1210" spans="18:19" x14ac:dyDescent="0.25">
      <c r="R1210" s="146">
        <v>44799</v>
      </c>
      <c r="S1210" s="136">
        <v>1.675</v>
      </c>
    </row>
    <row r="1211" spans="18:19" x14ac:dyDescent="0.25">
      <c r="R1211" s="146">
        <v>44803</v>
      </c>
      <c r="S1211" s="136">
        <v>1.675</v>
      </c>
    </row>
    <row r="1212" spans="18:19" x14ac:dyDescent="0.25">
      <c r="R1212" s="146">
        <v>44804</v>
      </c>
      <c r="S1212" s="136">
        <v>1.675</v>
      </c>
    </row>
    <row r="1213" spans="18:19" x14ac:dyDescent="0.25">
      <c r="R1213" s="146">
        <v>44805</v>
      </c>
      <c r="S1213" s="136">
        <v>1.675</v>
      </c>
    </row>
    <row r="1214" spans="18:19" x14ac:dyDescent="0.25">
      <c r="R1214" s="146">
        <v>44806</v>
      </c>
      <c r="S1214" s="136">
        <v>1.675</v>
      </c>
    </row>
    <row r="1215" spans="18:19" x14ac:dyDescent="0.25">
      <c r="R1215" s="146">
        <v>44809</v>
      </c>
      <c r="S1215" s="136">
        <v>1.675</v>
      </c>
    </row>
    <row r="1216" spans="18:19" x14ac:dyDescent="0.25">
      <c r="R1216" s="146">
        <v>44810</v>
      </c>
      <c r="S1216" s="136">
        <v>1.675</v>
      </c>
    </row>
    <row r="1217" spans="18:19" x14ac:dyDescent="0.25">
      <c r="R1217" s="146">
        <v>44811</v>
      </c>
      <c r="S1217" s="136">
        <v>1.675</v>
      </c>
    </row>
    <row r="1218" spans="18:19" x14ac:dyDescent="0.25">
      <c r="R1218" s="146">
        <v>44812</v>
      </c>
      <c r="S1218" s="136">
        <v>1.675</v>
      </c>
    </row>
    <row r="1219" spans="18:19" x14ac:dyDescent="0.25">
      <c r="R1219" s="146">
        <v>44813</v>
      </c>
      <c r="S1219" s="136">
        <v>1.675</v>
      </c>
    </row>
    <row r="1220" spans="18:19" x14ac:dyDescent="0.25">
      <c r="R1220" s="146">
        <v>44816</v>
      </c>
      <c r="S1220" s="136">
        <v>1.675</v>
      </c>
    </row>
    <row r="1221" spans="18:19" x14ac:dyDescent="0.25">
      <c r="R1221" s="146">
        <v>44817</v>
      </c>
      <c r="S1221" s="136">
        <v>1.675</v>
      </c>
    </row>
    <row r="1222" spans="18:19" x14ac:dyDescent="0.25">
      <c r="R1222" s="146">
        <v>44818</v>
      </c>
      <c r="S1222" s="136">
        <v>1.675</v>
      </c>
    </row>
    <row r="1223" spans="18:19" x14ac:dyDescent="0.25">
      <c r="R1223" s="146">
        <v>44819</v>
      </c>
      <c r="S1223" s="136">
        <v>1.675</v>
      </c>
    </row>
    <row r="1224" spans="18:19" x14ac:dyDescent="0.25">
      <c r="R1224" s="146">
        <v>44820</v>
      </c>
      <c r="S1224" s="136">
        <v>1.675</v>
      </c>
    </row>
    <row r="1225" spans="18:19" x14ac:dyDescent="0.25">
      <c r="R1225" s="146">
        <v>44824</v>
      </c>
      <c r="S1225" s="136">
        <v>1.675</v>
      </c>
    </row>
    <row r="1226" spans="18:19" x14ac:dyDescent="0.25">
      <c r="R1226" s="146">
        <v>44825</v>
      </c>
      <c r="S1226" s="136">
        <v>1.675</v>
      </c>
    </row>
    <row r="1227" spans="18:19" x14ac:dyDescent="0.25">
      <c r="R1227" s="146">
        <v>44826</v>
      </c>
      <c r="S1227" s="136">
        <v>1.675</v>
      </c>
    </row>
    <row r="1228" spans="18:19" x14ac:dyDescent="0.25">
      <c r="R1228" s="146">
        <v>44827</v>
      </c>
      <c r="S1228" s="136">
        <v>1.675</v>
      </c>
    </row>
    <row r="1229" spans="18:19" x14ac:dyDescent="0.25">
      <c r="R1229" s="146">
        <v>44830</v>
      </c>
      <c r="S1229" s="136">
        <v>1.675</v>
      </c>
    </row>
    <row r="1230" spans="18:19" x14ac:dyDescent="0.25">
      <c r="R1230" s="146">
        <v>44831</v>
      </c>
      <c r="S1230" s="136">
        <v>1.675</v>
      </c>
    </row>
    <row r="1231" spans="18:19" x14ac:dyDescent="0.25">
      <c r="R1231" s="146">
        <v>44832</v>
      </c>
      <c r="S1231" s="136">
        <v>1.675</v>
      </c>
    </row>
    <row r="1232" spans="18:19" x14ac:dyDescent="0.25">
      <c r="R1232" s="146">
        <v>44833</v>
      </c>
      <c r="S1232" s="136">
        <v>1.675</v>
      </c>
    </row>
    <row r="1233" spans="18:19" x14ac:dyDescent="0.25">
      <c r="R1233" s="146">
        <v>44834</v>
      </c>
      <c r="S1233" s="136">
        <v>1.675</v>
      </c>
    </row>
    <row r="1234" spans="18:19" x14ac:dyDescent="0.25">
      <c r="R1234" s="146">
        <v>44837</v>
      </c>
      <c r="S1234" s="136">
        <v>1.675</v>
      </c>
    </row>
    <row r="1235" spans="18:19" x14ac:dyDescent="0.25">
      <c r="R1235" s="146">
        <v>44838</v>
      </c>
      <c r="S1235" s="136">
        <v>1.675</v>
      </c>
    </row>
    <row r="1236" spans="18:19" x14ac:dyDescent="0.25">
      <c r="R1236" s="146">
        <v>44839</v>
      </c>
      <c r="S1236" s="136">
        <v>1.675</v>
      </c>
    </row>
    <row r="1237" spans="18:19" x14ac:dyDescent="0.25">
      <c r="R1237" s="146">
        <v>44840</v>
      </c>
      <c r="S1237" s="136">
        <v>1.675</v>
      </c>
    </row>
    <row r="1238" spans="18:19" x14ac:dyDescent="0.25">
      <c r="R1238" s="146">
        <v>44841</v>
      </c>
      <c r="S1238" s="136">
        <v>1.675</v>
      </c>
    </row>
    <row r="1239" spans="18:19" x14ac:dyDescent="0.25">
      <c r="R1239" s="146">
        <v>44844</v>
      </c>
      <c r="S1239" s="136">
        <v>1.675</v>
      </c>
    </row>
    <row r="1240" spans="18:19" x14ac:dyDescent="0.25">
      <c r="R1240" s="146">
        <v>44845</v>
      </c>
      <c r="S1240" s="136">
        <v>1.675</v>
      </c>
    </row>
    <row r="1241" spans="18:19" x14ac:dyDescent="0.25">
      <c r="R1241" s="146">
        <v>44846</v>
      </c>
      <c r="S1241" s="136">
        <v>1.675</v>
      </c>
    </row>
    <row r="1242" spans="18:19" x14ac:dyDescent="0.25">
      <c r="R1242" s="146">
        <v>44847</v>
      </c>
      <c r="S1242" s="136">
        <v>1.675</v>
      </c>
    </row>
    <row r="1243" spans="18:19" x14ac:dyDescent="0.25">
      <c r="R1243" s="146">
        <v>44848</v>
      </c>
      <c r="S1243" s="136">
        <v>1.675</v>
      </c>
    </row>
    <row r="1244" spans="18:19" x14ac:dyDescent="0.25">
      <c r="R1244" s="146">
        <v>44851</v>
      </c>
      <c r="S1244" s="136">
        <v>1.675</v>
      </c>
    </row>
    <row r="1245" spans="18:19" x14ac:dyDescent="0.25">
      <c r="R1245" s="146">
        <v>44852</v>
      </c>
      <c r="S1245" s="136">
        <v>1.675</v>
      </c>
    </row>
    <row r="1246" spans="18:19" x14ac:dyDescent="0.25">
      <c r="R1246" s="146">
        <v>44853</v>
      </c>
      <c r="S1246" s="136">
        <v>1.675</v>
      </c>
    </row>
    <row r="1247" spans="18:19" x14ac:dyDescent="0.25">
      <c r="R1247" s="146">
        <v>44854</v>
      </c>
      <c r="S1247" s="136">
        <v>1.675</v>
      </c>
    </row>
    <row r="1248" spans="18:19" x14ac:dyDescent="0.25">
      <c r="R1248" s="146">
        <v>44855</v>
      </c>
      <c r="S1248" s="136">
        <v>1.675</v>
      </c>
    </row>
    <row r="1249" spans="18:19" x14ac:dyDescent="0.25">
      <c r="R1249" s="146">
        <v>44858</v>
      </c>
      <c r="S1249" s="136">
        <v>1.675</v>
      </c>
    </row>
    <row r="1250" spans="18:19" x14ac:dyDescent="0.25">
      <c r="R1250" s="146">
        <v>44859</v>
      </c>
      <c r="S1250" s="136">
        <v>1.675</v>
      </c>
    </row>
    <row r="1251" spans="18:19" x14ac:dyDescent="0.25">
      <c r="R1251" s="146">
        <v>44860</v>
      </c>
      <c r="S1251" s="136">
        <v>1.675</v>
      </c>
    </row>
    <row r="1252" spans="18:19" x14ac:dyDescent="0.25">
      <c r="R1252" s="146">
        <v>44861</v>
      </c>
      <c r="S1252" s="136">
        <v>1.675</v>
      </c>
    </row>
    <row r="1253" spans="18:19" x14ac:dyDescent="0.25">
      <c r="R1253" s="146">
        <v>44862</v>
      </c>
      <c r="S1253" s="136">
        <v>1.675</v>
      </c>
    </row>
    <row r="1254" spans="18:19" x14ac:dyDescent="0.25">
      <c r="R1254" s="146">
        <v>44865</v>
      </c>
      <c r="S1254" s="136">
        <v>1.675</v>
      </c>
    </row>
    <row r="1255" spans="18:19" x14ac:dyDescent="0.25">
      <c r="R1255" s="146">
        <v>44866</v>
      </c>
      <c r="S1255" s="136">
        <v>1.675</v>
      </c>
    </row>
    <row r="1256" spans="18:19" x14ac:dyDescent="0.25">
      <c r="R1256" s="146">
        <v>44867</v>
      </c>
      <c r="S1256" s="136">
        <v>0.25</v>
      </c>
    </row>
    <row r="1257" spans="18:19" x14ac:dyDescent="0.25">
      <c r="R1257" s="146">
        <v>44868</v>
      </c>
      <c r="S1257" s="136">
        <v>0.25</v>
      </c>
    </row>
    <row r="1258" spans="18:19" x14ac:dyDescent="0.25">
      <c r="R1258" s="146">
        <v>44869</v>
      </c>
      <c r="S1258" s="136">
        <v>0.25</v>
      </c>
    </row>
    <row r="1259" spans="18:19" x14ac:dyDescent="0.25">
      <c r="R1259" s="146">
        <v>44872</v>
      </c>
      <c r="S1259" s="136">
        <v>0.25</v>
      </c>
    </row>
    <row r="1260" spans="18:19" x14ac:dyDescent="0.25">
      <c r="R1260" s="146">
        <v>44873</v>
      </c>
      <c r="S1260" s="136">
        <v>0.25</v>
      </c>
    </row>
    <row r="1261" spans="18:19" x14ac:dyDescent="0.25">
      <c r="R1261" s="146">
        <v>44874</v>
      </c>
      <c r="S1261" s="136">
        <v>0.25</v>
      </c>
    </row>
    <row r="1262" spans="18:19" x14ac:dyDescent="0.25">
      <c r="R1262" s="146">
        <v>44875</v>
      </c>
      <c r="S1262" s="136">
        <v>0.25</v>
      </c>
    </row>
    <row r="1263" spans="18:19" x14ac:dyDescent="0.25">
      <c r="R1263" s="146">
        <v>44876</v>
      </c>
      <c r="S1263" s="136">
        <v>0.25</v>
      </c>
    </row>
    <row r="1264" spans="18:19" x14ac:dyDescent="0.25">
      <c r="R1264" s="146">
        <v>44879</v>
      </c>
      <c r="S1264" s="136">
        <v>0.25</v>
      </c>
    </row>
    <row r="1265" spans="18:19" x14ac:dyDescent="0.25">
      <c r="R1265" s="146">
        <v>44880</v>
      </c>
      <c r="S1265" s="136">
        <v>0.25</v>
      </c>
    </row>
    <row r="1266" spans="18:19" x14ac:dyDescent="0.25">
      <c r="R1266" s="146">
        <v>44881</v>
      </c>
      <c r="S1266" s="136">
        <v>0.25</v>
      </c>
    </row>
    <row r="1267" spans="18:19" x14ac:dyDescent="0.25">
      <c r="R1267" s="146">
        <v>44882</v>
      </c>
      <c r="S1267" s="136">
        <v>0.25</v>
      </c>
    </row>
    <row r="1268" spans="18:19" x14ac:dyDescent="0.25">
      <c r="R1268" s="146">
        <v>44883</v>
      </c>
      <c r="S1268" s="136">
        <v>0.25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7E7DC1-11B2-4905-B2A1-541AC4731D7D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E2" s="5" t="s">
        <v>241</v>
      </c>
    </row>
    <row r="3" spans="2:16" ht="14.4" x14ac:dyDescent="0.3">
      <c r="C3" s="163" t="s">
        <v>215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33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215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2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1.6</v>
      </c>
      <c r="E12" s="12"/>
      <c r="F12" s="12"/>
      <c r="G12" s="12" t="s">
        <v>287</v>
      </c>
      <c r="H12" s="34"/>
      <c r="I12" s="35" t="s">
        <v>291</v>
      </c>
      <c r="J12" s="36"/>
      <c r="K12" s="36"/>
      <c r="L12" s="210" t="s">
        <v>288</v>
      </c>
      <c r="M12" s="224"/>
      <c r="N12" s="224"/>
      <c r="O12" s="211"/>
    </row>
    <row r="13" spans="2:16" x14ac:dyDescent="0.25">
      <c r="C13" s="37" t="s">
        <v>47</v>
      </c>
      <c r="D13" s="33">
        <v>1.9139999999999999</v>
      </c>
      <c r="E13" s="12"/>
      <c r="F13" s="12"/>
      <c r="G13" s="12" t="s">
        <v>48</v>
      </c>
      <c r="H13" s="12"/>
      <c r="I13" s="38"/>
      <c r="J13" s="39"/>
      <c r="K13" s="39"/>
      <c r="L13" s="212" t="s">
        <v>334</v>
      </c>
      <c r="M13" s="223"/>
      <c r="N13" s="223"/>
      <c r="O13" s="213"/>
    </row>
    <row r="14" spans="2:16" x14ac:dyDescent="0.25">
      <c r="C14" s="32" t="s">
        <v>49</v>
      </c>
      <c r="D14" s="40">
        <v>-16.405433646813002</v>
      </c>
      <c r="E14" s="12"/>
      <c r="F14" s="12"/>
      <c r="G14" s="12" t="s">
        <v>50</v>
      </c>
      <c r="H14" s="12"/>
      <c r="I14" s="41">
        <v>343.62148200000001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1.2909999999999999</v>
      </c>
      <c r="E15" s="12"/>
      <c r="F15" s="12"/>
      <c r="G15" s="12" t="s">
        <v>53</v>
      </c>
      <c r="H15" s="34"/>
      <c r="I15" s="41">
        <v>285.63247699999999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23.9349341595662</v>
      </c>
      <c r="E16" s="12"/>
      <c r="F16" s="12"/>
      <c r="G16" s="12" t="s">
        <v>56</v>
      </c>
      <c r="H16" s="34"/>
      <c r="I16" s="38">
        <v>83.124200000000002</v>
      </c>
      <c r="J16" s="39"/>
      <c r="K16" s="39"/>
      <c r="L16" s="167" t="s">
        <v>57</v>
      </c>
      <c r="M16" s="43"/>
      <c r="N16" s="43"/>
      <c r="O16" s="168">
        <v>12</v>
      </c>
    </row>
    <row r="17" spans="3:17" x14ac:dyDescent="0.25">
      <c r="C17" s="37" t="s">
        <v>58</v>
      </c>
      <c r="D17" s="33">
        <v>2.2999999999999998</v>
      </c>
      <c r="E17" s="34"/>
      <c r="F17" s="34"/>
      <c r="G17" s="12" t="s">
        <v>59</v>
      </c>
      <c r="H17" s="12"/>
      <c r="I17" s="41">
        <v>548.80232829225997</v>
      </c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4375</v>
      </c>
      <c r="E18" s="48"/>
      <c r="F18" s="48"/>
      <c r="G18" s="49" t="s">
        <v>62</v>
      </c>
      <c r="H18" s="49"/>
      <c r="I18" s="50">
        <v>716.72537120000004</v>
      </c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320.125</v>
      </c>
      <c r="E23" s="61"/>
      <c r="F23" s="61"/>
      <c r="G23" s="62"/>
      <c r="H23" s="60">
        <v>84.2</v>
      </c>
      <c r="I23" s="61"/>
      <c r="J23" s="61"/>
      <c r="K23" s="62"/>
      <c r="L23" s="63">
        <v>0.109</v>
      </c>
      <c r="M23" s="61"/>
      <c r="N23" s="61"/>
      <c r="O23" s="44"/>
    </row>
    <row r="24" spans="3:17" x14ac:dyDescent="0.25">
      <c r="C24" s="32" t="s">
        <v>74</v>
      </c>
      <c r="D24" s="60">
        <v>339.76458000000002</v>
      </c>
      <c r="E24" s="64">
        <v>348.4</v>
      </c>
      <c r="F24" s="64">
        <v>332.113</v>
      </c>
      <c r="G24" s="65">
        <v>339.76458000000002</v>
      </c>
      <c r="H24" s="60">
        <v>90.563749999999999</v>
      </c>
      <c r="I24" s="64">
        <v>93.8</v>
      </c>
      <c r="J24" s="64">
        <v>85.756</v>
      </c>
      <c r="K24" s="65">
        <v>90.563749999999999</v>
      </c>
      <c r="L24" s="63">
        <v>0.10229829999999999</v>
      </c>
      <c r="M24" s="66">
        <v>0.11550000000000001</v>
      </c>
      <c r="N24" s="66">
        <v>9.2710000000000001E-2</v>
      </c>
      <c r="O24" s="67">
        <v>0.10229829999999999</v>
      </c>
    </row>
    <row r="25" spans="3:17" x14ac:dyDescent="0.25">
      <c r="C25" s="68" t="s">
        <v>75</v>
      </c>
      <c r="D25" s="69"/>
      <c r="E25" s="70">
        <v>2.5415892380541649E-2</v>
      </c>
      <c r="F25" s="70">
        <v>-2.2520240338177788E-2</v>
      </c>
      <c r="G25" s="71">
        <v>0</v>
      </c>
      <c r="H25" s="69"/>
      <c r="I25" s="70">
        <v>3.5734496418268868E-2</v>
      </c>
      <c r="J25" s="70">
        <v>-5.3086913914231704E-2</v>
      </c>
      <c r="K25" s="71">
        <v>0</v>
      </c>
      <c r="L25" s="69"/>
      <c r="M25" s="70">
        <v>0.1290510203981885</v>
      </c>
      <c r="N25" s="70">
        <v>-9.3728830293367427E-2</v>
      </c>
      <c r="O25" s="72">
        <v>0</v>
      </c>
    </row>
    <row r="26" spans="3:17" x14ac:dyDescent="0.25">
      <c r="C26" s="32" t="s">
        <v>76</v>
      </c>
      <c r="D26" s="60">
        <v>364.99932999999999</v>
      </c>
      <c r="E26" s="64">
        <v>374.4</v>
      </c>
      <c r="F26" s="64">
        <v>347</v>
      </c>
      <c r="G26" s="65">
        <v>364.99932999999999</v>
      </c>
      <c r="H26" s="60">
        <v>95.789829999999995</v>
      </c>
      <c r="I26" s="64">
        <v>102.11499999999999</v>
      </c>
      <c r="J26" s="64">
        <v>92.018000000000001</v>
      </c>
      <c r="K26" s="65">
        <v>95.789829999999995</v>
      </c>
      <c r="L26" s="63">
        <v>0.1228075</v>
      </c>
      <c r="M26" s="66">
        <v>0.13700000000000001</v>
      </c>
      <c r="N26" s="66">
        <v>0.106</v>
      </c>
      <c r="O26" s="67">
        <v>0.1228075</v>
      </c>
    </row>
    <row r="27" spans="3:17" x14ac:dyDescent="0.25">
      <c r="C27" s="73" t="s">
        <v>75</v>
      </c>
      <c r="D27" s="74"/>
      <c r="E27" s="75">
        <v>2.5755307550838547E-2</v>
      </c>
      <c r="F27" s="75">
        <v>-4.9313323397059405E-2</v>
      </c>
      <c r="G27" s="76">
        <v>0</v>
      </c>
      <c r="H27" s="74"/>
      <c r="I27" s="75">
        <v>6.6031748881901109E-2</v>
      </c>
      <c r="J27" s="75">
        <v>-3.9376100782306356E-2</v>
      </c>
      <c r="K27" s="76">
        <v>0</v>
      </c>
      <c r="L27" s="74"/>
      <c r="M27" s="75">
        <v>0.11556704598660517</v>
      </c>
      <c r="N27" s="75">
        <v>-0.13686053376218876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6.5458168299999994E-2</v>
      </c>
      <c r="K30" s="43" t="s">
        <v>84</v>
      </c>
      <c r="L30" s="80">
        <v>0.92275726820000004</v>
      </c>
      <c r="N30" s="37" t="s">
        <v>85</v>
      </c>
      <c r="O30" s="81">
        <v>730</v>
      </c>
    </row>
    <row r="31" spans="3:17" x14ac:dyDescent="0.25">
      <c r="C31" s="37" t="s">
        <v>86</v>
      </c>
      <c r="D31" s="82">
        <v>15.9856129483465</v>
      </c>
      <c r="E31" s="83">
        <v>1.6687337501669399</v>
      </c>
      <c r="F31" s="83">
        <v>2.1754020760741599</v>
      </c>
      <c r="G31" s="84">
        <v>6.6121626569491196</v>
      </c>
      <c r="I31" s="37" t="s">
        <v>87</v>
      </c>
      <c r="J31" s="85">
        <v>0.55550583169317702</v>
      </c>
      <c r="K31" s="12" t="s">
        <v>88</v>
      </c>
      <c r="L31" s="86">
        <v>0.14199148149999999</v>
      </c>
      <c r="N31" s="37" t="s">
        <v>89</v>
      </c>
      <c r="O31" s="87">
        <v>63.310961968680097</v>
      </c>
      <c r="Q31" s="88"/>
    </row>
    <row r="32" spans="3:17" x14ac:dyDescent="0.25">
      <c r="C32" s="37" t="s">
        <v>74</v>
      </c>
      <c r="D32" s="82">
        <v>15.8507863496386</v>
      </c>
      <c r="E32" s="83">
        <v>1.6152429081697099</v>
      </c>
      <c r="F32" s="83">
        <v>2.1094764239403601</v>
      </c>
      <c r="G32" s="84">
        <v>7.9140425523457196</v>
      </c>
      <c r="I32" s="32" t="s">
        <v>90</v>
      </c>
      <c r="J32" s="79">
        <v>-0.2208957416</v>
      </c>
      <c r="K32" s="43" t="s">
        <v>91</v>
      </c>
      <c r="L32" s="80">
        <v>7.6994203499999997E-2</v>
      </c>
      <c r="N32" s="37" t="s">
        <v>92</v>
      </c>
      <c r="O32" s="81">
        <v>543967.71452846203</v>
      </c>
    </row>
    <row r="33" spans="3:22" x14ac:dyDescent="0.25">
      <c r="C33" s="89" t="s">
        <v>76</v>
      </c>
      <c r="D33" s="90">
        <v>13.203660177360801</v>
      </c>
      <c r="E33" s="91">
        <v>1.50357078269777</v>
      </c>
      <c r="F33" s="91">
        <v>1.96363475845284</v>
      </c>
      <c r="G33" s="92">
        <v>7.4822699988088504</v>
      </c>
      <c r="I33" s="89" t="s">
        <v>93</v>
      </c>
      <c r="J33" s="93">
        <v>-9.9155623100000007E-2</v>
      </c>
      <c r="K33" s="49" t="s">
        <v>94</v>
      </c>
      <c r="L33" s="94" t="s">
        <v>291</v>
      </c>
      <c r="N33" s="89" t="s">
        <v>95</v>
      </c>
      <c r="O33" s="95">
        <v>610778.59424778505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320.125</v>
      </c>
      <c r="E37" s="64">
        <v>304.33300000000003</v>
      </c>
      <c r="F37" s="12"/>
      <c r="G37" s="43" t="s">
        <v>102</v>
      </c>
      <c r="H37" s="100"/>
      <c r="I37" s="64">
        <v>22.393999999999998</v>
      </c>
      <c r="J37" s="64">
        <v>101.67700000000001</v>
      </c>
      <c r="K37" s="12"/>
      <c r="L37" s="43" t="s">
        <v>103</v>
      </c>
      <c r="M37" s="100"/>
      <c r="N37" s="100">
        <v>34.905000000000001</v>
      </c>
      <c r="O37" s="100">
        <v>39.96</v>
      </c>
    </row>
    <row r="38" spans="3:22" x14ac:dyDescent="0.25">
      <c r="C38" s="12" t="s">
        <v>104</v>
      </c>
      <c r="D38" s="101">
        <v>179.67599999999999</v>
      </c>
      <c r="E38" s="101">
        <v>150.108</v>
      </c>
      <c r="F38" s="12"/>
      <c r="G38" s="12" t="s">
        <v>105</v>
      </c>
      <c r="H38" s="102"/>
      <c r="I38" s="101">
        <v>32.311</v>
      </c>
      <c r="J38" s="101">
        <v>21.241</v>
      </c>
      <c r="K38" s="12"/>
      <c r="L38" s="12" t="s">
        <v>106</v>
      </c>
      <c r="M38" s="102"/>
      <c r="N38" s="102">
        <v>78.436999999999998</v>
      </c>
      <c r="O38" s="100">
        <v>70.744</v>
      </c>
    </row>
    <row r="39" spans="3:22" x14ac:dyDescent="0.25">
      <c r="C39" s="43" t="s">
        <v>107</v>
      </c>
      <c r="D39" s="100">
        <v>84.674999999999997</v>
      </c>
      <c r="E39" s="100">
        <v>75.097999999999999</v>
      </c>
      <c r="F39" s="12"/>
      <c r="G39" s="43" t="s">
        <v>108</v>
      </c>
      <c r="H39" s="100"/>
      <c r="I39" s="64">
        <v>289.70499999999998</v>
      </c>
      <c r="J39" s="64">
        <v>173.53899999999999</v>
      </c>
      <c r="K39" s="12"/>
      <c r="L39" s="43" t="s">
        <v>109</v>
      </c>
      <c r="M39" s="100"/>
      <c r="N39" s="100">
        <v>49.34</v>
      </c>
      <c r="O39" s="100">
        <v>54.933999999999997</v>
      </c>
    </row>
    <row r="40" spans="3:22" x14ac:dyDescent="0.25">
      <c r="C40" s="12" t="s">
        <v>110</v>
      </c>
      <c r="D40" s="102">
        <v>62.021999999999998</v>
      </c>
      <c r="E40" s="102">
        <v>60.737000000000002</v>
      </c>
      <c r="F40" s="12"/>
      <c r="G40" s="12" t="s">
        <v>111</v>
      </c>
      <c r="H40" s="102"/>
      <c r="I40" s="101">
        <v>118.6</v>
      </c>
      <c r="J40" s="101">
        <v>49.75</v>
      </c>
      <c r="K40" s="12"/>
      <c r="L40" s="12" t="s">
        <v>112</v>
      </c>
      <c r="M40" s="102"/>
      <c r="N40" s="102">
        <v>-22.629000000000001</v>
      </c>
      <c r="O40" s="100">
        <v>-9.7409999999999997</v>
      </c>
    </row>
    <row r="41" spans="3:22" x14ac:dyDescent="0.25">
      <c r="C41" s="43" t="s">
        <v>113</v>
      </c>
      <c r="D41" s="100">
        <v>34.905000000000001</v>
      </c>
      <c r="E41" s="100">
        <v>39.96</v>
      </c>
      <c r="F41" s="12"/>
      <c r="G41" s="43" t="s">
        <v>114</v>
      </c>
      <c r="H41" s="100"/>
      <c r="I41" s="64">
        <v>186.57499999999999</v>
      </c>
      <c r="J41" s="64">
        <v>183.119</v>
      </c>
      <c r="K41" s="12"/>
      <c r="L41" s="43" t="s">
        <v>115</v>
      </c>
      <c r="M41" s="100"/>
      <c r="N41" s="100">
        <v>-111.227</v>
      </c>
      <c r="O41" s="100">
        <v>-9.7409999999999997</v>
      </c>
    </row>
    <row r="42" spans="3:22" x14ac:dyDescent="0.25">
      <c r="C42" s="12" t="s">
        <v>103</v>
      </c>
      <c r="D42" s="102">
        <v>26.606999999999999</v>
      </c>
      <c r="E42" s="102">
        <v>31.439</v>
      </c>
      <c r="F42" s="12"/>
      <c r="G42" s="12" t="s">
        <v>116</v>
      </c>
      <c r="H42" s="102"/>
      <c r="I42" s="101">
        <v>323.42399999999998</v>
      </c>
      <c r="J42" s="101">
        <v>242.858</v>
      </c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>
        <v>342.11162000000002</v>
      </c>
      <c r="E43" s="100">
        <v>342.11162000000002</v>
      </c>
      <c r="F43" s="12"/>
      <c r="G43" s="43" t="s">
        <v>119</v>
      </c>
      <c r="H43" s="100"/>
      <c r="I43" s="101">
        <v>-33.719000000000001</v>
      </c>
      <c r="J43" s="101">
        <v>-69.319000000000003</v>
      </c>
      <c r="K43" s="12"/>
      <c r="L43" s="43" t="s">
        <v>120</v>
      </c>
      <c r="M43" s="100"/>
      <c r="N43" s="100">
        <v>-17.248999999999999</v>
      </c>
      <c r="O43" s="100">
        <v>-9.31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56.126829999999998</v>
      </c>
      <c r="K47" s="111">
        <v>52.159847453300003</v>
      </c>
      <c r="M47" s="37" t="s">
        <v>128</v>
      </c>
      <c r="N47" s="12"/>
      <c r="O47" s="112">
        <v>258.23399999999998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 t="s">
        <v>222</v>
      </c>
      <c r="N48" s="12"/>
      <c r="O48" s="112">
        <v>55.420999999999999</v>
      </c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41400702850449</v>
      </c>
      <c r="K49" s="116">
        <v>0.38073725391221103</v>
      </c>
      <c r="M49" s="37" t="s">
        <v>223</v>
      </c>
      <c r="N49" s="12"/>
      <c r="O49" s="112">
        <v>6.47</v>
      </c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26.450605232299999</v>
      </c>
      <c r="K50" s="111">
        <v>25.225192297100001</v>
      </c>
      <c r="M50" s="37" t="s">
        <v>130</v>
      </c>
      <c r="N50" s="12"/>
      <c r="O50" s="112">
        <v>320.125</v>
      </c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15.138149160499999</v>
      </c>
      <c r="K51" s="111">
        <v>14.241454046599999</v>
      </c>
      <c r="M51" s="89" t="s">
        <v>132</v>
      </c>
      <c r="N51" s="49"/>
      <c r="O51" s="117">
        <v>320.125</v>
      </c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10.903549999999999</v>
      </c>
      <c r="K52" s="111">
        <v>11.9315561618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8.3114399999999993</v>
      </c>
      <c r="K53" s="111">
        <v>9.5738318890999992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0.15387739164399999</v>
      </c>
      <c r="K54" s="114">
        <v>0.14559752267100001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23.773098409999999</v>
      </c>
      <c r="K55" s="114">
        <v>0.1976040879110000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11.4872507793</v>
      </c>
      <c r="K56" s="111">
        <v>18.7264037578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119.59877149694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5A248E-E36B-4BF7-8592-7963091680F2}">
  <dimension ref="B1:T1310"/>
  <sheetViews>
    <sheetView workbookViewId="0">
      <selection activeCell="X6" sqref="X6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41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Moonpig Group'!D10</f>
        <v>GBP</v>
      </c>
    </row>
    <row r="4" spans="2:20" x14ac:dyDescent="0.25">
      <c r="C4" s="28" t="str">
        <f ca="1">_xll.TR('Moonpig Group'!$C$3, "TR.PriceClose(Sdate=0D Edate=#1 Frq=D).CalcDate","NULL=BLANK",C$6:C$800,$O$6)</f>
        <v>Updated at 12:10:46</v>
      </c>
      <c r="D4" s="28" t="str">
        <f ca="1">_xll.TR('Moonpig Group'!$C$3,"TR.Volume(Sdate=0D Edate=#1 Frq=D Scale=3)","NULL=BLANK",D$6:D$800,$O$6)</f>
        <v>Updated at 12:10:46</v>
      </c>
      <c r="E4" s="28" t="str">
        <f ca="1">_xll.TR('Moonpig Group'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Moonpig Group'!$C$3,"TR.TotalRevenue(Period=FY0 Scale=6 curn=#1)","NULL=BLANK",,$P$3)</f>
        <v>320.125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547.96100000000001</v>
      </c>
      <c r="E6" s="139">
        <v>1.6</v>
      </c>
      <c r="F6" s="140">
        <f>IF($E6="","",IF(COUNT($E6:$E55)=50,AVERAGE($E6:$E55),NA()))</f>
        <v>1.6173400000000004</v>
      </c>
      <c r="G6" s="140">
        <f>IF($E6="","",IF(COUNT($E6:$E205)=200,AVERAGE($E6:$E205),NA()))</f>
        <v>1.6422499999999998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4229</v>
      </c>
      <c r="R6" s="142">
        <f>COLUMN()</f>
        <v>18</v>
      </c>
      <c r="S6" s="142">
        <f t="array" aca="1" ref="S6" ca="1">IFERROR(SMALL(IF(ISNUMBER(S7:S1817),ROW(INDIRECT("1:"&amp;ROWS(S7:S1817))),""),1),"")</f>
        <v>426</v>
      </c>
    </row>
    <row r="7" spans="2:20" x14ac:dyDescent="0.25">
      <c r="C7" s="143">
        <v>45441</v>
      </c>
      <c r="D7" s="138">
        <v>796.00800000000004</v>
      </c>
      <c r="E7" s="139">
        <v>1.54</v>
      </c>
      <c r="F7" s="140">
        <f>IF($E7="","",IF(COUNT($E7:$E56)=50,AVERAGE($E7:$E56),NA()))</f>
        <v>1.6196800000000002</v>
      </c>
      <c r="G7" s="140">
        <f t="shared" ref="G7:G70" si="0">IF($E7="","",IF(COUNT($E7:$E206)=200,AVERAGE($E7:$E206),NA()))</f>
        <v>1.6427849999999995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'Moonpig Group'!$C$3,"TR.PriceClose(sdate=-5AY edate=0d).calcdate;TR.PriceClose(sdate=-5AY edate=0d)","frq=D NULL=BLANK",R7:S1817)</f>
        <v>43616</v>
      </c>
      <c r="S7" s="136"/>
    </row>
    <row r="8" spans="2:20" x14ac:dyDescent="0.25">
      <c r="C8" s="143">
        <v>45440</v>
      </c>
      <c r="D8" s="138">
        <v>2326.3150000000001</v>
      </c>
      <c r="E8" s="139">
        <v>1.62</v>
      </c>
      <c r="F8" s="140">
        <f t="shared" ref="F8:F71" si="1">IF($E8="","",IF(COUNT($E8:$E57)=50,AVERAGE($E8:$E57),NA()))</f>
        <v>1.6235800000000002</v>
      </c>
      <c r="G8" s="140">
        <f t="shared" si="0"/>
        <v>1.6436349999999995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/>
    </row>
    <row r="9" spans="2:20" x14ac:dyDescent="0.25">
      <c r="C9" s="143">
        <v>45436</v>
      </c>
      <c r="D9" s="138">
        <v>1196.8699999999999</v>
      </c>
      <c r="E9" s="139">
        <v>1.544</v>
      </c>
      <c r="F9" s="140">
        <f t="shared" si="1"/>
        <v>1.6270600000000002</v>
      </c>
      <c r="G9" s="140">
        <f t="shared" si="0"/>
        <v>1.6442649999999994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/>
    </row>
    <row r="10" spans="2:20" x14ac:dyDescent="0.25">
      <c r="C10" s="143">
        <v>45435</v>
      </c>
      <c r="D10" s="138">
        <v>488.03399999999999</v>
      </c>
      <c r="E10" s="139">
        <v>1.528</v>
      </c>
      <c r="F10" s="140">
        <f t="shared" si="1"/>
        <v>1.6303800000000002</v>
      </c>
      <c r="G10" s="140">
        <f t="shared" si="0"/>
        <v>1.6450699999999996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/>
    </row>
    <row r="11" spans="2:20" x14ac:dyDescent="0.25">
      <c r="C11" s="143">
        <v>45434</v>
      </c>
      <c r="D11" s="138">
        <v>921.06299999999999</v>
      </c>
      <c r="E11" s="139">
        <v>1.5960000000000001</v>
      </c>
      <c r="F11" s="140">
        <f t="shared" si="1"/>
        <v>1.6336799999999996</v>
      </c>
      <c r="G11" s="140">
        <f t="shared" si="0"/>
        <v>1.6464249999999994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/>
    </row>
    <row r="12" spans="2:20" x14ac:dyDescent="0.25">
      <c r="C12" s="143">
        <v>45433</v>
      </c>
      <c r="D12" s="138">
        <v>948.48299999999995</v>
      </c>
      <c r="E12" s="139">
        <v>1.5740000000000001</v>
      </c>
      <c r="F12" s="140">
        <f t="shared" si="1"/>
        <v>1.6354599999999999</v>
      </c>
      <c r="G12" s="140">
        <f t="shared" si="0"/>
        <v>1.6474049999999991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/>
    </row>
    <row r="13" spans="2:20" x14ac:dyDescent="0.25">
      <c r="C13" s="143">
        <v>45432</v>
      </c>
      <c r="D13" s="138">
        <v>454.88299999999998</v>
      </c>
      <c r="E13" s="139">
        <v>1.6140000000000001</v>
      </c>
      <c r="F13" s="140">
        <f t="shared" si="1"/>
        <v>1.6379599999999999</v>
      </c>
      <c r="G13" s="140">
        <f t="shared" si="0"/>
        <v>1.6485649999999992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/>
    </row>
    <row r="14" spans="2:20" x14ac:dyDescent="0.25">
      <c r="C14" s="143">
        <v>45429</v>
      </c>
      <c r="D14" s="138">
        <v>181.47</v>
      </c>
      <c r="E14" s="139">
        <v>1.5620000000000001</v>
      </c>
      <c r="F14" s="140">
        <f t="shared" si="1"/>
        <v>1.6388399999999996</v>
      </c>
      <c r="G14" s="140">
        <f t="shared" si="0"/>
        <v>1.6494449999999992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/>
    </row>
    <row r="15" spans="2:20" x14ac:dyDescent="0.25">
      <c r="C15" s="143">
        <v>45428</v>
      </c>
      <c r="D15" s="138">
        <v>395.57299999999998</v>
      </c>
      <c r="E15" s="139">
        <v>1.5620000000000001</v>
      </c>
      <c r="F15" s="140">
        <f t="shared" si="1"/>
        <v>1.6397799999999996</v>
      </c>
      <c r="G15" s="140">
        <f t="shared" si="0"/>
        <v>1.6504849999999991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/>
    </row>
    <row r="16" spans="2:20" ht="14.4" thickBot="1" x14ac:dyDescent="0.3">
      <c r="C16" s="143">
        <v>45427</v>
      </c>
      <c r="D16" s="138">
        <v>382.45499999999998</v>
      </c>
      <c r="E16" s="139">
        <v>1.548</v>
      </c>
      <c r="F16" s="140">
        <f t="shared" si="1"/>
        <v>1.6404799999999995</v>
      </c>
      <c r="G16" s="140">
        <f t="shared" si="0"/>
        <v>1.6516249999999995</v>
      </c>
      <c r="H16" s="17"/>
      <c r="I16" s="149"/>
      <c r="J16" s="150"/>
      <c r="K16" s="17"/>
      <c r="P16" s="88"/>
      <c r="R16" s="146">
        <v>43629</v>
      </c>
      <c r="S16" s="136"/>
    </row>
    <row r="17" spans="3:19" x14ac:dyDescent="0.25">
      <c r="C17" s="143">
        <v>45426</v>
      </c>
      <c r="D17" s="138">
        <v>263.18700000000001</v>
      </c>
      <c r="E17" s="139">
        <v>1.5620000000000001</v>
      </c>
      <c r="F17" s="140">
        <f t="shared" si="1"/>
        <v>1.6428599999999995</v>
      </c>
      <c r="G17" s="140">
        <f t="shared" si="0"/>
        <v>1.6528599999999996</v>
      </c>
      <c r="H17" s="17"/>
      <c r="K17" s="17"/>
      <c r="L17" s="17"/>
      <c r="M17" s="17"/>
      <c r="N17" s="17"/>
      <c r="P17" s="88"/>
      <c r="R17" s="146">
        <v>43630</v>
      </c>
      <c r="S17" s="136"/>
    </row>
    <row r="18" spans="3:19" x14ac:dyDescent="0.25">
      <c r="C18" s="143">
        <v>45425</v>
      </c>
      <c r="D18" s="138">
        <v>185.22499999999999</v>
      </c>
      <c r="E18" s="139">
        <v>1.54</v>
      </c>
      <c r="F18" s="140">
        <f t="shared" si="1"/>
        <v>1.6451799999999994</v>
      </c>
      <c r="G18" s="140">
        <f t="shared" si="0"/>
        <v>1.6538699999999995</v>
      </c>
      <c r="H18" s="17"/>
      <c r="K18" s="17"/>
      <c r="L18" s="17"/>
      <c r="M18" s="17"/>
      <c r="N18" s="17"/>
      <c r="P18" s="88"/>
      <c r="R18" s="146">
        <v>43633</v>
      </c>
      <c r="S18" s="136"/>
    </row>
    <row r="19" spans="3:19" x14ac:dyDescent="0.25">
      <c r="C19" s="143">
        <v>45422</v>
      </c>
      <c r="D19" s="138">
        <v>3254.761</v>
      </c>
      <c r="E19" s="139">
        <v>1.548</v>
      </c>
      <c r="F19" s="140">
        <f t="shared" si="1"/>
        <v>1.6484399999999995</v>
      </c>
      <c r="G19" s="140">
        <f t="shared" si="0"/>
        <v>1.6548299999999996</v>
      </c>
      <c r="H19" s="17"/>
      <c r="K19" s="17"/>
      <c r="L19" s="17"/>
      <c r="M19" s="17"/>
      <c r="N19" s="17"/>
      <c r="P19" s="88"/>
      <c r="R19" s="146">
        <v>43634</v>
      </c>
      <c r="S19" s="136"/>
    </row>
    <row r="20" spans="3:19" x14ac:dyDescent="0.25">
      <c r="C20" s="143">
        <v>45421</v>
      </c>
      <c r="D20" s="138">
        <v>223.19900000000001</v>
      </c>
      <c r="E20" s="139">
        <v>1.54</v>
      </c>
      <c r="F20" s="140">
        <f t="shared" si="1"/>
        <v>1.6519799999999996</v>
      </c>
      <c r="G20" s="140">
        <f t="shared" si="0"/>
        <v>1.6556049999999993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/>
    </row>
    <row r="21" spans="3:19" x14ac:dyDescent="0.25">
      <c r="C21" s="143">
        <v>45420</v>
      </c>
      <c r="D21" s="138">
        <v>633.48</v>
      </c>
      <c r="E21" s="139">
        <v>1.536</v>
      </c>
      <c r="F21" s="140">
        <f t="shared" si="1"/>
        <v>1.6552199999999992</v>
      </c>
      <c r="G21" s="140">
        <f t="shared" si="0"/>
        <v>1.6562799999999993</v>
      </c>
      <c r="H21" s="17"/>
      <c r="I21" s="17" t="s">
        <v>149</v>
      </c>
      <c r="J21" s="151">
        <f>_xll.TR('Moonpig Group'!$C$3, "TR.PricePctChg1M/100","NULL=BLANK")</f>
        <v>2.6957637997433E-2</v>
      </c>
      <c r="K21" s="17"/>
      <c r="L21" s="17"/>
      <c r="M21" s="17"/>
      <c r="N21" s="17"/>
      <c r="P21" s="88"/>
      <c r="R21" s="146">
        <v>43636</v>
      </c>
      <c r="S21" s="136"/>
    </row>
    <row r="22" spans="3:19" x14ac:dyDescent="0.25">
      <c r="C22" s="143">
        <v>45419</v>
      </c>
      <c r="D22" s="138">
        <v>335.77600000000001</v>
      </c>
      <c r="E22" s="139">
        <v>1.552</v>
      </c>
      <c r="F22" s="140">
        <f t="shared" si="1"/>
        <v>1.6581199999999994</v>
      </c>
      <c r="G22" s="140">
        <f t="shared" si="0"/>
        <v>1.6568549999999995</v>
      </c>
      <c r="H22" s="17"/>
      <c r="I22" s="17" t="s">
        <v>150</v>
      </c>
      <c r="J22" s="151">
        <f>_xll.TR('Moonpig Group'!$C$3, "TR.PricePctChg3M/100","NULL=BLANK")</f>
        <v>-4.6483909415970998E-2</v>
      </c>
      <c r="K22" s="17"/>
      <c r="L22" s="17"/>
      <c r="M22" s="17"/>
      <c r="N22" s="17"/>
      <c r="P22" s="88"/>
      <c r="R22" s="146">
        <v>43637</v>
      </c>
      <c r="S22" s="136"/>
    </row>
    <row r="23" spans="3:19" x14ac:dyDescent="0.25">
      <c r="C23" s="143">
        <v>45415</v>
      </c>
      <c r="D23" s="138">
        <v>199.53200000000001</v>
      </c>
      <c r="E23" s="139">
        <v>1.5760000000000001</v>
      </c>
      <c r="F23" s="140">
        <f t="shared" si="1"/>
        <v>1.6609399999999992</v>
      </c>
      <c r="G23" s="140">
        <f t="shared" si="0"/>
        <v>1.6573449999999994</v>
      </c>
      <c r="H23" s="12"/>
      <c r="I23" s="17" t="s">
        <v>151</v>
      </c>
      <c r="J23" s="151">
        <f>_xll.TR('Moonpig Group'!$C$3, "TR.PricePctChg6M/100","NULL=BLANK")</f>
        <v>-7.7277970011533997E-2</v>
      </c>
      <c r="K23" s="17"/>
      <c r="L23" s="17"/>
      <c r="M23" s="17"/>
      <c r="N23" s="17"/>
      <c r="P23" s="88"/>
      <c r="R23" s="146">
        <v>43640</v>
      </c>
      <c r="S23" s="136"/>
    </row>
    <row r="24" spans="3:19" x14ac:dyDescent="0.25">
      <c r="C24" s="143">
        <v>45414</v>
      </c>
      <c r="D24" s="138">
        <v>529.423</v>
      </c>
      <c r="E24" s="139">
        <v>1.55</v>
      </c>
      <c r="F24" s="140">
        <f t="shared" si="1"/>
        <v>1.6620399999999995</v>
      </c>
      <c r="G24" s="140">
        <f t="shared" si="0"/>
        <v>1.6577599999999995</v>
      </c>
      <c r="H24" s="17"/>
      <c r="I24" s="17" t="s">
        <v>152</v>
      </c>
      <c r="J24" s="151">
        <f>_xll.TR('Moonpig Group'!$C$3, "TR.PricePctChg1Y/100","NULL=BLANK")</f>
        <v>0.18606375092661201</v>
      </c>
      <c r="K24" s="17"/>
      <c r="L24" s="17"/>
      <c r="M24" s="17"/>
      <c r="N24" s="17"/>
      <c r="P24" s="88"/>
      <c r="R24" s="146">
        <v>43641</v>
      </c>
      <c r="S24" s="136"/>
    </row>
    <row r="25" spans="3:19" x14ac:dyDescent="0.25">
      <c r="C25" s="143">
        <v>45413</v>
      </c>
      <c r="D25" s="138">
        <v>256.58300000000003</v>
      </c>
      <c r="E25" s="139">
        <v>1.5580000000000001</v>
      </c>
      <c r="F25" s="140">
        <f t="shared" si="1"/>
        <v>1.6633199999999995</v>
      </c>
      <c r="G25" s="140">
        <f t="shared" si="0"/>
        <v>1.6583099999999995</v>
      </c>
      <c r="H25" s="17"/>
      <c r="K25" s="17"/>
      <c r="L25" s="17"/>
      <c r="M25" s="17"/>
      <c r="N25" s="17"/>
      <c r="P25" s="88"/>
      <c r="R25" s="146">
        <v>43642</v>
      </c>
      <c r="S25" s="136"/>
    </row>
    <row r="26" spans="3:19" x14ac:dyDescent="0.25">
      <c r="C26" s="143">
        <v>45412</v>
      </c>
      <c r="D26" s="138">
        <v>862.02700000000004</v>
      </c>
      <c r="E26" s="139">
        <v>1.5580000000000001</v>
      </c>
      <c r="F26" s="140">
        <f t="shared" si="1"/>
        <v>1.6647599999999991</v>
      </c>
      <c r="G26" s="140">
        <f t="shared" si="0"/>
        <v>1.6587149999999995</v>
      </c>
      <c r="H26" s="17"/>
      <c r="K26" s="17"/>
      <c r="L26" s="17"/>
      <c r="M26" s="17"/>
      <c r="N26" s="17"/>
      <c r="P26" s="88"/>
      <c r="R26" s="146">
        <v>43643</v>
      </c>
      <c r="S26" s="136"/>
    </row>
    <row r="27" spans="3:19" x14ac:dyDescent="0.25">
      <c r="C27" s="143">
        <v>45411</v>
      </c>
      <c r="D27" s="138">
        <v>1035.1130000000001</v>
      </c>
      <c r="E27" s="139">
        <v>1.51</v>
      </c>
      <c r="F27" s="140">
        <f t="shared" si="1"/>
        <v>1.6658399999999991</v>
      </c>
      <c r="G27" s="140">
        <f t="shared" si="0"/>
        <v>1.6591249999999997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/>
    </row>
    <row r="28" spans="3:19" x14ac:dyDescent="0.25">
      <c r="C28" s="143">
        <v>45408</v>
      </c>
      <c r="D28" s="138">
        <v>3171.011</v>
      </c>
      <c r="E28" s="139">
        <v>1.546</v>
      </c>
      <c r="F28" s="140">
        <f t="shared" si="1"/>
        <v>1.6680199999999994</v>
      </c>
      <c r="G28" s="140">
        <f t="shared" si="0"/>
        <v>1.6598199999999996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/>
    </row>
    <row r="29" spans="3:19" x14ac:dyDescent="0.25">
      <c r="C29" s="143">
        <v>45407</v>
      </c>
      <c r="D29" s="138">
        <v>9348.6839999999993</v>
      </c>
      <c r="E29" s="139">
        <v>1.55</v>
      </c>
      <c r="F29" s="140">
        <f t="shared" si="1"/>
        <v>1.6684399999999995</v>
      </c>
      <c r="G29" s="140">
        <f t="shared" si="0"/>
        <v>1.6603149999999993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/>
    </row>
    <row r="30" spans="3:19" x14ac:dyDescent="0.25">
      <c r="C30" s="143">
        <v>45406</v>
      </c>
      <c r="D30" s="138">
        <v>386.41899999999998</v>
      </c>
      <c r="E30" s="139">
        <v>1.776</v>
      </c>
      <c r="F30" s="140">
        <f t="shared" si="1"/>
        <v>1.6680999999999995</v>
      </c>
      <c r="G30" s="140">
        <f t="shared" si="0"/>
        <v>1.6608399999999992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/>
    </row>
    <row r="31" spans="3:19" x14ac:dyDescent="0.25">
      <c r="C31" s="143">
        <v>45405</v>
      </c>
      <c r="D31" s="138">
        <v>377.01600000000002</v>
      </c>
      <c r="E31" s="139">
        <v>1.78</v>
      </c>
      <c r="F31" s="140">
        <f t="shared" si="1"/>
        <v>1.6639599999999999</v>
      </c>
      <c r="G31" s="140">
        <f t="shared" si="0"/>
        <v>1.6600549999999996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/>
    </row>
    <row r="32" spans="3:19" x14ac:dyDescent="0.25">
      <c r="C32" s="143">
        <v>45404</v>
      </c>
      <c r="D32" s="138">
        <v>1225.221</v>
      </c>
      <c r="E32" s="139">
        <v>1.724</v>
      </c>
      <c r="F32" s="140">
        <f t="shared" si="1"/>
        <v>1.6593599999999995</v>
      </c>
      <c r="G32" s="140">
        <f t="shared" si="0"/>
        <v>1.6593399999999996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/>
    </row>
    <row r="33" spans="3:19" x14ac:dyDescent="0.25">
      <c r="C33" s="143">
        <v>45401</v>
      </c>
      <c r="D33" s="138">
        <v>857.08199999999999</v>
      </c>
      <c r="E33" s="139">
        <v>1.696</v>
      </c>
      <c r="F33" s="140">
        <f t="shared" si="1"/>
        <v>1.6564799999999997</v>
      </c>
      <c r="G33" s="140">
        <f t="shared" si="0"/>
        <v>1.6589049999999999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/>
    </row>
    <row r="34" spans="3:19" x14ac:dyDescent="0.25">
      <c r="C34" s="143">
        <v>45400</v>
      </c>
      <c r="D34" s="138">
        <v>317.72500000000002</v>
      </c>
      <c r="E34" s="139">
        <v>1.7</v>
      </c>
      <c r="F34" s="140">
        <f t="shared" si="1"/>
        <v>1.6534799999999998</v>
      </c>
      <c r="G34" s="140">
        <f t="shared" si="0"/>
        <v>1.6584499999999998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/>
    </row>
    <row r="35" spans="3:19" x14ac:dyDescent="0.25">
      <c r="C35" s="143">
        <v>45399</v>
      </c>
      <c r="D35" s="138">
        <v>1117.471</v>
      </c>
      <c r="E35" s="139">
        <v>1.6879999999999999</v>
      </c>
      <c r="F35" s="140">
        <f t="shared" si="1"/>
        <v>1.6510399999999998</v>
      </c>
      <c r="G35" s="140">
        <f t="shared" si="0"/>
        <v>1.6579299999999997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/>
    </row>
    <row r="36" spans="3:19" x14ac:dyDescent="0.25">
      <c r="C36" s="143">
        <v>45398</v>
      </c>
      <c r="D36" s="138">
        <v>677.08399999999995</v>
      </c>
      <c r="E36" s="139">
        <v>1.7</v>
      </c>
      <c r="F36" s="140">
        <f t="shared" si="1"/>
        <v>1.6485999999999998</v>
      </c>
      <c r="G36" s="140">
        <f t="shared" si="0"/>
        <v>1.6574599999999995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/>
    </row>
    <row r="37" spans="3:19" x14ac:dyDescent="0.25">
      <c r="C37" s="143">
        <v>45397</v>
      </c>
      <c r="D37" s="138">
        <v>985.51800000000003</v>
      </c>
      <c r="E37" s="139">
        <v>1.718</v>
      </c>
      <c r="F37" s="140">
        <f t="shared" si="1"/>
        <v>1.6464799999999997</v>
      </c>
      <c r="G37" s="140">
        <f t="shared" si="0"/>
        <v>1.6563599999999994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/>
    </row>
    <row r="38" spans="3:19" x14ac:dyDescent="0.25">
      <c r="C38" s="143">
        <v>45394</v>
      </c>
      <c r="D38" s="138">
        <v>1020.89</v>
      </c>
      <c r="E38" s="139">
        <v>1.694</v>
      </c>
      <c r="F38" s="140">
        <f t="shared" si="1"/>
        <v>1.6449199999999999</v>
      </c>
      <c r="G38" s="140">
        <f t="shared" si="0"/>
        <v>1.6549799999999997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/>
    </row>
    <row r="39" spans="3:19" x14ac:dyDescent="0.25">
      <c r="C39" s="143">
        <v>45393</v>
      </c>
      <c r="D39" s="138">
        <v>236.334</v>
      </c>
      <c r="E39" s="139">
        <v>1.6439999999999999</v>
      </c>
      <c r="F39" s="140">
        <f t="shared" si="1"/>
        <v>1.6446399999999999</v>
      </c>
      <c r="G39" s="140">
        <f t="shared" si="0"/>
        <v>1.6536799999999996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/>
    </row>
    <row r="40" spans="3:19" x14ac:dyDescent="0.25">
      <c r="C40" s="143">
        <v>45392</v>
      </c>
      <c r="D40" s="138">
        <v>481.37400000000002</v>
      </c>
      <c r="E40" s="139">
        <v>1.6419999999999999</v>
      </c>
      <c r="F40" s="140">
        <f t="shared" si="1"/>
        <v>1.6444600000000003</v>
      </c>
      <c r="G40" s="140">
        <f t="shared" si="0"/>
        <v>1.6523549999999998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/>
    </row>
    <row r="41" spans="3:19" x14ac:dyDescent="0.25">
      <c r="C41" s="143">
        <v>45391</v>
      </c>
      <c r="D41" s="138">
        <v>1073.3710000000001</v>
      </c>
      <c r="E41" s="139">
        <v>1.62</v>
      </c>
      <c r="F41" s="140">
        <f t="shared" si="1"/>
        <v>1.6438400000000004</v>
      </c>
      <c r="G41" s="140">
        <f t="shared" si="0"/>
        <v>1.6507099999999999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/>
    </row>
    <row r="42" spans="3:19" x14ac:dyDescent="0.25">
      <c r="C42" s="143">
        <v>45390</v>
      </c>
      <c r="D42" s="138">
        <v>412.642</v>
      </c>
      <c r="E42" s="139">
        <v>1.6080000000000001</v>
      </c>
      <c r="F42" s="140">
        <f t="shared" si="1"/>
        <v>1.6436400000000004</v>
      </c>
      <c r="G42" s="140">
        <f t="shared" si="0"/>
        <v>1.649205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/>
    </row>
    <row r="43" spans="3:19" x14ac:dyDescent="0.25">
      <c r="C43" s="143">
        <v>45387</v>
      </c>
      <c r="D43" s="138">
        <v>515.18700000000001</v>
      </c>
      <c r="E43" s="139">
        <v>1.6040000000000001</v>
      </c>
      <c r="F43" s="140">
        <f t="shared" si="1"/>
        <v>1.6436000000000004</v>
      </c>
      <c r="G43" s="140">
        <f t="shared" si="0"/>
        <v>1.6476949999999999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/>
    </row>
    <row r="44" spans="3:19" x14ac:dyDescent="0.25">
      <c r="C44" s="143">
        <v>45386</v>
      </c>
      <c r="D44" s="138">
        <v>502.16800000000001</v>
      </c>
      <c r="E44" s="139">
        <v>1.63</v>
      </c>
      <c r="F44" s="140">
        <f t="shared" si="1"/>
        <v>1.6442800000000006</v>
      </c>
      <c r="G44" s="140">
        <f t="shared" si="0"/>
        <v>1.6463549999999998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/>
    </row>
    <row r="45" spans="3:19" x14ac:dyDescent="0.25">
      <c r="C45" s="143">
        <v>45385</v>
      </c>
      <c r="D45" s="138">
        <v>1031.585</v>
      </c>
      <c r="E45" s="139">
        <v>1.6120000000000001</v>
      </c>
      <c r="F45" s="140">
        <f t="shared" si="1"/>
        <v>1.6441400000000004</v>
      </c>
      <c r="G45" s="140">
        <f t="shared" si="0"/>
        <v>1.6449900000000002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/>
    </row>
    <row r="46" spans="3:19" x14ac:dyDescent="0.25">
      <c r="C46" s="143">
        <v>45384</v>
      </c>
      <c r="D46" s="138">
        <v>539.66300000000001</v>
      </c>
      <c r="E46" s="139">
        <v>1.69</v>
      </c>
      <c r="F46" s="140">
        <f t="shared" si="1"/>
        <v>1.6442800000000002</v>
      </c>
      <c r="G46" s="140">
        <f t="shared" si="0"/>
        <v>1.6437050000000002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/>
    </row>
    <row r="47" spans="3:19" x14ac:dyDescent="0.25">
      <c r="C47" s="143">
        <v>45379</v>
      </c>
      <c r="D47" s="138">
        <v>600.154</v>
      </c>
      <c r="E47" s="139">
        <v>1.6930000000000001</v>
      </c>
      <c r="F47" s="140">
        <f t="shared" si="1"/>
        <v>1.6422800000000004</v>
      </c>
      <c r="G47" s="140">
        <f t="shared" si="0"/>
        <v>1.642425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/>
    </row>
    <row r="48" spans="3:19" x14ac:dyDescent="0.25">
      <c r="C48" s="143">
        <v>45378</v>
      </c>
      <c r="D48" s="138">
        <v>854.54200000000003</v>
      </c>
      <c r="E48" s="139">
        <v>1.641</v>
      </c>
      <c r="F48" s="140">
        <f t="shared" si="1"/>
        <v>1.6407200000000006</v>
      </c>
      <c r="G48" s="140">
        <f t="shared" si="0"/>
        <v>1.6411300000000002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/>
    </row>
    <row r="49" spans="3:19" x14ac:dyDescent="0.25">
      <c r="C49" s="143">
        <v>45377</v>
      </c>
      <c r="D49" s="138">
        <v>1375.556</v>
      </c>
      <c r="E49" s="139">
        <v>1.681</v>
      </c>
      <c r="F49" s="140">
        <f t="shared" si="1"/>
        <v>1.6397000000000006</v>
      </c>
      <c r="G49" s="140">
        <f t="shared" si="0"/>
        <v>1.6404750000000003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/>
    </row>
    <row r="50" spans="3:19" x14ac:dyDescent="0.25">
      <c r="C50" s="143">
        <v>45376</v>
      </c>
      <c r="D50" s="138">
        <v>1061.126</v>
      </c>
      <c r="E50" s="139">
        <v>1.6439999999999999</v>
      </c>
      <c r="F50" s="140">
        <f t="shared" si="1"/>
        <v>1.6383000000000008</v>
      </c>
      <c r="G50" s="140">
        <f t="shared" si="0"/>
        <v>1.6396400000000002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/>
    </row>
    <row r="51" spans="3:19" x14ac:dyDescent="0.25">
      <c r="C51" s="143">
        <v>45373</v>
      </c>
      <c r="D51" s="138">
        <v>1508.261</v>
      </c>
      <c r="E51" s="139">
        <v>1.6459999999999999</v>
      </c>
      <c r="F51" s="140">
        <f t="shared" si="1"/>
        <v>1.6376800000000005</v>
      </c>
      <c r="G51" s="140">
        <f t="shared" si="0"/>
        <v>1.6387900000000002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/>
    </row>
    <row r="52" spans="3:19" x14ac:dyDescent="0.25">
      <c r="C52" s="143">
        <v>45372</v>
      </c>
      <c r="D52" s="138">
        <v>4366.7879999999996</v>
      </c>
      <c r="E52" s="139">
        <v>1.611</v>
      </c>
      <c r="F52" s="140">
        <f t="shared" si="1"/>
        <v>1.6372600000000004</v>
      </c>
      <c r="G52" s="140">
        <f t="shared" si="0"/>
        <v>1.6379900000000001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/>
    </row>
    <row r="53" spans="3:19" x14ac:dyDescent="0.25">
      <c r="C53" s="143">
        <v>45371</v>
      </c>
      <c r="D53" s="138">
        <v>2363.5650000000001</v>
      </c>
      <c r="E53" s="139">
        <v>1.64</v>
      </c>
      <c r="F53" s="140">
        <f t="shared" si="1"/>
        <v>1.6362600000000003</v>
      </c>
      <c r="G53" s="140">
        <f t="shared" si="0"/>
        <v>1.6373350000000002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/>
    </row>
    <row r="54" spans="3:19" x14ac:dyDescent="0.25">
      <c r="C54" s="143">
        <v>45370</v>
      </c>
      <c r="D54" s="138">
        <v>430.67500000000001</v>
      </c>
      <c r="E54" s="139">
        <v>1.6759999999999999</v>
      </c>
      <c r="F54" s="140">
        <f t="shared" si="1"/>
        <v>1.6351600000000004</v>
      </c>
      <c r="G54" s="140">
        <f t="shared" si="0"/>
        <v>1.6365600000000007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/>
    </row>
    <row r="55" spans="3:19" x14ac:dyDescent="0.25">
      <c r="C55" s="143">
        <v>45369</v>
      </c>
      <c r="D55" s="138">
        <v>255.309</v>
      </c>
      <c r="E55" s="139">
        <v>1.6950000000000001</v>
      </c>
      <c r="F55" s="140">
        <f t="shared" si="1"/>
        <v>1.6332600000000002</v>
      </c>
      <c r="G55" s="140">
        <f t="shared" si="0"/>
        <v>1.6354550000000005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/>
    </row>
    <row r="56" spans="3:19" x14ac:dyDescent="0.25">
      <c r="C56" s="143">
        <v>45366</v>
      </c>
      <c r="D56" s="138">
        <v>1084.5070000000001</v>
      </c>
      <c r="E56" s="139">
        <v>1.7170000000000001</v>
      </c>
      <c r="F56" s="140">
        <f t="shared" si="1"/>
        <v>1.6311200000000001</v>
      </c>
      <c r="G56" s="140">
        <f t="shared" si="0"/>
        <v>1.6343700000000008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/>
    </row>
    <row r="57" spans="3:19" x14ac:dyDescent="0.25">
      <c r="C57" s="143">
        <v>45365</v>
      </c>
      <c r="D57" s="138">
        <v>733.03899999999999</v>
      </c>
      <c r="E57" s="139">
        <v>1.7350000000000001</v>
      </c>
      <c r="F57" s="140">
        <f t="shared" si="1"/>
        <v>1.6281000000000001</v>
      </c>
      <c r="G57" s="140">
        <f t="shared" si="0"/>
        <v>1.6329550000000008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/>
    </row>
    <row r="58" spans="3:19" x14ac:dyDescent="0.25">
      <c r="C58" s="143">
        <v>45364</v>
      </c>
      <c r="D58" s="138">
        <v>729.48800000000006</v>
      </c>
      <c r="E58" s="139">
        <v>1.794</v>
      </c>
      <c r="F58" s="140">
        <f t="shared" si="1"/>
        <v>1.6242000000000005</v>
      </c>
      <c r="G58" s="140">
        <f t="shared" si="0"/>
        <v>1.6316500000000012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/>
    </row>
    <row r="59" spans="3:19" x14ac:dyDescent="0.25">
      <c r="C59" s="143">
        <v>45363</v>
      </c>
      <c r="D59" s="138">
        <v>1828.1659999999999</v>
      </c>
      <c r="E59" s="139">
        <v>1.71</v>
      </c>
      <c r="F59" s="140">
        <f t="shared" si="1"/>
        <v>1.6191000000000002</v>
      </c>
      <c r="G59" s="140">
        <f t="shared" si="0"/>
        <v>1.6294400000000007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/>
    </row>
    <row r="60" spans="3:19" x14ac:dyDescent="0.25">
      <c r="C60" s="143">
        <v>45362</v>
      </c>
      <c r="D60" s="138">
        <v>544.08500000000004</v>
      </c>
      <c r="E60" s="139">
        <v>1.6930000000000001</v>
      </c>
      <c r="F60" s="140">
        <f t="shared" si="1"/>
        <v>1.6153400000000002</v>
      </c>
      <c r="G60" s="140">
        <f t="shared" si="0"/>
        <v>1.6276400000000009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/>
    </row>
    <row r="61" spans="3:19" x14ac:dyDescent="0.25">
      <c r="C61" s="143">
        <v>45359</v>
      </c>
      <c r="D61" s="138">
        <v>365.93799999999999</v>
      </c>
      <c r="E61" s="139">
        <v>1.6850000000000001</v>
      </c>
      <c r="F61" s="140">
        <f t="shared" si="1"/>
        <v>1.6128000000000007</v>
      </c>
      <c r="G61" s="140">
        <f t="shared" si="0"/>
        <v>1.6259200000000009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/>
    </row>
    <row r="62" spans="3:19" x14ac:dyDescent="0.25">
      <c r="C62" s="143">
        <v>45358</v>
      </c>
      <c r="D62" s="138">
        <v>382.48099999999999</v>
      </c>
      <c r="E62" s="139">
        <v>1.6990000000000001</v>
      </c>
      <c r="F62" s="140">
        <f t="shared" si="1"/>
        <v>1.6110200000000006</v>
      </c>
      <c r="G62" s="140">
        <f t="shared" si="0"/>
        <v>1.6242450000000008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/>
    </row>
    <row r="63" spans="3:19" x14ac:dyDescent="0.25">
      <c r="C63" s="143">
        <v>45357</v>
      </c>
      <c r="D63" s="138">
        <v>184.88800000000001</v>
      </c>
      <c r="E63" s="139">
        <v>1.6579999999999999</v>
      </c>
      <c r="F63" s="140">
        <f t="shared" si="1"/>
        <v>1.6094400000000004</v>
      </c>
      <c r="G63" s="140">
        <f t="shared" si="0"/>
        <v>1.6225250000000009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/>
    </row>
    <row r="64" spans="3:19" x14ac:dyDescent="0.25">
      <c r="C64" s="143">
        <v>45356</v>
      </c>
      <c r="D64" s="138">
        <v>381.41</v>
      </c>
      <c r="E64" s="139">
        <v>1.609</v>
      </c>
      <c r="F64" s="140">
        <f t="shared" si="1"/>
        <v>1.6090000000000004</v>
      </c>
      <c r="G64" s="140">
        <f t="shared" si="0"/>
        <v>1.6209000000000009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/>
    </row>
    <row r="65" spans="3:19" x14ac:dyDescent="0.25">
      <c r="C65" s="143">
        <v>45355</v>
      </c>
      <c r="D65" s="138">
        <v>510.81</v>
      </c>
      <c r="E65" s="139">
        <v>1.597</v>
      </c>
      <c r="F65" s="140">
        <f t="shared" si="1"/>
        <v>1.6098000000000006</v>
      </c>
      <c r="G65" s="140">
        <f t="shared" si="0"/>
        <v>1.6196450000000011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/>
    </row>
    <row r="66" spans="3:19" x14ac:dyDescent="0.25">
      <c r="C66" s="143">
        <v>45352</v>
      </c>
      <c r="D66" s="138">
        <v>399.31900000000002</v>
      </c>
      <c r="E66" s="139">
        <v>1.667</v>
      </c>
      <c r="F66" s="140">
        <f t="shared" si="1"/>
        <v>1.6111000000000004</v>
      </c>
      <c r="G66" s="140">
        <f t="shared" si="0"/>
        <v>1.6184800000000008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/>
    </row>
    <row r="67" spans="3:19" x14ac:dyDescent="0.25">
      <c r="C67" s="143">
        <v>45351</v>
      </c>
      <c r="D67" s="138">
        <v>1022.843</v>
      </c>
      <c r="E67" s="139">
        <v>1.6779999999999999</v>
      </c>
      <c r="F67" s="140">
        <f t="shared" si="1"/>
        <v>1.6110400000000007</v>
      </c>
      <c r="G67" s="140">
        <f t="shared" si="0"/>
        <v>1.6169250000000008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/>
    </row>
    <row r="68" spans="3:19" x14ac:dyDescent="0.25">
      <c r="C68" s="143">
        <v>45350</v>
      </c>
      <c r="D68" s="138">
        <v>1228.692</v>
      </c>
      <c r="E68" s="139">
        <v>1.7030000000000001</v>
      </c>
      <c r="F68" s="140">
        <f t="shared" si="1"/>
        <v>1.6102000000000007</v>
      </c>
      <c r="G68" s="140">
        <f t="shared" si="0"/>
        <v>1.6152050000000009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/>
    </row>
    <row r="69" spans="3:19" x14ac:dyDescent="0.25">
      <c r="C69" s="143">
        <v>45349</v>
      </c>
      <c r="D69" s="138">
        <v>1242.876</v>
      </c>
      <c r="E69" s="139">
        <v>1.7250000000000001</v>
      </c>
      <c r="F69" s="140">
        <f t="shared" si="1"/>
        <v>1.6101600000000003</v>
      </c>
      <c r="G69" s="140">
        <f t="shared" si="0"/>
        <v>1.6131450000000009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/>
    </row>
    <row r="70" spans="3:19" x14ac:dyDescent="0.25">
      <c r="C70" s="143">
        <v>45348</v>
      </c>
      <c r="D70" s="138">
        <v>435.142</v>
      </c>
      <c r="E70" s="139">
        <v>1.702</v>
      </c>
      <c r="F70" s="140">
        <f t="shared" si="1"/>
        <v>1.6096200000000003</v>
      </c>
      <c r="G70" s="140">
        <f t="shared" si="0"/>
        <v>1.6110050000000009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/>
    </row>
    <row r="71" spans="3:19" x14ac:dyDescent="0.25">
      <c r="C71" s="143">
        <v>45345</v>
      </c>
      <c r="D71" s="138">
        <v>478.49099999999999</v>
      </c>
      <c r="E71" s="139">
        <v>1.681</v>
      </c>
      <c r="F71" s="140">
        <f t="shared" si="1"/>
        <v>1.6076999999999999</v>
      </c>
      <c r="G71" s="140">
        <f t="shared" ref="G71:G134" si="2">IF($E71="","",IF(COUNT($E71:$E270)=200,AVERAGE($E71:$E270),NA()))</f>
        <v>1.6091100000000009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/>
    </row>
    <row r="72" spans="3:19" x14ac:dyDescent="0.25">
      <c r="C72" s="143">
        <v>45344</v>
      </c>
      <c r="D72" s="138">
        <v>812.11</v>
      </c>
      <c r="E72" s="139">
        <v>1.6930000000000001</v>
      </c>
      <c r="F72" s="140">
        <f t="shared" ref="F72:F135" si="3">IF($E72="","",IF(COUNT($E72:$E121)=50,AVERAGE($E72:$E121),NA()))</f>
        <v>1.60588</v>
      </c>
      <c r="G72" s="140">
        <f t="shared" si="2"/>
        <v>1.6073000000000011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/>
    </row>
    <row r="73" spans="3:19" x14ac:dyDescent="0.25">
      <c r="C73" s="143">
        <v>45343</v>
      </c>
      <c r="D73" s="138">
        <v>1669.0139999999999</v>
      </c>
      <c r="E73" s="139">
        <v>1.631</v>
      </c>
      <c r="F73" s="140">
        <f t="shared" si="3"/>
        <v>1.6031200000000001</v>
      </c>
      <c r="G73" s="140">
        <f t="shared" si="2"/>
        <v>1.6054600000000008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/>
    </row>
    <row r="74" spans="3:19" x14ac:dyDescent="0.25">
      <c r="C74" s="143">
        <v>45342</v>
      </c>
      <c r="D74" s="138">
        <v>328.44</v>
      </c>
      <c r="E74" s="139">
        <v>1.6140000000000001</v>
      </c>
      <c r="F74" s="140">
        <f t="shared" si="3"/>
        <v>1.6009200000000001</v>
      </c>
      <c r="G74" s="140">
        <f t="shared" si="2"/>
        <v>1.6040250000000009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/>
    </row>
    <row r="75" spans="3:19" x14ac:dyDescent="0.25">
      <c r="C75" s="143">
        <v>45341</v>
      </c>
      <c r="D75" s="138">
        <v>244.48500000000001</v>
      </c>
      <c r="E75" s="139">
        <v>1.63</v>
      </c>
      <c r="F75" s="140">
        <f t="shared" si="3"/>
        <v>1.5985000000000003</v>
      </c>
      <c r="G75" s="140">
        <f t="shared" si="2"/>
        <v>1.6026400000000012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/>
    </row>
    <row r="76" spans="3:19" x14ac:dyDescent="0.25">
      <c r="C76" s="143">
        <v>45338</v>
      </c>
      <c r="D76" s="138">
        <v>412.33100000000002</v>
      </c>
      <c r="E76" s="139">
        <v>1.6120000000000001</v>
      </c>
      <c r="F76" s="140">
        <f t="shared" si="3"/>
        <v>1.5973599999999997</v>
      </c>
      <c r="G76" s="140">
        <f t="shared" si="2"/>
        <v>1.601355000000001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/>
    </row>
    <row r="77" spans="3:19" x14ac:dyDescent="0.25">
      <c r="C77" s="143">
        <v>45337</v>
      </c>
      <c r="D77" s="138">
        <v>396.59500000000003</v>
      </c>
      <c r="E77" s="139">
        <v>1.619</v>
      </c>
      <c r="F77" s="140">
        <f t="shared" si="3"/>
        <v>1.59684</v>
      </c>
      <c r="G77" s="140">
        <f t="shared" si="2"/>
        <v>1.600075000000001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/>
    </row>
    <row r="78" spans="3:19" x14ac:dyDescent="0.25">
      <c r="C78" s="143">
        <v>45336</v>
      </c>
      <c r="D78" s="138">
        <v>212.37700000000001</v>
      </c>
      <c r="E78" s="139">
        <v>1.5669999999999999</v>
      </c>
      <c r="F78" s="140">
        <f t="shared" si="3"/>
        <v>1.5997599999999996</v>
      </c>
      <c r="G78" s="140">
        <f t="shared" si="2"/>
        <v>1.5987500000000008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/>
    </row>
    <row r="79" spans="3:19" x14ac:dyDescent="0.25">
      <c r="C79" s="143">
        <v>45335</v>
      </c>
      <c r="D79" s="138">
        <v>224.53100000000001</v>
      </c>
      <c r="E79" s="139">
        <v>1.5329999999999999</v>
      </c>
      <c r="F79" s="140">
        <f t="shared" si="3"/>
        <v>1.60398</v>
      </c>
      <c r="G79" s="140">
        <f t="shared" si="2"/>
        <v>1.597665000000001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/>
    </row>
    <row r="80" spans="3:19" x14ac:dyDescent="0.25">
      <c r="C80" s="143">
        <v>45334</v>
      </c>
      <c r="D80" s="138">
        <v>3633.2550000000001</v>
      </c>
      <c r="E80" s="139">
        <v>1.569</v>
      </c>
      <c r="F80" s="140">
        <f t="shared" si="3"/>
        <v>1.6080000000000001</v>
      </c>
      <c r="G80" s="140">
        <f t="shared" si="2"/>
        <v>1.5968450000000012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/>
    </row>
    <row r="81" spans="3:19" x14ac:dyDescent="0.25">
      <c r="C81" s="143">
        <v>45331</v>
      </c>
      <c r="D81" s="138">
        <v>232.60599999999999</v>
      </c>
      <c r="E81" s="139">
        <v>1.55</v>
      </c>
      <c r="F81" s="140">
        <f t="shared" si="3"/>
        <v>1.6128200000000004</v>
      </c>
      <c r="G81" s="140">
        <f t="shared" si="2"/>
        <v>1.5957050000000015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/>
    </row>
    <row r="82" spans="3:19" x14ac:dyDescent="0.25">
      <c r="C82" s="143">
        <v>45330</v>
      </c>
      <c r="D82" s="138">
        <v>416.43799999999999</v>
      </c>
      <c r="E82" s="139">
        <v>1.58</v>
      </c>
      <c r="F82" s="140">
        <f t="shared" si="3"/>
        <v>1.6182000000000003</v>
      </c>
      <c r="G82" s="140">
        <f t="shared" si="2"/>
        <v>1.5945600000000013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/>
    </row>
    <row r="83" spans="3:19" x14ac:dyDescent="0.25">
      <c r="C83" s="143">
        <v>45329</v>
      </c>
      <c r="D83" s="138">
        <v>328.81900000000002</v>
      </c>
      <c r="E83" s="139">
        <v>1.546</v>
      </c>
      <c r="F83" s="140">
        <f t="shared" si="3"/>
        <v>1.6230200000000001</v>
      </c>
      <c r="G83" s="140">
        <f t="shared" si="2"/>
        <v>1.5931100000000011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/>
    </row>
    <row r="84" spans="3:19" x14ac:dyDescent="0.25">
      <c r="C84" s="143">
        <v>45328</v>
      </c>
      <c r="D84" s="138">
        <v>1113.8</v>
      </c>
      <c r="E84" s="139">
        <v>1.5780000000000001</v>
      </c>
      <c r="F84" s="140">
        <f t="shared" si="3"/>
        <v>1.6289799999999999</v>
      </c>
      <c r="G84" s="140">
        <f t="shared" si="2"/>
        <v>1.5920150000000013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/>
    </row>
    <row r="85" spans="3:19" x14ac:dyDescent="0.25">
      <c r="C85" s="143">
        <v>45327</v>
      </c>
      <c r="D85" s="138">
        <v>4024.7170000000001</v>
      </c>
      <c r="E85" s="139">
        <v>1.5660000000000001</v>
      </c>
      <c r="F85" s="140">
        <f t="shared" si="3"/>
        <v>1.6342399999999997</v>
      </c>
      <c r="G85" s="140">
        <f t="shared" si="2"/>
        <v>1.5906100000000012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/>
    </row>
    <row r="86" spans="3:19" x14ac:dyDescent="0.25">
      <c r="C86" s="143">
        <v>45324</v>
      </c>
      <c r="D86" s="138">
        <v>423.072</v>
      </c>
      <c r="E86" s="139">
        <v>1.5940000000000001</v>
      </c>
      <c r="F86" s="140">
        <f t="shared" si="3"/>
        <v>1.6402000000000001</v>
      </c>
      <c r="G86" s="140">
        <f t="shared" si="2"/>
        <v>1.5892050000000015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/>
    </row>
    <row r="87" spans="3:19" x14ac:dyDescent="0.25">
      <c r="C87" s="143">
        <v>45323</v>
      </c>
      <c r="D87" s="138">
        <v>831.59799999999996</v>
      </c>
      <c r="E87" s="139">
        <v>1.64</v>
      </c>
      <c r="F87" s="140">
        <f t="shared" si="3"/>
        <v>1.64544</v>
      </c>
      <c r="G87" s="140">
        <f t="shared" si="2"/>
        <v>1.5876500000000016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/>
    </row>
    <row r="88" spans="3:19" x14ac:dyDescent="0.25">
      <c r="C88" s="143">
        <v>45322</v>
      </c>
      <c r="D88" s="138">
        <v>1289.3699999999999</v>
      </c>
      <c r="E88" s="139">
        <v>1.68</v>
      </c>
      <c r="F88" s="140">
        <f t="shared" si="3"/>
        <v>1.6500400000000002</v>
      </c>
      <c r="G88" s="140">
        <f t="shared" si="2"/>
        <v>1.5858650000000014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/>
    </row>
    <row r="89" spans="3:19" x14ac:dyDescent="0.25">
      <c r="C89" s="143">
        <v>45321</v>
      </c>
      <c r="D89" s="138">
        <v>512.75599999999997</v>
      </c>
      <c r="E89" s="139">
        <v>1.635</v>
      </c>
      <c r="F89" s="140">
        <f t="shared" si="3"/>
        <v>1.6535800000000003</v>
      </c>
      <c r="G89" s="140">
        <f t="shared" si="2"/>
        <v>1.5837150000000013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/>
    </row>
    <row r="90" spans="3:19" x14ac:dyDescent="0.25">
      <c r="C90" s="143">
        <v>45320</v>
      </c>
      <c r="D90" s="138">
        <v>2376.1889999999999</v>
      </c>
      <c r="E90" s="139">
        <v>1.611</v>
      </c>
      <c r="F90" s="140">
        <f t="shared" si="3"/>
        <v>1.6574800000000003</v>
      </c>
      <c r="G90" s="140">
        <f t="shared" si="2"/>
        <v>1.5815250000000014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/>
    </row>
    <row r="91" spans="3:19" x14ac:dyDescent="0.25">
      <c r="C91" s="143">
        <v>45317</v>
      </c>
      <c r="D91" s="138">
        <v>256.63600000000002</v>
      </c>
      <c r="E91" s="139">
        <v>1.61</v>
      </c>
      <c r="F91" s="140">
        <f t="shared" si="3"/>
        <v>1.66198</v>
      </c>
      <c r="G91" s="140">
        <f t="shared" si="2"/>
        <v>1.5792500000000012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/>
    </row>
    <row r="92" spans="3:19" x14ac:dyDescent="0.25">
      <c r="C92" s="143">
        <v>45316</v>
      </c>
      <c r="D92" s="138">
        <v>172.37899999999999</v>
      </c>
      <c r="E92" s="139">
        <v>1.6060000000000001</v>
      </c>
      <c r="F92" s="140">
        <f t="shared" si="3"/>
        <v>1.6657400000000002</v>
      </c>
      <c r="G92" s="140">
        <f t="shared" si="2"/>
        <v>1.5767350000000013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/>
    </row>
    <row r="93" spans="3:19" x14ac:dyDescent="0.25">
      <c r="C93" s="143">
        <v>45315</v>
      </c>
      <c r="D93" s="138">
        <v>191.249</v>
      </c>
      <c r="E93" s="139">
        <v>1.6379999999999999</v>
      </c>
      <c r="F93" s="140">
        <f t="shared" si="3"/>
        <v>1.6680200000000003</v>
      </c>
      <c r="G93" s="140">
        <f t="shared" si="2"/>
        <v>1.5743350000000012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/>
    </row>
    <row r="94" spans="3:19" x14ac:dyDescent="0.25">
      <c r="C94" s="143">
        <v>45314</v>
      </c>
      <c r="D94" s="138">
        <v>267.404</v>
      </c>
      <c r="E94" s="139">
        <v>1.623</v>
      </c>
      <c r="F94" s="140">
        <f t="shared" si="3"/>
        <v>1.6702600000000001</v>
      </c>
      <c r="G94" s="140">
        <f t="shared" si="2"/>
        <v>1.571775000000001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/>
    </row>
    <row r="95" spans="3:19" x14ac:dyDescent="0.25">
      <c r="C95" s="143">
        <v>45313</v>
      </c>
      <c r="D95" s="138">
        <v>3323.5390000000002</v>
      </c>
      <c r="E95" s="139">
        <v>1.619</v>
      </c>
      <c r="F95" s="140">
        <f t="shared" si="3"/>
        <v>1.6732800000000003</v>
      </c>
      <c r="G95" s="140">
        <f t="shared" si="2"/>
        <v>1.5691200000000012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/>
    </row>
    <row r="96" spans="3:19" x14ac:dyDescent="0.25">
      <c r="C96" s="143">
        <v>45310</v>
      </c>
      <c r="D96" s="138">
        <v>1151.587</v>
      </c>
      <c r="E96" s="139">
        <v>1.59</v>
      </c>
      <c r="F96" s="140">
        <f t="shared" si="3"/>
        <v>1.6758600000000003</v>
      </c>
      <c r="G96" s="140">
        <f t="shared" si="2"/>
        <v>1.5667950000000008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/>
    </row>
    <row r="97" spans="3:19" x14ac:dyDescent="0.25">
      <c r="C97" s="143">
        <v>45309</v>
      </c>
      <c r="D97" s="138">
        <v>301.07499999999999</v>
      </c>
      <c r="E97" s="139">
        <v>1.615</v>
      </c>
      <c r="F97" s="140">
        <f t="shared" si="3"/>
        <v>1.6784600000000003</v>
      </c>
      <c r="G97" s="140">
        <f t="shared" si="2"/>
        <v>1.5646650000000009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/>
    </row>
    <row r="98" spans="3:19" x14ac:dyDescent="0.25">
      <c r="C98" s="143">
        <v>45308</v>
      </c>
      <c r="D98" s="138">
        <v>566.15099999999995</v>
      </c>
      <c r="E98" s="139">
        <v>1.59</v>
      </c>
      <c r="F98" s="140">
        <f t="shared" si="3"/>
        <v>1.6797200000000003</v>
      </c>
      <c r="G98" s="140">
        <f t="shared" si="2"/>
        <v>1.5627600000000006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/>
    </row>
    <row r="99" spans="3:19" x14ac:dyDescent="0.25">
      <c r="C99" s="143">
        <v>45307</v>
      </c>
      <c r="D99" s="138">
        <v>312.83699999999999</v>
      </c>
      <c r="E99" s="139">
        <v>1.611</v>
      </c>
      <c r="F99" s="140">
        <f t="shared" si="3"/>
        <v>1.6809600000000002</v>
      </c>
      <c r="G99" s="140">
        <f t="shared" si="2"/>
        <v>1.5610950000000008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/>
    </row>
    <row r="100" spans="3:19" x14ac:dyDescent="0.25">
      <c r="C100" s="143">
        <v>45306</v>
      </c>
      <c r="D100" s="138">
        <v>852.24599999999998</v>
      </c>
      <c r="E100" s="139">
        <v>1.613</v>
      </c>
      <c r="F100" s="140">
        <f t="shared" si="3"/>
        <v>1.6819800000000003</v>
      </c>
      <c r="G100" s="140">
        <f t="shared" si="2"/>
        <v>1.558720000000001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/>
    </row>
    <row r="101" spans="3:19" x14ac:dyDescent="0.25">
      <c r="C101" s="143">
        <v>45303</v>
      </c>
      <c r="D101" s="138">
        <v>686.65200000000004</v>
      </c>
      <c r="E101" s="139">
        <v>1.625</v>
      </c>
      <c r="F101" s="140">
        <f t="shared" si="3"/>
        <v>1.6823000000000006</v>
      </c>
      <c r="G101" s="140">
        <f t="shared" si="2"/>
        <v>1.5561250000000009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/>
    </row>
    <row r="102" spans="3:19" x14ac:dyDescent="0.25">
      <c r="C102" s="143">
        <v>45302</v>
      </c>
      <c r="D102" s="138">
        <v>1073.3</v>
      </c>
      <c r="E102" s="139">
        <v>1.5609999999999999</v>
      </c>
      <c r="F102" s="140">
        <f t="shared" si="3"/>
        <v>1.6827800000000004</v>
      </c>
      <c r="G102" s="140">
        <f t="shared" si="2"/>
        <v>1.553435000000001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/>
    </row>
    <row r="103" spans="3:19" x14ac:dyDescent="0.25">
      <c r="C103" s="143">
        <v>45301</v>
      </c>
      <c r="D103" s="138">
        <v>489.428</v>
      </c>
      <c r="E103" s="139">
        <v>1.585</v>
      </c>
      <c r="F103" s="140">
        <f t="shared" si="3"/>
        <v>1.6832000000000003</v>
      </c>
      <c r="G103" s="140">
        <f t="shared" si="2"/>
        <v>1.5511950000000008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/>
    </row>
    <row r="104" spans="3:19" x14ac:dyDescent="0.25">
      <c r="C104" s="143">
        <v>45300</v>
      </c>
      <c r="D104" s="138">
        <v>487.42899999999997</v>
      </c>
      <c r="E104" s="139">
        <v>1.581</v>
      </c>
      <c r="F104" s="140">
        <f t="shared" si="3"/>
        <v>1.6826600000000003</v>
      </c>
      <c r="G104" s="140">
        <f t="shared" si="2"/>
        <v>1.5485950000000006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/>
    </row>
    <row r="105" spans="3:19" x14ac:dyDescent="0.25">
      <c r="C105" s="143">
        <v>45299</v>
      </c>
      <c r="D105" s="138">
        <v>538.13199999999995</v>
      </c>
      <c r="E105" s="139">
        <v>1.5880000000000001</v>
      </c>
      <c r="F105" s="140">
        <f t="shared" si="3"/>
        <v>1.6819400000000004</v>
      </c>
      <c r="G105" s="140">
        <f t="shared" si="2"/>
        <v>1.5459000000000005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/>
    </row>
    <row r="106" spans="3:19" x14ac:dyDescent="0.25">
      <c r="C106" s="143">
        <v>45296</v>
      </c>
      <c r="D106" s="138">
        <v>360.41699999999997</v>
      </c>
      <c r="E106" s="139">
        <v>1.5660000000000001</v>
      </c>
      <c r="F106" s="140">
        <f t="shared" si="3"/>
        <v>1.6815800000000005</v>
      </c>
      <c r="G106" s="140">
        <f t="shared" si="2"/>
        <v>1.5431150000000005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/>
    </row>
    <row r="107" spans="3:19" x14ac:dyDescent="0.25">
      <c r="C107" s="143">
        <v>45295</v>
      </c>
      <c r="D107" s="138">
        <v>384.54599999999999</v>
      </c>
      <c r="E107" s="139">
        <v>1.54</v>
      </c>
      <c r="F107" s="140">
        <f t="shared" si="3"/>
        <v>1.6814600000000002</v>
      </c>
      <c r="G107" s="140">
        <f t="shared" si="2"/>
        <v>1.5405150000000001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/>
    </row>
    <row r="108" spans="3:19" x14ac:dyDescent="0.25">
      <c r="C108" s="143">
        <v>45294</v>
      </c>
      <c r="D108" s="138">
        <v>550.02</v>
      </c>
      <c r="E108" s="139">
        <v>1.5389999999999999</v>
      </c>
      <c r="F108" s="140">
        <f t="shared" si="3"/>
        <v>1.6813400000000001</v>
      </c>
      <c r="G108" s="140">
        <f t="shared" si="2"/>
        <v>1.5382200000000006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/>
    </row>
    <row r="109" spans="3:19" x14ac:dyDescent="0.25">
      <c r="C109" s="143">
        <v>45293</v>
      </c>
      <c r="D109" s="138">
        <v>455.47500000000002</v>
      </c>
      <c r="E109" s="139">
        <v>1.522</v>
      </c>
      <c r="F109" s="140">
        <f t="shared" si="3"/>
        <v>1.6805800000000004</v>
      </c>
      <c r="G109" s="140">
        <f t="shared" si="2"/>
        <v>1.5363600000000002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/>
    </row>
    <row r="110" spans="3:19" x14ac:dyDescent="0.25">
      <c r="C110" s="143">
        <v>45289</v>
      </c>
      <c r="D110" s="138">
        <v>319.37799999999999</v>
      </c>
      <c r="E110" s="139">
        <v>1.5660000000000001</v>
      </c>
      <c r="F110" s="140">
        <f t="shared" si="3"/>
        <v>1.6807600000000005</v>
      </c>
      <c r="G110" s="140">
        <f t="shared" si="2"/>
        <v>1.5346950000000004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/>
    </row>
    <row r="111" spans="3:19" x14ac:dyDescent="0.25">
      <c r="C111" s="143">
        <v>45288</v>
      </c>
      <c r="D111" s="138">
        <v>376.75400000000002</v>
      </c>
      <c r="E111" s="139">
        <v>1.5960000000000001</v>
      </c>
      <c r="F111" s="140">
        <f t="shared" si="3"/>
        <v>1.6809200000000002</v>
      </c>
      <c r="G111" s="140">
        <f t="shared" si="2"/>
        <v>1.5332000000000001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/>
    </row>
    <row r="112" spans="3:19" x14ac:dyDescent="0.25">
      <c r="C112" s="143">
        <v>45287</v>
      </c>
      <c r="D112" s="138">
        <v>575.57500000000005</v>
      </c>
      <c r="E112" s="139">
        <v>1.62</v>
      </c>
      <c r="F112" s="140">
        <f t="shared" si="3"/>
        <v>1.6812200000000002</v>
      </c>
      <c r="G112" s="140">
        <f t="shared" si="2"/>
        <v>1.5314350000000001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/>
    </row>
    <row r="113" spans="3:19" x14ac:dyDescent="0.25">
      <c r="C113" s="137">
        <v>45282</v>
      </c>
      <c r="D113" s="138">
        <v>322.64600000000002</v>
      </c>
      <c r="E113" s="139">
        <v>1.6359999999999999</v>
      </c>
      <c r="F113" s="140">
        <f t="shared" si="3"/>
        <v>1.6804400000000002</v>
      </c>
      <c r="G113" s="140">
        <f t="shared" si="2"/>
        <v>1.529625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/>
    </row>
    <row r="114" spans="3:19" x14ac:dyDescent="0.25">
      <c r="C114" s="137">
        <v>45281</v>
      </c>
      <c r="D114" s="138">
        <v>385.99</v>
      </c>
      <c r="E114" s="139">
        <v>1.649</v>
      </c>
      <c r="F114" s="140">
        <f t="shared" si="3"/>
        <v>1.67892</v>
      </c>
      <c r="G114" s="140">
        <f t="shared" si="2"/>
        <v>1.5280449999999999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/>
    </row>
    <row r="115" spans="3:19" x14ac:dyDescent="0.25">
      <c r="C115" s="137">
        <v>45280</v>
      </c>
      <c r="D115" s="138">
        <v>402.84199999999998</v>
      </c>
      <c r="E115" s="139">
        <v>1.6619999999999999</v>
      </c>
      <c r="F115" s="140">
        <f t="shared" si="3"/>
        <v>1.6777800000000003</v>
      </c>
      <c r="G115" s="140">
        <f t="shared" si="2"/>
        <v>1.5262550000000001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/>
    </row>
    <row r="116" spans="3:19" x14ac:dyDescent="0.25">
      <c r="C116" s="137">
        <v>45279</v>
      </c>
      <c r="D116" s="138">
        <v>445.43900000000002</v>
      </c>
      <c r="E116" s="139">
        <v>1.6639999999999999</v>
      </c>
      <c r="F116" s="140">
        <f t="shared" si="3"/>
        <v>1.6762000000000001</v>
      </c>
      <c r="G116" s="140">
        <f t="shared" si="2"/>
        <v>1.5243449999999998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/>
    </row>
    <row r="117" spans="3:19" x14ac:dyDescent="0.25">
      <c r="C117" s="137">
        <v>45278</v>
      </c>
      <c r="D117" s="138">
        <v>2274.3420000000001</v>
      </c>
      <c r="E117" s="139">
        <v>1.6359999999999999</v>
      </c>
      <c r="F117" s="140">
        <f t="shared" si="3"/>
        <v>1.6752</v>
      </c>
      <c r="G117" s="140">
        <f t="shared" si="2"/>
        <v>1.5224599999999997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/>
    </row>
    <row r="118" spans="3:19" x14ac:dyDescent="0.25">
      <c r="C118" s="137">
        <v>45275</v>
      </c>
      <c r="D118" s="138">
        <v>2533.4319999999998</v>
      </c>
      <c r="E118" s="139">
        <v>1.7010000000000001</v>
      </c>
      <c r="F118" s="140">
        <f t="shared" si="3"/>
        <v>1.6741600000000005</v>
      </c>
      <c r="G118" s="140">
        <f t="shared" si="2"/>
        <v>1.5202799999999999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/>
    </row>
    <row r="119" spans="3:19" x14ac:dyDescent="0.25">
      <c r="C119" s="137">
        <v>45274</v>
      </c>
      <c r="D119" s="138">
        <v>850.41</v>
      </c>
      <c r="E119" s="139">
        <v>1.698</v>
      </c>
      <c r="F119" s="140">
        <f t="shared" si="3"/>
        <v>1.6728200000000004</v>
      </c>
      <c r="G119" s="140">
        <f t="shared" si="2"/>
        <v>1.5176049999999994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/>
    </row>
    <row r="120" spans="3:19" x14ac:dyDescent="0.25">
      <c r="C120" s="137">
        <v>45273</v>
      </c>
      <c r="D120" s="138">
        <v>1037.451</v>
      </c>
      <c r="E120" s="139">
        <v>1.6060000000000001</v>
      </c>
      <c r="F120" s="140">
        <f t="shared" si="3"/>
        <v>1.6708800000000006</v>
      </c>
      <c r="G120" s="140">
        <f t="shared" si="2"/>
        <v>1.5147399999999993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/>
    </row>
    <row r="121" spans="3:19" x14ac:dyDescent="0.25">
      <c r="C121" s="137">
        <v>45272</v>
      </c>
      <c r="D121" s="138">
        <v>2048.2759999999998</v>
      </c>
      <c r="E121" s="139">
        <v>1.59</v>
      </c>
      <c r="F121" s="140">
        <f t="shared" si="3"/>
        <v>1.6703000000000003</v>
      </c>
      <c r="G121" s="140">
        <f t="shared" si="2"/>
        <v>1.5125799999999991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/>
    </row>
    <row r="122" spans="3:19" x14ac:dyDescent="0.25">
      <c r="C122" s="137">
        <v>45271</v>
      </c>
      <c r="D122" s="138">
        <v>885.97699999999998</v>
      </c>
      <c r="E122" s="139">
        <v>1.5549999999999999</v>
      </c>
      <c r="F122" s="140">
        <f t="shared" si="3"/>
        <v>1.6700600000000003</v>
      </c>
      <c r="G122" s="140">
        <f t="shared" si="2"/>
        <v>1.5105149999999992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/>
    </row>
    <row r="123" spans="3:19" x14ac:dyDescent="0.25">
      <c r="C123" s="137">
        <v>45268</v>
      </c>
      <c r="D123" s="138">
        <v>1022.049</v>
      </c>
      <c r="E123" s="139">
        <v>1.5209999999999999</v>
      </c>
      <c r="F123" s="140">
        <f t="shared" si="3"/>
        <v>1.6720400000000004</v>
      </c>
      <c r="G123" s="140">
        <f t="shared" si="2"/>
        <v>1.5084599999999992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/>
    </row>
    <row r="124" spans="3:19" x14ac:dyDescent="0.25">
      <c r="C124" s="137">
        <v>45267</v>
      </c>
      <c r="D124" s="138">
        <v>891.47900000000004</v>
      </c>
      <c r="E124" s="139">
        <v>1.4930000000000001</v>
      </c>
      <c r="F124" s="140">
        <f t="shared" si="3"/>
        <v>1.6742600000000001</v>
      </c>
      <c r="G124" s="140">
        <f t="shared" si="2"/>
        <v>1.5064699999999991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/>
    </row>
    <row r="125" spans="3:19" x14ac:dyDescent="0.25">
      <c r="C125" s="137">
        <v>45266</v>
      </c>
      <c r="D125" s="138">
        <v>1155.4929999999999</v>
      </c>
      <c r="E125" s="139">
        <v>1.573</v>
      </c>
      <c r="F125" s="140">
        <f t="shared" si="3"/>
        <v>1.6769999999999998</v>
      </c>
      <c r="G125" s="140">
        <f t="shared" si="2"/>
        <v>1.5044699999999989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/>
    </row>
    <row r="126" spans="3:19" x14ac:dyDescent="0.25">
      <c r="C126" s="137">
        <v>45265</v>
      </c>
      <c r="D126" s="138">
        <v>1844.434</v>
      </c>
      <c r="E126" s="139">
        <v>1.5860000000000001</v>
      </c>
      <c r="F126" s="140">
        <f t="shared" si="3"/>
        <v>1.6783399999999997</v>
      </c>
      <c r="G126" s="140">
        <f t="shared" si="2"/>
        <v>1.5020749999999987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/>
    </row>
    <row r="127" spans="3:19" x14ac:dyDescent="0.25">
      <c r="C127" s="137">
        <v>45264</v>
      </c>
      <c r="D127" s="138">
        <v>1117.9760000000001</v>
      </c>
      <c r="E127" s="139">
        <v>1.7649999999999999</v>
      </c>
      <c r="F127" s="140">
        <f t="shared" si="3"/>
        <v>1.6791200000000002</v>
      </c>
      <c r="G127" s="140">
        <f t="shared" si="2"/>
        <v>1.4998549999999986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/>
    </row>
    <row r="128" spans="3:19" x14ac:dyDescent="0.25">
      <c r="C128" s="137">
        <v>45261</v>
      </c>
      <c r="D128" s="138">
        <v>2173.8820000000001</v>
      </c>
      <c r="E128" s="139">
        <v>1.778</v>
      </c>
      <c r="F128" s="140">
        <f t="shared" si="3"/>
        <v>1.6768000000000001</v>
      </c>
      <c r="G128" s="140">
        <f t="shared" si="2"/>
        <v>1.4969749999999988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/>
    </row>
    <row r="129" spans="3:19" x14ac:dyDescent="0.25">
      <c r="C129" s="137">
        <v>45260</v>
      </c>
      <c r="D129" s="138">
        <v>2896.3029999999999</v>
      </c>
      <c r="E129" s="139">
        <v>1.734</v>
      </c>
      <c r="F129" s="140">
        <f t="shared" si="3"/>
        <v>1.6749599999999998</v>
      </c>
      <c r="G129" s="140">
        <f t="shared" si="2"/>
        <v>1.4942349999999989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/>
    </row>
    <row r="130" spans="3:19" x14ac:dyDescent="0.25">
      <c r="C130" s="137">
        <v>45259</v>
      </c>
      <c r="D130" s="138">
        <v>476.87900000000002</v>
      </c>
      <c r="E130" s="139">
        <v>1.81</v>
      </c>
      <c r="F130" s="140">
        <f t="shared" si="3"/>
        <v>1.6737399999999996</v>
      </c>
      <c r="G130" s="140">
        <f t="shared" si="2"/>
        <v>1.491874999999999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/>
    </row>
    <row r="131" spans="3:19" x14ac:dyDescent="0.25">
      <c r="C131" s="137">
        <v>45258</v>
      </c>
      <c r="D131" s="138">
        <v>491.46600000000001</v>
      </c>
      <c r="E131" s="139">
        <v>1.819</v>
      </c>
      <c r="F131" s="140">
        <f t="shared" si="3"/>
        <v>1.6709400000000003</v>
      </c>
      <c r="G131" s="140">
        <f t="shared" si="2"/>
        <v>1.4890649999999992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/>
    </row>
    <row r="132" spans="3:19" x14ac:dyDescent="0.25">
      <c r="C132" s="137">
        <v>45257</v>
      </c>
      <c r="D132" s="138">
        <v>399.161</v>
      </c>
      <c r="E132" s="139">
        <v>1.821</v>
      </c>
      <c r="F132" s="140">
        <f t="shared" si="3"/>
        <v>1.6675399999999998</v>
      </c>
      <c r="G132" s="140">
        <f t="shared" si="2"/>
        <v>1.486364999999999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/>
    </row>
    <row r="133" spans="3:19" x14ac:dyDescent="0.25">
      <c r="C133" s="137">
        <v>45254</v>
      </c>
      <c r="D133" s="138">
        <v>653.11199999999997</v>
      </c>
      <c r="E133" s="139">
        <v>1.8440000000000001</v>
      </c>
      <c r="F133" s="140">
        <f t="shared" si="3"/>
        <v>1.6639599999999999</v>
      </c>
      <c r="G133" s="140">
        <f t="shared" si="2"/>
        <v>1.4836099999999988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/>
    </row>
    <row r="134" spans="3:19" x14ac:dyDescent="0.25">
      <c r="C134" s="137">
        <v>45253</v>
      </c>
      <c r="D134" s="138">
        <v>422.83199999999999</v>
      </c>
      <c r="E134" s="139">
        <v>1.841</v>
      </c>
      <c r="F134" s="140">
        <f t="shared" si="3"/>
        <v>1.6610800000000001</v>
      </c>
      <c r="G134" s="140">
        <f t="shared" si="2"/>
        <v>1.4808149999999989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/>
    </row>
    <row r="135" spans="3:19" x14ac:dyDescent="0.25">
      <c r="C135" s="137">
        <v>45252</v>
      </c>
      <c r="D135" s="138">
        <v>650.01099999999997</v>
      </c>
      <c r="E135" s="139">
        <v>1.8640000000000001</v>
      </c>
      <c r="F135" s="140">
        <f t="shared" si="3"/>
        <v>1.6582800000000004</v>
      </c>
      <c r="G135" s="140">
        <f t="shared" ref="G135:G198" si="4">IF($E135="","",IF(COUNT($E135:$E334)=200,AVERAGE($E135:$E334),NA()))</f>
        <v>1.4779749999999989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/>
    </row>
    <row r="136" spans="3:19" x14ac:dyDescent="0.25">
      <c r="C136" s="137">
        <v>45251</v>
      </c>
      <c r="D136" s="138">
        <v>656.41700000000003</v>
      </c>
      <c r="E136" s="139">
        <v>1.8560000000000001</v>
      </c>
      <c r="F136" s="140">
        <f t="shared" ref="F136:F199" si="5">IF($E136="","",IF(COUNT($E136:$E185)=50,AVERAGE($E136:$E185),NA()))</f>
        <v>1.6544200000000004</v>
      </c>
      <c r="G136" s="140">
        <f t="shared" si="4"/>
        <v>1.4749999999999992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/>
    </row>
    <row r="137" spans="3:19" x14ac:dyDescent="0.25">
      <c r="C137" s="137">
        <v>45250</v>
      </c>
      <c r="D137" s="138">
        <v>883.57600000000002</v>
      </c>
      <c r="E137" s="139">
        <v>1.87</v>
      </c>
      <c r="F137" s="140">
        <f t="shared" si="5"/>
        <v>1.6509199999999999</v>
      </c>
      <c r="G137" s="140">
        <f t="shared" si="4"/>
        <v>1.4721049999999989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/>
    </row>
    <row r="138" spans="3:19" x14ac:dyDescent="0.25">
      <c r="C138" s="137">
        <v>45247</v>
      </c>
      <c r="D138" s="138">
        <v>437.64699999999999</v>
      </c>
      <c r="E138" s="139">
        <v>1.857</v>
      </c>
      <c r="F138" s="140">
        <f t="shared" si="5"/>
        <v>1.6466000000000003</v>
      </c>
      <c r="G138" s="140">
        <f t="shared" si="4"/>
        <v>1.4693549999999991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/>
    </row>
    <row r="139" spans="3:19" x14ac:dyDescent="0.25">
      <c r="C139" s="137">
        <v>45246</v>
      </c>
      <c r="D139" s="138">
        <v>3018.37</v>
      </c>
      <c r="E139" s="139">
        <v>1.83</v>
      </c>
      <c r="F139" s="140">
        <f t="shared" si="5"/>
        <v>1.6429600000000002</v>
      </c>
      <c r="G139" s="140">
        <f t="shared" si="4"/>
        <v>1.4667799999999989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/>
    </row>
    <row r="140" spans="3:19" x14ac:dyDescent="0.25">
      <c r="C140" s="137">
        <v>45245</v>
      </c>
      <c r="D140" s="138">
        <v>838.06</v>
      </c>
      <c r="E140" s="139">
        <v>1.8360000000000001</v>
      </c>
      <c r="F140" s="140">
        <f t="shared" si="5"/>
        <v>1.6397999999999997</v>
      </c>
      <c r="G140" s="140">
        <f t="shared" si="4"/>
        <v>1.463879999999999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/>
    </row>
    <row r="141" spans="3:19" x14ac:dyDescent="0.25">
      <c r="C141" s="137">
        <v>45244</v>
      </c>
      <c r="D141" s="138">
        <v>2533.652</v>
      </c>
      <c r="E141" s="139">
        <v>1.798</v>
      </c>
      <c r="F141" s="140">
        <f t="shared" si="5"/>
        <v>1.6362399999999997</v>
      </c>
      <c r="G141" s="140">
        <f t="shared" si="4"/>
        <v>1.4607249999999987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/>
    </row>
    <row r="142" spans="3:19" x14ac:dyDescent="0.25">
      <c r="C142" s="137">
        <v>45243</v>
      </c>
      <c r="D142" s="138">
        <v>411.255</v>
      </c>
      <c r="E142" s="139">
        <v>1.72</v>
      </c>
      <c r="F142" s="140">
        <f t="shared" si="5"/>
        <v>1.6341199999999998</v>
      </c>
      <c r="G142" s="140">
        <f t="shared" si="4"/>
        <v>1.4576199999999988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/>
    </row>
    <row r="143" spans="3:19" x14ac:dyDescent="0.25">
      <c r="C143" s="137">
        <v>45240</v>
      </c>
      <c r="D143" s="138">
        <v>325.536</v>
      </c>
      <c r="E143" s="139">
        <v>1.75</v>
      </c>
      <c r="F143" s="140">
        <f t="shared" si="5"/>
        <v>1.6336399999999998</v>
      </c>
      <c r="G143" s="140">
        <f t="shared" si="4"/>
        <v>1.454794999999999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/>
    </row>
    <row r="144" spans="3:19" x14ac:dyDescent="0.25">
      <c r="C144" s="137">
        <v>45239</v>
      </c>
      <c r="D144" s="138">
        <v>224.23500000000001</v>
      </c>
      <c r="E144" s="139">
        <v>1.774</v>
      </c>
      <c r="F144" s="140">
        <f t="shared" si="5"/>
        <v>1.6330399999999998</v>
      </c>
      <c r="G144" s="140">
        <f t="shared" si="4"/>
        <v>1.4518099999999989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/>
    </row>
    <row r="145" spans="3:19" x14ac:dyDescent="0.25">
      <c r="C145" s="137">
        <v>45238</v>
      </c>
      <c r="D145" s="138">
        <v>566.82799999999997</v>
      </c>
      <c r="E145" s="139">
        <v>1.748</v>
      </c>
      <c r="F145" s="140">
        <f t="shared" si="5"/>
        <v>1.6314599999999997</v>
      </c>
      <c r="G145" s="140">
        <f t="shared" si="4"/>
        <v>1.4486899999999991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/>
    </row>
    <row r="146" spans="3:19" x14ac:dyDescent="0.25">
      <c r="C146" s="137">
        <v>45237</v>
      </c>
      <c r="D146" s="138">
        <v>3496.9090000000001</v>
      </c>
      <c r="E146" s="139">
        <v>1.72</v>
      </c>
      <c r="F146" s="140">
        <f t="shared" si="5"/>
        <v>1.6298399999999995</v>
      </c>
      <c r="G146" s="140">
        <f t="shared" si="4"/>
        <v>1.4458499999999992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/>
    </row>
    <row r="147" spans="3:19" x14ac:dyDescent="0.25">
      <c r="C147" s="137">
        <v>45236</v>
      </c>
      <c r="D147" s="138">
        <v>1388.828</v>
      </c>
      <c r="E147" s="139">
        <v>1.6779999999999999</v>
      </c>
      <c r="F147" s="140">
        <f t="shared" si="5"/>
        <v>1.6288199999999997</v>
      </c>
      <c r="G147" s="140">
        <f t="shared" si="4"/>
        <v>1.4431849999999995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/>
    </row>
    <row r="148" spans="3:19" x14ac:dyDescent="0.25">
      <c r="C148" s="137">
        <v>45233</v>
      </c>
      <c r="D148" s="138">
        <v>1435.473</v>
      </c>
      <c r="E148" s="139">
        <v>1.6519999999999999</v>
      </c>
      <c r="F148" s="140">
        <f t="shared" si="5"/>
        <v>1.6278999999999997</v>
      </c>
      <c r="G148" s="140">
        <f t="shared" si="4"/>
        <v>1.4406199999999993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/>
    </row>
    <row r="149" spans="3:19" x14ac:dyDescent="0.25">
      <c r="C149" s="137">
        <v>45232</v>
      </c>
      <c r="D149" s="138">
        <v>432.63499999999999</v>
      </c>
      <c r="E149" s="139">
        <v>1.6619999999999999</v>
      </c>
      <c r="F149" s="140">
        <f t="shared" si="5"/>
        <v>1.62798</v>
      </c>
      <c r="G149" s="140">
        <f t="shared" si="4"/>
        <v>1.4379149999999994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/>
    </row>
    <row r="150" spans="3:19" x14ac:dyDescent="0.25">
      <c r="C150" s="137">
        <v>45231</v>
      </c>
      <c r="D150" s="138">
        <v>326.25400000000002</v>
      </c>
      <c r="E150" s="139">
        <v>1.629</v>
      </c>
      <c r="F150" s="140">
        <f t="shared" si="5"/>
        <v>1.6281399999999999</v>
      </c>
      <c r="G150" s="140">
        <f t="shared" si="4"/>
        <v>1.4352749999999992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/>
    </row>
    <row r="151" spans="3:19" x14ac:dyDescent="0.25">
      <c r="C151" s="137">
        <v>45230</v>
      </c>
      <c r="D151" s="138">
        <v>730.68600000000004</v>
      </c>
      <c r="E151" s="139">
        <v>1.649</v>
      </c>
      <c r="F151" s="140">
        <f t="shared" si="5"/>
        <v>1.6288399999999998</v>
      </c>
      <c r="G151" s="140">
        <f t="shared" si="4"/>
        <v>1.4329649999999989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/>
    </row>
    <row r="152" spans="3:19" x14ac:dyDescent="0.25">
      <c r="C152" s="137">
        <v>45229</v>
      </c>
      <c r="D152" s="138">
        <v>1380.77</v>
      </c>
      <c r="E152" s="139">
        <v>1.5820000000000001</v>
      </c>
      <c r="F152" s="140">
        <f t="shared" si="5"/>
        <v>1.6284599999999998</v>
      </c>
      <c r="G152" s="140">
        <f t="shared" si="4"/>
        <v>1.4305899999999989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/>
    </row>
    <row r="153" spans="3:19" x14ac:dyDescent="0.25">
      <c r="C153" s="137">
        <v>45226</v>
      </c>
      <c r="D153" s="138">
        <v>772.81399999999996</v>
      </c>
      <c r="E153" s="139">
        <v>1.5580000000000001</v>
      </c>
      <c r="F153" s="140">
        <f t="shared" si="5"/>
        <v>1.6300400000000002</v>
      </c>
      <c r="G153" s="140">
        <f t="shared" si="4"/>
        <v>1.4285199999999989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/>
    </row>
    <row r="154" spans="3:19" x14ac:dyDescent="0.25">
      <c r="C154" s="137">
        <v>45225</v>
      </c>
      <c r="D154" s="138">
        <v>419.358</v>
      </c>
      <c r="E154" s="139">
        <v>1.5449999999999999</v>
      </c>
      <c r="F154" s="140">
        <f t="shared" si="5"/>
        <v>1.6323800000000004</v>
      </c>
      <c r="G154" s="140">
        <f t="shared" si="4"/>
        <v>1.4268499999999986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/>
    </row>
    <row r="155" spans="3:19" x14ac:dyDescent="0.25">
      <c r="C155" s="137">
        <v>45224</v>
      </c>
      <c r="D155" s="138">
        <v>534.57100000000003</v>
      </c>
      <c r="E155" s="139">
        <v>1.57</v>
      </c>
      <c r="F155" s="140">
        <f t="shared" si="5"/>
        <v>1.6357600000000003</v>
      </c>
      <c r="G155" s="140">
        <f t="shared" si="4"/>
        <v>1.4251099999999988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/>
    </row>
    <row r="156" spans="3:19" x14ac:dyDescent="0.25">
      <c r="C156" s="137">
        <v>45223</v>
      </c>
      <c r="D156" s="138">
        <v>452.40800000000002</v>
      </c>
      <c r="E156" s="139">
        <v>1.56</v>
      </c>
      <c r="F156" s="140">
        <f t="shared" si="5"/>
        <v>1.6389600000000002</v>
      </c>
      <c r="G156" s="140">
        <f t="shared" si="4"/>
        <v>1.4232299999999989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/>
    </row>
    <row r="157" spans="3:19" x14ac:dyDescent="0.25">
      <c r="C157" s="137">
        <v>45222</v>
      </c>
      <c r="D157" s="138">
        <v>519.197</v>
      </c>
      <c r="E157" s="139">
        <v>1.534</v>
      </c>
      <c r="F157" s="140">
        <f t="shared" si="5"/>
        <v>1.6418999999999999</v>
      </c>
      <c r="G157" s="140">
        <f t="shared" si="4"/>
        <v>1.4215999999999989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/>
    </row>
    <row r="158" spans="3:19" x14ac:dyDescent="0.25">
      <c r="C158" s="137">
        <v>45219</v>
      </c>
      <c r="D158" s="138">
        <v>444.32499999999999</v>
      </c>
      <c r="E158" s="139">
        <v>1.5009999999999999</v>
      </c>
      <c r="F158" s="140">
        <f t="shared" si="5"/>
        <v>1.6454200000000001</v>
      </c>
      <c r="G158" s="140">
        <f t="shared" si="4"/>
        <v>1.4200549999999987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/>
    </row>
    <row r="159" spans="3:19" x14ac:dyDescent="0.25">
      <c r="C159" s="137">
        <v>45218</v>
      </c>
      <c r="D159" s="138">
        <v>477.06900000000002</v>
      </c>
      <c r="E159" s="139">
        <v>1.5309999999999999</v>
      </c>
      <c r="F159" s="140">
        <f t="shared" si="5"/>
        <v>1.6503199999999996</v>
      </c>
      <c r="G159" s="140">
        <f t="shared" si="4"/>
        <v>1.4186099999999984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/>
    </row>
    <row r="160" spans="3:19" x14ac:dyDescent="0.25">
      <c r="C160" s="137">
        <v>45217</v>
      </c>
      <c r="D160" s="138">
        <v>363.87799999999999</v>
      </c>
      <c r="E160" s="139">
        <v>1.5740000000000001</v>
      </c>
      <c r="F160" s="140">
        <f t="shared" si="5"/>
        <v>1.6537999999999997</v>
      </c>
      <c r="G160" s="140">
        <f t="shared" si="4"/>
        <v>1.4167349999999987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/>
    </row>
    <row r="161" spans="3:19" x14ac:dyDescent="0.25">
      <c r="C161" s="137">
        <v>45216</v>
      </c>
      <c r="D161" s="138">
        <v>755.44</v>
      </c>
      <c r="E161" s="139">
        <v>1.611</v>
      </c>
      <c r="F161" s="140">
        <f t="shared" si="5"/>
        <v>1.6582999999999999</v>
      </c>
      <c r="G161" s="140">
        <f t="shared" si="4"/>
        <v>1.4145399999999986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/>
    </row>
    <row r="162" spans="3:19" x14ac:dyDescent="0.25">
      <c r="C162" s="137">
        <v>45215</v>
      </c>
      <c r="D162" s="138">
        <v>392.28699999999998</v>
      </c>
      <c r="E162" s="139">
        <v>1.581</v>
      </c>
      <c r="F162" s="140">
        <f t="shared" si="5"/>
        <v>1.6619199999999998</v>
      </c>
      <c r="G162" s="140">
        <f t="shared" si="4"/>
        <v>1.4119999999999988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/>
    </row>
    <row r="163" spans="3:19" x14ac:dyDescent="0.25">
      <c r="C163" s="137">
        <v>45212</v>
      </c>
      <c r="D163" s="138">
        <v>640.64599999999996</v>
      </c>
      <c r="E163" s="139">
        <v>1.56</v>
      </c>
      <c r="F163" s="140">
        <f t="shared" si="5"/>
        <v>1.6664199999999996</v>
      </c>
      <c r="G163" s="140">
        <f t="shared" si="4"/>
        <v>1.409694999999999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/>
    </row>
    <row r="164" spans="3:19" x14ac:dyDescent="0.25">
      <c r="C164" s="137">
        <v>45211</v>
      </c>
      <c r="D164" s="138">
        <v>336.03199999999998</v>
      </c>
      <c r="E164" s="139">
        <v>1.5920000000000001</v>
      </c>
      <c r="F164" s="140">
        <f t="shared" si="5"/>
        <v>1.6710199999999995</v>
      </c>
      <c r="G164" s="140">
        <f t="shared" si="4"/>
        <v>1.4073199999999988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/>
    </row>
    <row r="165" spans="3:19" x14ac:dyDescent="0.25">
      <c r="C165" s="137">
        <v>45210</v>
      </c>
      <c r="D165" s="138">
        <v>595.553</v>
      </c>
      <c r="E165" s="139">
        <v>1.583</v>
      </c>
      <c r="F165" s="140">
        <f t="shared" si="5"/>
        <v>1.6745799999999997</v>
      </c>
      <c r="G165" s="140">
        <f t="shared" si="4"/>
        <v>1.4048449999999988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/>
    </row>
    <row r="166" spans="3:19" x14ac:dyDescent="0.25">
      <c r="C166" s="137">
        <v>45209</v>
      </c>
      <c r="D166" s="138">
        <v>2513.6640000000002</v>
      </c>
      <c r="E166" s="139">
        <v>1.6140000000000001</v>
      </c>
      <c r="F166" s="140">
        <f t="shared" si="5"/>
        <v>1.6787199999999998</v>
      </c>
      <c r="G166" s="140">
        <f t="shared" si="4"/>
        <v>1.4023099999999988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/>
    </row>
    <row r="167" spans="3:19" x14ac:dyDescent="0.25">
      <c r="C167" s="137">
        <v>45208</v>
      </c>
      <c r="D167" s="138">
        <v>405.44200000000001</v>
      </c>
      <c r="E167" s="139">
        <v>1.5840000000000001</v>
      </c>
      <c r="F167" s="140">
        <f t="shared" si="5"/>
        <v>1.6823399999999997</v>
      </c>
      <c r="G167" s="140">
        <f t="shared" si="4"/>
        <v>1.3996449999999989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/>
    </row>
    <row r="168" spans="3:19" x14ac:dyDescent="0.25">
      <c r="C168" s="137">
        <v>45205</v>
      </c>
      <c r="D168" s="138">
        <v>627.56899999999996</v>
      </c>
      <c r="E168" s="139">
        <v>1.6339999999999999</v>
      </c>
      <c r="F168" s="140">
        <f t="shared" si="5"/>
        <v>1.6859399999999996</v>
      </c>
      <c r="G168" s="140">
        <f t="shared" si="4"/>
        <v>1.3970649999999989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/>
    </row>
    <row r="169" spans="3:19" x14ac:dyDescent="0.25">
      <c r="C169" s="137">
        <v>45204</v>
      </c>
      <c r="D169" s="138">
        <v>473.37299999999999</v>
      </c>
      <c r="E169" s="139">
        <v>1.601</v>
      </c>
      <c r="F169" s="140">
        <f t="shared" si="5"/>
        <v>1.6879</v>
      </c>
      <c r="G169" s="140">
        <f t="shared" si="4"/>
        <v>1.3943449999999986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/>
    </row>
    <row r="170" spans="3:19" x14ac:dyDescent="0.25">
      <c r="C170" s="137">
        <v>45203</v>
      </c>
      <c r="D170" s="138">
        <v>641.971</v>
      </c>
      <c r="E170" s="139">
        <v>1.577</v>
      </c>
      <c r="F170" s="140">
        <f t="shared" si="5"/>
        <v>1.6899400000000002</v>
      </c>
      <c r="G170" s="140">
        <f t="shared" si="4"/>
        <v>1.3917449999999989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/>
    </row>
    <row r="171" spans="3:19" x14ac:dyDescent="0.25">
      <c r="C171" s="137">
        <v>45202</v>
      </c>
      <c r="D171" s="138">
        <v>452.49700000000001</v>
      </c>
      <c r="E171" s="139">
        <v>1.5780000000000001</v>
      </c>
      <c r="F171" s="140">
        <f t="shared" si="5"/>
        <v>1.6919000000000002</v>
      </c>
      <c r="G171" s="140">
        <f t="shared" si="4"/>
        <v>1.3895149999999989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/>
    </row>
    <row r="172" spans="3:19" x14ac:dyDescent="0.25">
      <c r="C172" s="137">
        <v>45201</v>
      </c>
      <c r="D172" s="138">
        <v>1000.453</v>
      </c>
      <c r="E172" s="139">
        <v>1.6539999999999999</v>
      </c>
      <c r="F172" s="140">
        <f t="shared" si="5"/>
        <v>1.6933599999999998</v>
      </c>
      <c r="G172" s="140">
        <f t="shared" si="4"/>
        <v>1.3872499999999988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/>
    </row>
    <row r="173" spans="3:19" x14ac:dyDescent="0.25">
      <c r="C173" s="137">
        <v>45198</v>
      </c>
      <c r="D173" s="138">
        <v>453.23</v>
      </c>
      <c r="E173" s="139">
        <v>1.6319999999999999</v>
      </c>
      <c r="F173" s="140">
        <f t="shared" si="5"/>
        <v>1.6932800000000001</v>
      </c>
      <c r="G173" s="140">
        <f t="shared" si="4"/>
        <v>1.384949999999999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/>
    </row>
    <row r="174" spans="3:19" x14ac:dyDescent="0.25">
      <c r="C174" s="137">
        <v>45197</v>
      </c>
      <c r="D174" s="138">
        <v>936.68600000000004</v>
      </c>
      <c r="E174" s="139">
        <v>1.63</v>
      </c>
      <c r="F174" s="140">
        <f t="shared" si="5"/>
        <v>1.6938200000000003</v>
      </c>
      <c r="G174" s="140">
        <f t="shared" si="4"/>
        <v>1.3829899999999993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/>
    </row>
    <row r="175" spans="3:19" x14ac:dyDescent="0.25">
      <c r="C175" s="137">
        <v>45196</v>
      </c>
      <c r="D175" s="138">
        <v>398.19299999999998</v>
      </c>
      <c r="E175" s="139">
        <v>1.64</v>
      </c>
      <c r="F175" s="140">
        <f t="shared" si="5"/>
        <v>1.69442</v>
      </c>
      <c r="G175" s="140">
        <f t="shared" si="4"/>
        <v>1.381089999999999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/>
    </row>
    <row r="176" spans="3:19" x14ac:dyDescent="0.25">
      <c r="C176" s="137">
        <v>45195</v>
      </c>
      <c r="D176" s="138">
        <v>383.85500000000002</v>
      </c>
      <c r="E176" s="139">
        <v>1.625</v>
      </c>
      <c r="F176" s="140">
        <f t="shared" si="5"/>
        <v>1.6943999999999999</v>
      </c>
      <c r="G176" s="140">
        <f t="shared" si="4"/>
        <v>1.379419999999999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/>
    </row>
    <row r="177" spans="3:19" x14ac:dyDescent="0.25">
      <c r="C177" s="137">
        <v>45194</v>
      </c>
      <c r="D177" s="138">
        <v>301.76100000000002</v>
      </c>
      <c r="E177" s="139">
        <v>1.649</v>
      </c>
      <c r="F177" s="140">
        <f t="shared" si="5"/>
        <v>1.6947000000000001</v>
      </c>
      <c r="G177" s="140">
        <f t="shared" si="4"/>
        <v>1.3781799999999986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/>
    </row>
    <row r="178" spans="3:19" x14ac:dyDescent="0.25">
      <c r="C178" s="137">
        <v>45191</v>
      </c>
      <c r="D178" s="138">
        <v>518.10699999999997</v>
      </c>
      <c r="E178" s="139">
        <v>1.6859999999999999</v>
      </c>
      <c r="F178" s="140">
        <f t="shared" si="5"/>
        <v>1.6947000000000003</v>
      </c>
      <c r="G178" s="140">
        <f t="shared" si="4"/>
        <v>1.3774949999999988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/>
    </row>
    <row r="179" spans="3:19" x14ac:dyDescent="0.25">
      <c r="C179" s="137">
        <v>45190</v>
      </c>
      <c r="D179" s="138">
        <v>342.05700000000002</v>
      </c>
      <c r="E179" s="139">
        <v>1.673</v>
      </c>
      <c r="F179" s="140">
        <f t="shared" si="5"/>
        <v>1.6938800000000001</v>
      </c>
      <c r="G179" s="140">
        <f t="shared" si="4"/>
        <v>1.3771899999999988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/>
    </row>
    <row r="180" spans="3:19" x14ac:dyDescent="0.25">
      <c r="C180" s="137">
        <v>45189</v>
      </c>
      <c r="D180" s="138">
        <v>372.30900000000003</v>
      </c>
      <c r="E180" s="139">
        <v>1.67</v>
      </c>
      <c r="F180" s="140">
        <f t="shared" si="5"/>
        <v>1.6935200000000001</v>
      </c>
      <c r="G180" s="140">
        <f t="shared" si="4"/>
        <v>1.376979999999999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/>
    </row>
    <row r="181" spans="3:19" x14ac:dyDescent="0.25">
      <c r="C181" s="137">
        <v>45188</v>
      </c>
      <c r="D181" s="138">
        <v>422.09300000000002</v>
      </c>
      <c r="E181" s="139">
        <v>1.649</v>
      </c>
      <c r="F181" s="140">
        <f t="shared" si="5"/>
        <v>1.6925000000000003</v>
      </c>
      <c r="G181" s="140">
        <f t="shared" si="4"/>
        <v>1.3766999999999989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/>
    </row>
    <row r="182" spans="3:19" x14ac:dyDescent="0.25">
      <c r="C182" s="137">
        <v>45187</v>
      </c>
      <c r="D182" s="138">
        <v>718.90099999999995</v>
      </c>
      <c r="E182" s="139">
        <v>1.6419999999999999</v>
      </c>
      <c r="F182" s="140">
        <f t="shared" si="5"/>
        <v>1.6922600000000001</v>
      </c>
      <c r="G182" s="140">
        <f t="shared" si="4"/>
        <v>1.3764449999999988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/>
    </row>
    <row r="183" spans="3:19" x14ac:dyDescent="0.25">
      <c r="C183" s="137">
        <v>45184</v>
      </c>
      <c r="D183" s="138">
        <v>6869.6220000000003</v>
      </c>
      <c r="E183" s="139">
        <v>1.7</v>
      </c>
      <c r="F183" s="140">
        <f t="shared" si="5"/>
        <v>1.6921600000000001</v>
      </c>
      <c r="G183" s="140">
        <f t="shared" si="4"/>
        <v>1.3760599999999992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/>
    </row>
    <row r="184" spans="3:19" x14ac:dyDescent="0.25">
      <c r="C184" s="137">
        <v>45183</v>
      </c>
      <c r="D184" s="138">
        <v>268.09300000000002</v>
      </c>
      <c r="E184" s="139">
        <v>1.7010000000000001</v>
      </c>
      <c r="F184" s="140">
        <f t="shared" si="5"/>
        <v>1.6902600000000003</v>
      </c>
      <c r="G184" s="140">
        <f t="shared" si="4"/>
        <v>1.3754099999999991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/>
    </row>
    <row r="185" spans="3:19" x14ac:dyDescent="0.25">
      <c r="C185" s="137">
        <v>45182</v>
      </c>
      <c r="D185" s="138">
        <v>403.13</v>
      </c>
      <c r="E185" s="139">
        <v>1.671</v>
      </c>
      <c r="F185" s="140">
        <f t="shared" si="5"/>
        <v>1.6881600000000003</v>
      </c>
      <c r="G185" s="140">
        <f t="shared" si="4"/>
        <v>1.374884999999999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/>
    </row>
    <row r="186" spans="3:19" x14ac:dyDescent="0.25">
      <c r="C186" s="137">
        <v>45181</v>
      </c>
      <c r="D186" s="138">
        <v>383.61700000000002</v>
      </c>
      <c r="E186" s="139">
        <v>1.681</v>
      </c>
      <c r="F186" s="140">
        <f t="shared" si="5"/>
        <v>1.68662</v>
      </c>
      <c r="G186" s="140">
        <f t="shared" si="4"/>
        <v>1.3749849999999986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/>
    </row>
    <row r="187" spans="3:19" x14ac:dyDescent="0.25">
      <c r="C187" s="137">
        <v>45180</v>
      </c>
      <c r="D187" s="138">
        <v>246.04599999999999</v>
      </c>
      <c r="E187" s="139">
        <v>1.6539999999999999</v>
      </c>
      <c r="F187" s="140">
        <f t="shared" si="5"/>
        <v>1.6826000000000001</v>
      </c>
      <c r="G187" s="140">
        <f t="shared" si="4"/>
        <v>1.3751199999999992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/>
    </row>
    <row r="188" spans="3:19" x14ac:dyDescent="0.25">
      <c r="C188" s="137">
        <v>45177</v>
      </c>
      <c r="D188" s="138">
        <v>300.36900000000003</v>
      </c>
      <c r="E188" s="139">
        <v>1.675</v>
      </c>
      <c r="F188" s="140">
        <f t="shared" si="5"/>
        <v>1.6783600000000001</v>
      </c>
      <c r="G188" s="140">
        <f t="shared" si="4"/>
        <v>1.3750999999999991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/>
    </row>
    <row r="189" spans="3:19" x14ac:dyDescent="0.25">
      <c r="C189" s="137">
        <v>45176</v>
      </c>
      <c r="D189" s="138">
        <v>462.55900000000003</v>
      </c>
      <c r="E189" s="139">
        <v>1.6719999999999999</v>
      </c>
      <c r="F189" s="140">
        <f t="shared" si="5"/>
        <v>1.6735399999999998</v>
      </c>
      <c r="G189" s="140">
        <f t="shared" si="4"/>
        <v>1.3749049999999989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/>
    </row>
    <row r="190" spans="3:19" x14ac:dyDescent="0.25">
      <c r="C190" s="137">
        <v>45175</v>
      </c>
      <c r="D190" s="138">
        <v>586.12699999999995</v>
      </c>
      <c r="E190" s="139">
        <v>1.6579999999999999</v>
      </c>
      <c r="F190" s="140">
        <f t="shared" si="5"/>
        <v>1.6676800000000001</v>
      </c>
      <c r="G190" s="140">
        <f t="shared" si="4"/>
        <v>1.3746999999999989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/>
    </row>
    <row r="191" spans="3:19" x14ac:dyDescent="0.25">
      <c r="C191" s="137">
        <v>45174</v>
      </c>
      <c r="D191" s="138">
        <v>213.523</v>
      </c>
      <c r="E191" s="139">
        <v>1.6919999999999999</v>
      </c>
      <c r="F191" s="140">
        <f t="shared" si="5"/>
        <v>1.6607800000000004</v>
      </c>
      <c r="G191" s="140">
        <f t="shared" si="4"/>
        <v>1.3746599999999989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/>
    </row>
    <row r="192" spans="3:19" x14ac:dyDescent="0.25">
      <c r="C192" s="137">
        <v>45173</v>
      </c>
      <c r="D192" s="138">
        <v>182.029</v>
      </c>
      <c r="E192" s="139">
        <v>1.696</v>
      </c>
      <c r="F192" s="140">
        <f t="shared" si="5"/>
        <v>1.6533200000000001</v>
      </c>
      <c r="G192" s="140">
        <f t="shared" si="4"/>
        <v>1.3743949999999991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/>
    </row>
    <row r="193" spans="3:19" x14ac:dyDescent="0.25">
      <c r="C193" s="137">
        <v>45170</v>
      </c>
      <c r="D193" s="138">
        <v>329.36200000000002</v>
      </c>
      <c r="E193" s="139">
        <v>1.72</v>
      </c>
      <c r="F193" s="140">
        <f t="shared" si="5"/>
        <v>1.6455200000000005</v>
      </c>
      <c r="G193" s="140">
        <f t="shared" si="4"/>
        <v>1.3745249999999993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/>
    </row>
    <row r="194" spans="3:19" x14ac:dyDescent="0.25">
      <c r="C194" s="137">
        <v>45169</v>
      </c>
      <c r="D194" s="138">
        <v>720.12099999999998</v>
      </c>
      <c r="E194" s="139">
        <v>1.6950000000000001</v>
      </c>
      <c r="F194" s="140">
        <f t="shared" si="5"/>
        <v>1.6378400000000002</v>
      </c>
      <c r="G194" s="140">
        <f t="shared" si="4"/>
        <v>1.3749399999999994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/>
    </row>
    <row r="195" spans="3:19" x14ac:dyDescent="0.25">
      <c r="C195" s="137">
        <v>45168</v>
      </c>
      <c r="D195" s="138">
        <v>369.983</v>
      </c>
      <c r="E195" s="139">
        <v>1.667</v>
      </c>
      <c r="F195" s="140">
        <f t="shared" si="5"/>
        <v>1.6310800000000003</v>
      </c>
      <c r="G195" s="140">
        <f t="shared" si="4"/>
        <v>1.3754949999999995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/>
    </row>
    <row r="196" spans="3:19" x14ac:dyDescent="0.25">
      <c r="C196" s="137">
        <v>45167</v>
      </c>
      <c r="D196" s="138">
        <v>357.541</v>
      </c>
      <c r="E196" s="139">
        <v>1.669</v>
      </c>
      <c r="F196" s="140">
        <f t="shared" si="5"/>
        <v>1.6248400000000003</v>
      </c>
      <c r="G196" s="140">
        <f t="shared" si="4"/>
        <v>1.3753049999999993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/>
    </row>
    <row r="197" spans="3:19" x14ac:dyDescent="0.25">
      <c r="C197" s="137">
        <v>45163</v>
      </c>
      <c r="D197" s="138">
        <v>406.072</v>
      </c>
      <c r="E197" s="139">
        <v>1.6319999999999999</v>
      </c>
      <c r="F197" s="140">
        <f t="shared" si="5"/>
        <v>1.6201400000000001</v>
      </c>
      <c r="G197" s="140">
        <f t="shared" si="4"/>
        <v>1.3744599999999991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/>
    </row>
    <row r="198" spans="3:19" x14ac:dyDescent="0.25">
      <c r="C198" s="137">
        <v>45162</v>
      </c>
      <c r="D198" s="138">
        <v>279.87099999999998</v>
      </c>
      <c r="E198" s="139">
        <v>1.6559999999999999</v>
      </c>
      <c r="F198" s="140">
        <f t="shared" si="5"/>
        <v>1.6161799999999999</v>
      </c>
      <c r="G198" s="140">
        <f t="shared" si="4"/>
        <v>1.3737799999999991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/>
    </row>
    <row r="199" spans="3:19" x14ac:dyDescent="0.25">
      <c r="C199" s="137">
        <v>45161</v>
      </c>
      <c r="D199" s="138">
        <v>210.32300000000001</v>
      </c>
      <c r="E199" s="139">
        <v>1.67</v>
      </c>
      <c r="F199" s="140">
        <f t="shared" si="5"/>
        <v>1.6132600000000001</v>
      </c>
      <c r="G199" s="140">
        <f t="shared" ref="G199:G262" si="6">IF($E199="","",IF(COUNT($E199:$E398)=200,AVERAGE($E199:$E398),NA()))</f>
        <v>1.3726299999999991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/>
    </row>
    <row r="200" spans="3:19" x14ac:dyDescent="0.25">
      <c r="C200" s="137">
        <v>45160</v>
      </c>
      <c r="D200" s="138">
        <v>207.822</v>
      </c>
      <c r="E200" s="139">
        <v>1.6639999999999999</v>
      </c>
      <c r="F200" s="140">
        <f t="shared" ref="F200:F263" si="7">IF($E200="","",IF(COUNT($E200:$E249)=50,AVERAGE($E200:$E249),NA()))</f>
        <v>1.6101400000000003</v>
      </c>
      <c r="G200" s="140">
        <f t="shared" si="6"/>
        <v>1.371254999999999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/>
    </row>
    <row r="201" spans="3:19" x14ac:dyDescent="0.25">
      <c r="C201" s="137">
        <v>45159</v>
      </c>
      <c r="D201" s="138">
        <v>201.02600000000001</v>
      </c>
      <c r="E201" s="139">
        <v>1.63</v>
      </c>
      <c r="F201" s="140">
        <f t="shared" si="7"/>
        <v>1.6063399999999999</v>
      </c>
      <c r="G201" s="140">
        <f t="shared" si="6"/>
        <v>1.3697799999999993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/>
    </row>
    <row r="202" spans="3:19" x14ac:dyDescent="0.25">
      <c r="C202" s="137">
        <v>45156</v>
      </c>
      <c r="D202" s="138">
        <v>244.99700000000001</v>
      </c>
      <c r="E202" s="139">
        <v>1.661</v>
      </c>
      <c r="F202" s="140">
        <f t="shared" si="7"/>
        <v>1.6034600000000001</v>
      </c>
      <c r="G202" s="140">
        <f t="shared" si="6"/>
        <v>1.3688249999999993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/>
    </row>
    <row r="203" spans="3:19" x14ac:dyDescent="0.25">
      <c r="C203" s="137">
        <v>45155</v>
      </c>
      <c r="D203" s="138">
        <v>411.35899999999998</v>
      </c>
      <c r="E203" s="139">
        <v>1.675</v>
      </c>
      <c r="F203" s="140">
        <f t="shared" si="7"/>
        <v>1.5998400000000002</v>
      </c>
      <c r="G203" s="140">
        <f t="shared" si="6"/>
        <v>1.3676949999999997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/>
    </row>
    <row r="204" spans="3:19" x14ac:dyDescent="0.25">
      <c r="C204" s="137">
        <v>45154</v>
      </c>
      <c r="D204" s="138">
        <v>313.78699999999998</v>
      </c>
      <c r="E204" s="139">
        <v>1.714</v>
      </c>
      <c r="F204" s="140">
        <f t="shared" si="7"/>
        <v>1.5960400000000001</v>
      </c>
      <c r="G204" s="140">
        <f t="shared" si="6"/>
        <v>1.3662049999999997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/>
    </row>
    <row r="205" spans="3:19" x14ac:dyDescent="0.25">
      <c r="C205" s="137">
        <v>45153</v>
      </c>
      <c r="D205" s="138">
        <v>362.262</v>
      </c>
      <c r="E205" s="139">
        <v>1.73</v>
      </c>
      <c r="F205" s="140">
        <f t="shared" si="7"/>
        <v>1.5908600000000002</v>
      </c>
      <c r="G205" s="140">
        <f t="shared" si="6"/>
        <v>1.3643949999999998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/>
    </row>
    <row r="206" spans="3:19" x14ac:dyDescent="0.25">
      <c r="C206" s="137">
        <v>45152</v>
      </c>
      <c r="D206" s="138">
        <v>206.501</v>
      </c>
      <c r="E206" s="139">
        <v>1.7070000000000001</v>
      </c>
      <c r="F206" s="140">
        <f t="shared" si="7"/>
        <v>1.58582</v>
      </c>
      <c r="G206" s="140">
        <f t="shared" si="6"/>
        <v>1.3627899999999997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/>
    </row>
    <row r="207" spans="3:19" x14ac:dyDescent="0.25">
      <c r="C207" s="137">
        <v>45149</v>
      </c>
      <c r="D207" s="138">
        <v>735.78700000000003</v>
      </c>
      <c r="E207" s="139">
        <v>1.71</v>
      </c>
      <c r="F207" s="140">
        <f t="shared" si="7"/>
        <v>1.5803599999999998</v>
      </c>
      <c r="G207" s="140">
        <f t="shared" si="6"/>
        <v>1.3608149999999997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/>
    </row>
    <row r="208" spans="3:19" x14ac:dyDescent="0.25">
      <c r="C208" s="137">
        <v>45148</v>
      </c>
      <c r="D208" s="138">
        <v>372.32100000000003</v>
      </c>
      <c r="E208" s="139">
        <v>1.746</v>
      </c>
      <c r="F208" s="140">
        <f t="shared" si="7"/>
        <v>1.5756399999999997</v>
      </c>
      <c r="G208" s="140">
        <f t="shared" si="6"/>
        <v>1.3586149999999995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/>
    </row>
    <row r="209" spans="3:19" x14ac:dyDescent="0.25">
      <c r="C209" s="137">
        <v>45147</v>
      </c>
      <c r="D209" s="138">
        <v>252.672</v>
      </c>
      <c r="E209" s="139">
        <v>1.7050000000000001</v>
      </c>
      <c r="F209" s="140">
        <f t="shared" si="7"/>
        <v>1.5677599999999998</v>
      </c>
      <c r="G209" s="140">
        <f t="shared" si="6"/>
        <v>1.3559099999999995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/>
    </row>
    <row r="210" spans="3:19" x14ac:dyDescent="0.25">
      <c r="C210" s="137">
        <v>45146</v>
      </c>
      <c r="D210" s="138">
        <v>550.51599999999996</v>
      </c>
      <c r="E210" s="139">
        <v>1.7989999999999999</v>
      </c>
      <c r="F210" s="140">
        <f t="shared" si="7"/>
        <v>1.5606599999999997</v>
      </c>
      <c r="G210" s="140">
        <f t="shared" si="6"/>
        <v>1.3537249999999994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/>
    </row>
    <row r="211" spans="3:19" x14ac:dyDescent="0.25">
      <c r="C211" s="137">
        <v>45145</v>
      </c>
      <c r="D211" s="138">
        <v>442.48</v>
      </c>
      <c r="E211" s="139">
        <v>1.792</v>
      </c>
      <c r="F211" s="140">
        <f t="shared" si="7"/>
        <v>1.5516599999999996</v>
      </c>
      <c r="G211" s="140">
        <f t="shared" si="6"/>
        <v>1.3513099999999993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/>
    </row>
    <row r="212" spans="3:19" x14ac:dyDescent="0.25">
      <c r="C212" s="137">
        <v>45142</v>
      </c>
      <c r="D212" s="138">
        <v>440.75400000000002</v>
      </c>
      <c r="E212" s="139">
        <v>1.806</v>
      </c>
      <c r="F212" s="140">
        <f t="shared" si="7"/>
        <v>1.5428199999999992</v>
      </c>
      <c r="G212" s="140">
        <f t="shared" si="6"/>
        <v>1.3488749999999994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/>
    </row>
    <row r="213" spans="3:19" x14ac:dyDescent="0.25">
      <c r="C213" s="137">
        <v>45141</v>
      </c>
      <c r="D213" s="138">
        <v>3215.4369999999999</v>
      </c>
      <c r="E213" s="139">
        <v>1.79</v>
      </c>
      <c r="F213" s="140">
        <f t="shared" si="7"/>
        <v>1.5337999999999994</v>
      </c>
      <c r="G213" s="140">
        <f t="shared" si="6"/>
        <v>1.3466899999999993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/>
    </row>
    <row r="214" spans="3:19" x14ac:dyDescent="0.25">
      <c r="C214" s="137">
        <v>45140</v>
      </c>
      <c r="D214" s="138">
        <v>1624.9829999999999</v>
      </c>
      <c r="E214" s="139">
        <v>1.77</v>
      </c>
      <c r="F214" s="140">
        <f t="shared" si="7"/>
        <v>1.5246599999999995</v>
      </c>
      <c r="G214" s="140">
        <f t="shared" si="6"/>
        <v>1.3442899999999995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/>
    </row>
    <row r="215" spans="3:19" x14ac:dyDescent="0.25">
      <c r="C215" s="137">
        <v>45139</v>
      </c>
      <c r="D215" s="138">
        <v>556.35199999999998</v>
      </c>
      <c r="E215" s="139">
        <v>1.79</v>
      </c>
      <c r="F215" s="140">
        <f t="shared" si="7"/>
        <v>1.5164199999999997</v>
      </c>
      <c r="G215" s="140">
        <f t="shared" si="6"/>
        <v>1.3417649999999994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/>
    </row>
    <row r="216" spans="3:19" x14ac:dyDescent="0.25">
      <c r="C216" s="137">
        <v>45138</v>
      </c>
      <c r="D216" s="138">
        <v>513.19899999999996</v>
      </c>
      <c r="E216" s="139">
        <v>1.7949999999999999</v>
      </c>
      <c r="F216" s="140">
        <f t="shared" si="7"/>
        <v>1.5078999999999996</v>
      </c>
      <c r="G216" s="140">
        <f t="shared" si="6"/>
        <v>1.3391849999999994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/>
    </row>
    <row r="217" spans="3:19" x14ac:dyDescent="0.25">
      <c r="C217" s="137">
        <v>45135</v>
      </c>
      <c r="D217" s="138">
        <v>702.94799999999998</v>
      </c>
      <c r="E217" s="139">
        <v>1.764</v>
      </c>
      <c r="F217" s="140">
        <f t="shared" si="7"/>
        <v>1.4991199999999996</v>
      </c>
      <c r="G217" s="140">
        <f t="shared" si="6"/>
        <v>1.3366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/>
    </row>
    <row r="218" spans="3:19" x14ac:dyDescent="0.25">
      <c r="C218" s="137">
        <v>45134</v>
      </c>
      <c r="D218" s="138">
        <v>1868.2</v>
      </c>
      <c r="E218" s="139">
        <v>1.732</v>
      </c>
      <c r="F218" s="140">
        <f t="shared" si="7"/>
        <v>1.4905199999999996</v>
      </c>
      <c r="G218" s="140">
        <f t="shared" si="6"/>
        <v>1.3345799999999999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/>
    </row>
    <row r="219" spans="3:19" x14ac:dyDescent="0.25">
      <c r="C219" s="137">
        <v>45133</v>
      </c>
      <c r="D219" s="138">
        <v>837.88400000000001</v>
      </c>
      <c r="E219" s="139">
        <v>1.7030000000000001</v>
      </c>
      <c r="F219" s="140">
        <f t="shared" si="7"/>
        <v>1.4816999999999996</v>
      </c>
      <c r="G219" s="140">
        <f t="shared" si="6"/>
        <v>1.3331600000000001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/>
    </row>
    <row r="220" spans="3:19" x14ac:dyDescent="0.25">
      <c r="C220" s="137">
        <v>45132</v>
      </c>
      <c r="D220" s="138">
        <v>605.69600000000003</v>
      </c>
      <c r="E220" s="139">
        <v>1.675</v>
      </c>
      <c r="F220" s="140">
        <f t="shared" si="7"/>
        <v>1.4735799999999994</v>
      </c>
      <c r="G220" s="140">
        <f t="shared" si="6"/>
        <v>1.3321350000000001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/>
    </row>
    <row r="221" spans="3:19" x14ac:dyDescent="0.25">
      <c r="C221" s="137">
        <v>45131</v>
      </c>
      <c r="D221" s="138">
        <v>162.36500000000001</v>
      </c>
      <c r="E221" s="139">
        <v>1.651</v>
      </c>
      <c r="F221" s="140">
        <f t="shared" si="7"/>
        <v>1.4665399999999993</v>
      </c>
      <c r="G221" s="140">
        <f t="shared" si="6"/>
        <v>1.3316349999999997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/>
    </row>
    <row r="222" spans="3:19" x14ac:dyDescent="0.25">
      <c r="C222" s="137">
        <v>45128</v>
      </c>
      <c r="D222" s="138">
        <v>244.83199999999999</v>
      </c>
      <c r="E222" s="139">
        <v>1.65</v>
      </c>
      <c r="F222" s="140">
        <f t="shared" si="7"/>
        <v>1.4598999999999989</v>
      </c>
      <c r="G222" s="140">
        <f t="shared" si="6"/>
        <v>1.3314299999999997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/>
    </row>
    <row r="223" spans="3:19" x14ac:dyDescent="0.25">
      <c r="C223" s="137">
        <v>45127</v>
      </c>
      <c r="D223" s="138">
        <v>273.46100000000001</v>
      </c>
      <c r="E223" s="139">
        <v>1.659</v>
      </c>
      <c r="F223" s="140">
        <f t="shared" si="7"/>
        <v>1.4533999999999991</v>
      </c>
      <c r="G223" s="140">
        <f t="shared" si="6"/>
        <v>1.3314299999999997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/>
    </row>
    <row r="224" spans="3:19" x14ac:dyDescent="0.25">
      <c r="C224" s="137">
        <v>45126</v>
      </c>
      <c r="D224" s="138">
        <v>1054.6089999999999</v>
      </c>
      <c r="E224" s="139">
        <v>1.66</v>
      </c>
      <c r="F224" s="140">
        <f t="shared" si="7"/>
        <v>1.4470999999999989</v>
      </c>
      <c r="G224" s="140">
        <f t="shared" si="6"/>
        <v>1.3310249999999995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/>
    </row>
    <row r="225" spans="3:19" x14ac:dyDescent="0.25">
      <c r="C225" s="137">
        <v>45125</v>
      </c>
      <c r="D225" s="138">
        <v>335.90899999999999</v>
      </c>
      <c r="E225" s="139">
        <v>1.639</v>
      </c>
      <c r="F225" s="140">
        <f t="shared" si="7"/>
        <v>1.4406399999999993</v>
      </c>
      <c r="G225" s="140">
        <f t="shared" si="6"/>
        <v>1.3307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/>
    </row>
    <row r="226" spans="3:19" x14ac:dyDescent="0.25">
      <c r="C226" s="137">
        <v>45124</v>
      </c>
      <c r="D226" s="138">
        <v>1088.5170000000001</v>
      </c>
      <c r="E226" s="139">
        <v>1.64</v>
      </c>
      <c r="F226" s="140">
        <f t="shared" si="7"/>
        <v>1.4353199999999995</v>
      </c>
      <c r="G226" s="140">
        <f t="shared" si="6"/>
        <v>1.3301749999999999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/>
    </row>
    <row r="227" spans="3:19" x14ac:dyDescent="0.25">
      <c r="C227" s="137">
        <v>45121</v>
      </c>
      <c r="D227" s="138">
        <v>547.96799999999996</v>
      </c>
      <c r="E227" s="139">
        <v>1.649</v>
      </c>
      <c r="F227" s="140">
        <f t="shared" si="7"/>
        <v>1.4296399999999994</v>
      </c>
      <c r="G227" s="140">
        <f t="shared" si="6"/>
        <v>1.3296000000000001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/>
    </row>
    <row r="228" spans="3:19" x14ac:dyDescent="0.25">
      <c r="C228" s="137">
        <v>45120</v>
      </c>
      <c r="D228" s="138">
        <v>263.50799999999998</v>
      </c>
      <c r="E228" s="139">
        <v>1.645</v>
      </c>
      <c r="F228" s="140">
        <f t="shared" si="7"/>
        <v>1.4237399999999993</v>
      </c>
      <c r="G228" s="140">
        <f t="shared" si="6"/>
        <v>1.3288849999999999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/>
    </row>
    <row r="229" spans="3:19" x14ac:dyDescent="0.25">
      <c r="C229" s="137">
        <v>45119</v>
      </c>
      <c r="D229" s="138">
        <v>499.34199999999998</v>
      </c>
      <c r="E229" s="139">
        <v>1.655</v>
      </c>
      <c r="F229" s="140">
        <f t="shared" si="7"/>
        <v>1.4178399999999993</v>
      </c>
      <c r="G229" s="140">
        <f t="shared" si="6"/>
        <v>1.328735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/>
    </row>
    <row r="230" spans="3:19" x14ac:dyDescent="0.25">
      <c r="C230" s="137">
        <v>45118</v>
      </c>
      <c r="D230" s="138">
        <v>917.49699999999996</v>
      </c>
      <c r="E230" s="139">
        <v>1.619</v>
      </c>
      <c r="F230" s="140">
        <f t="shared" si="7"/>
        <v>1.4121199999999996</v>
      </c>
      <c r="G230" s="140">
        <f t="shared" si="6"/>
        <v>1.3289050000000002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/>
    </row>
    <row r="231" spans="3:19" x14ac:dyDescent="0.25">
      <c r="C231" s="137">
        <v>45117</v>
      </c>
      <c r="D231" s="138">
        <v>405.95400000000001</v>
      </c>
      <c r="E231" s="139">
        <v>1.637</v>
      </c>
      <c r="F231" s="140">
        <f t="shared" si="7"/>
        <v>1.4065599999999996</v>
      </c>
      <c r="G231" s="140">
        <f t="shared" si="6"/>
        <v>1.3299950000000005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/>
    </row>
    <row r="232" spans="3:19" x14ac:dyDescent="0.25">
      <c r="C232" s="137">
        <v>45114</v>
      </c>
      <c r="D232" s="138">
        <v>499.92700000000002</v>
      </c>
      <c r="E232" s="139">
        <v>1.637</v>
      </c>
      <c r="F232" s="140">
        <f t="shared" si="7"/>
        <v>1.4002399999999997</v>
      </c>
      <c r="G232" s="140">
        <f t="shared" si="6"/>
        <v>1.3312500000000003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/>
    </row>
    <row r="233" spans="3:19" x14ac:dyDescent="0.25">
      <c r="C233" s="137">
        <v>45113</v>
      </c>
      <c r="D233" s="138">
        <v>442.43900000000002</v>
      </c>
      <c r="E233" s="139">
        <v>1.605</v>
      </c>
      <c r="F233" s="140">
        <f t="shared" si="7"/>
        <v>1.3932999999999998</v>
      </c>
      <c r="G233" s="140">
        <f t="shared" si="6"/>
        <v>1.3323150000000004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/>
    </row>
    <row r="234" spans="3:19" x14ac:dyDescent="0.25">
      <c r="C234" s="137">
        <v>45112</v>
      </c>
      <c r="D234" s="138">
        <v>671.02700000000004</v>
      </c>
      <c r="E234" s="139">
        <v>1.5960000000000001</v>
      </c>
      <c r="F234" s="140">
        <f t="shared" si="7"/>
        <v>1.38774</v>
      </c>
      <c r="G234" s="140">
        <f t="shared" si="6"/>
        <v>1.3342900000000006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/>
    </row>
    <row r="235" spans="3:19" x14ac:dyDescent="0.25">
      <c r="C235" s="137">
        <v>45111</v>
      </c>
      <c r="D235" s="138">
        <v>944.48400000000004</v>
      </c>
      <c r="E235" s="139">
        <v>1.5940000000000001</v>
      </c>
      <c r="F235" s="140">
        <f t="shared" si="7"/>
        <v>1.3817600000000001</v>
      </c>
      <c r="G235" s="140">
        <f t="shared" si="6"/>
        <v>1.336450000000001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/>
    </row>
    <row r="236" spans="3:19" x14ac:dyDescent="0.25">
      <c r="C236" s="137">
        <v>45110</v>
      </c>
      <c r="D236" s="138">
        <v>477.74200000000002</v>
      </c>
      <c r="E236" s="139">
        <v>1.48</v>
      </c>
      <c r="F236" s="140">
        <f t="shared" si="7"/>
        <v>1.37558</v>
      </c>
      <c r="G236" s="140">
        <f t="shared" si="6"/>
        <v>1.3384900000000008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/>
    </row>
    <row r="237" spans="3:19" x14ac:dyDescent="0.25">
      <c r="C237" s="137">
        <v>45107</v>
      </c>
      <c r="D237" s="138">
        <v>417.06299999999999</v>
      </c>
      <c r="E237" s="139">
        <v>1.4419999999999999</v>
      </c>
      <c r="F237" s="140">
        <f t="shared" si="7"/>
        <v>1.37164</v>
      </c>
      <c r="G237" s="140">
        <f t="shared" si="6"/>
        <v>1.3413800000000009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/>
    </row>
    <row r="238" spans="3:19" x14ac:dyDescent="0.25">
      <c r="C238" s="137">
        <v>45106</v>
      </c>
      <c r="D238" s="138">
        <v>2675.4650000000001</v>
      </c>
      <c r="E238" s="139">
        <v>1.4339999999999999</v>
      </c>
      <c r="F238" s="140">
        <f t="shared" si="7"/>
        <v>1.36846</v>
      </c>
      <c r="G238" s="140">
        <f t="shared" si="6"/>
        <v>1.344720000000001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/>
    </row>
    <row r="239" spans="3:19" x14ac:dyDescent="0.25">
      <c r="C239" s="137">
        <v>45105</v>
      </c>
      <c r="D239" s="138">
        <v>301.93799999999999</v>
      </c>
      <c r="E239" s="139">
        <v>1.379</v>
      </c>
      <c r="F239" s="140">
        <f t="shared" si="7"/>
        <v>1.3647800000000001</v>
      </c>
      <c r="G239" s="140">
        <f t="shared" si="6"/>
        <v>1.3477900000000007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/>
    </row>
    <row r="240" spans="3:19" x14ac:dyDescent="0.25">
      <c r="C240" s="137">
        <v>45104</v>
      </c>
      <c r="D240" s="138">
        <v>226.43299999999999</v>
      </c>
      <c r="E240" s="139">
        <v>1.3129999999999999</v>
      </c>
      <c r="F240" s="140">
        <f t="shared" si="7"/>
        <v>1.3611399999999998</v>
      </c>
      <c r="G240" s="140">
        <f t="shared" si="6"/>
        <v>1.3506400000000007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/>
    </row>
    <row r="241" spans="3:19" x14ac:dyDescent="0.25">
      <c r="C241" s="137">
        <v>45103</v>
      </c>
      <c r="D241" s="138">
        <v>220.81700000000001</v>
      </c>
      <c r="E241" s="139">
        <v>1.319</v>
      </c>
      <c r="F241" s="140">
        <f t="shared" si="7"/>
        <v>1.3580000000000001</v>
      </c>
      <c r="G241" s="140">
        <f t="shared" si="6"/>
        <v>1.3538250000000007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/>
    </row>
    <row r="242" spans="3:19" x14ac:dyDescent="0.25">
      <c r="C242" s="137">
        <v>45100</v>
      </c>
      <c r="D242" s="138">
        <v>253.84</v>
      </c>
      <c r="E242" s="139">
        <v>1.306</v>
      </c>
      <c r="F242" s="140">
        <f t="shared" si="7"/>
        <v>1.3537600000000003</v>
      </c>
      <c r="G242" s="140">
        <f t="shared" si="6"/>
        <v>1.3567200000000008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/>
    </row>
    <row r="243" spans="3:19" x14ac:dyDescent="0.25">
      <c r="C243" s="137">
        <v>45099</v>
      </c>
      <c r="D243" s="138">
        <v>310.86500000000001</v>
      </c>
      <c r="E243" s="139">
        <v>1.3360000000000001</v>
      </c>
      <c r="F243" s="140">
        <f t="shared" si="7"/>
        <v>1.3501600000000002</v>
      </c>
      <c r="G243" s="140">
        <f t="shared" si="6"/>
        <v>1.3590900000000008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/>
    </row>
    <row r="244" spans="3:19" x14ac:dyDescent="0.25">
      <c r="C244" s="137">
        <v>45098</v>
      </c>
      <c r="D244" s="138">
        <v>414.416</v>
      </c>
      <c r="E244" s="139">
        <v>1.357</v>
      </c>
      <c r="F244" s="140">
        <f t="shared" si="7"/>
        <v>1.3459600000000003</v>
      </c>
      <c r="G244" s="140">
        <f t="shared" si="6"/>
        <v>1.3611800000000007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/>
    </row>
    <row r="245" spans="3:19" x14ac:dyDescent="0.25">
      <c r="C245" s="137">
        <v>45097</v>
      </c>
      <c r="D245" s="138">
        <v>332.63099999999997</v>
      </c>
      <c r="E245" s="139">
        <v>1.355</v>
      </c>
      <c r="F245" s="140">
        <f t="shared" si="7"/>
        <v>1.3406600000000004</v>
      </c>
      <c r="G245" s="140">
        <f t="shared" si="6"/>
        <v>1.3634000000000008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/>
    </row>
    <row r="246" spans="3:19" x14ac:dyDescent="0.25">
      <c r="C246" s="137">
        <v>45096</v>
      </c>
      <c r="D246" s="138">
        <v>3145.3040000000001</v>
      </c>
      <c r="E246" s="139">
        <v>1.4339999999999999</v>
      </c>
      <c r="F246" s="140">
        <f t="shared" si="7"/>
        <v>1.3366399999999998</v>
      </c>
      <c r="G246" s="140">
        <f t="shared" si="6"/>
        <v>1.3664200000000009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/>
    </row>
    <row r="247" spans="3:19" x14ac:dyDescent="0.25">
      <c r="C247" s="137">
        <v>45093</v>
      </c>
      <c r="D247" s="138">
        <v>466.71100000000001</v>
      </c>
      <c r="E247" s="139">
        <v>1.4339999999999999</v>
      </c>
      <c r="F247" s="140">
        <f t="shared" si="7"/>
        <v>1.33124</v>
      </c>
      <c r="G247" s="140">
        <f t="shared" si="6"/>
        <v>1.3691050000000007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/>
    </row>
    <row r="248" spans="3:19" x14ac:dyDescent="0.25">
      <c r="C248" s="137">
        <v>45092</v>
      </c>
      <c r="D248" s="138">
        <v>392.62400000000002</v>
      </c>
      <c r="E248" s="139">
        <v>1.51</v>
      </c>
      <c r="F248" s="140">
        <f t="shared" si="7"/>
        <v>1.32724</v>
      </c>
      <c r="G248" s="140">
        <f t="shared" si="6"/>
        <v>1.3717300000000008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/>
    </row>
    <row r="249" spans="3:19" x14ac:dyDescent="0.25">
      <c r="C249" s="137">
        <v>45091</v>
      </c>
      <c r="D249" s="138">
        <v>604.072</v>
      </c>
      <c r="E249" s="139">
        <v>1.514</v>
      </c>
      <c r="F249" s="140">
        <f t="shared" si="7"/>
        <v>1.3221799999999999</v>
      </c>
      <c r="G249" s="140">
        <f t="shared" si="6"/>
        <v>1.3740300000000008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/>
    </row>
    <row r="250" spans="3:19" x14ac:dyDescent="0.25">
      <c r="C250" s="137">
        <v>45090</v>
      </c>
      <c r="D250" s="138">
        <v>466.02600000000001</v>
      </c>
      <c r="E250" s="139">
        <v>1.474</v>
      </c>
      <c r="F250" s="140">
        <f t="shared" si="7"/>
        <v>1.3146199999999999</v>
      </c>
      <c r="G250" s="140">
        <f t="shared" si="6"/>
        <v>1.376410000000001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/>
    </row>
    <row r="251" spans="3:19" x14ac:dyDescent="0.25">
      <c r="C251" s="137">
        <v>45089</v>
      </c>
      <c r="D251" s="138">
        <v>313.495</v>
      </c>
      <c r="E251" s="139">
        <v>1.486</v>
      </c>
      <c r="F251" s="140">
        <f t="shared" si="7"/>
        <v>1.3070199999999996</v>
      </c>
      <c r="G251" s="140">
        <f t="shared" si="6"/>
        <v>1.3787900000000011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/>
    </row>
    <row r="252" spans="3:19" x14ac:dyDescent="0.25">
      <c r="C252" s="137">
        <v>45086</v>
      </c>
      <c r="D252" s="138">
        <v>446.23399999999998</v>
      </c>
      <c r="E252" s="139">
        <v>1.48</v>
      </c>
      <c r="F252" s="140">
        <f t="shared" si="7"/>
        <v>1.29904</v>
      </c>
      <c r="G252" s="140">
        <f t="shared" si="6"/>
        <v>1.3811250000000006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/>
    </row>
    <row r="253" spans="3:19" x14ac:dyDescent="0.25">
      <c r="C253" s="137">
        <v>45085</v>
      </c>
      <c r="D253" s="138">
        <v>268.596</v>
      </c>
      <c r="E253" s="139">
        <v>1.4850000000000001</v>
      </c>
      <c r="F253" s="140">
        <f t="shared" si="7"/>
        <v>1.2916999999999998</v>
      </c>
      <c r="G253" s="140">
        <f t="shared" si="6"/>
        <v>1.3835250000000008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/>
    </row>
    <row r="254" spans="3:19" x14ac:dyDescent="0.25">
      <c r="C254" s="137">
        <v>45084</v>
      </c>
      <c r="D254" s="138">
        <v>238.887</v>
      </c>
      <c r="E254" s="139">
        <v>1.4550000000000001</v>
      </c>
      <c r="F254" s="140">
        <f t="shared" si="7"/>
        <v>1.2833000000000001</v>
      </c>
      <c r="G254" s="140">
        <f t="shared" si="6"/>
        <v>1.3860150000000011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/>
    </row>
    <row r="255" spans="3:19" x14ac:dyDescent="0.25">
      <c r="C255" s="137">
        <v>45083</v>
      </c>
      <c r="D255" s="138">
        <v>466.87799999999999</v>
      </c>
      <c r="E255" s="139">
        <v>1.478</v>
      </c>
      <c r="F255" s="140">
        <f t="shared" si="7"/>
        <v>1.27504</v>
      </c>
      <c r="G255" s="140">
        <f t="shared" si="6"/>
        <v>1.3888400000000007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/>
    </row>
    <row r="256" spans="3:19" x14ac:dyDescent="0.25">
      <c r="C256" s="137">
        <v>45082</v>
      </c>
      <c r="D256" s="138">
        <v>815.85199999999998</v>
      </c>
      <c r="E256" s="139">
        <v>1.4339999999999999</v>
      </c>
      <c r="F256" s="140">
        <f t="shared" si="7"/>
        <v>1.2661</v>
      </c>
      <c r="G256" s="140">
        <f t="shared" si="6"/>
        <v>1.3919300000000008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/>
    </row>
    <row r="257" spans="3:19" x14ac:dyDescent="0.25">
      <c r="C257" s="137">
        <v>45079</v>
      </c>
      <c r="D257" s="138">
        <v>2021.5550000000001</v>
      </c>
      <c r="E257" s="139">
        <v>1.474</v>
      </c>
      <c r="F257" s="140">
        <f t="shared" si="7"/>
        <v>1.25834</v>
      </c>
      <c r="G257" s="140">
        <f t="shared" si="6"/>
        <v>1.3952100000000005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/>
    </row>
    <row r="258" spans="3:19" x14ac:dyDescent="0.25">
      <c r="C258" s="137">
        <v>45078</v>
      </c>
      <c r="D258" s="138">
        <v>547.25800000000004</v>
      </c>
      <c r="E258" s="139">
        <v>1.3520000000000001</v>
      </c>
      <c r="F258" s="140">
        <f t="shared" si="7"/>
        <v>1.25048</v>
      </c>
      <c r="G258" s="140">
        <f t="shared" si="6"/>
        <v>1.3984200000000004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/>
    </row>
    <row r="259" spans="3:19" x14ac:dyDescent="0.25">
      <c r="C259" s="137">
        <v>45077</v>
      </c>
      <c r="D259" s="138">
        <v>4359.2049999999999</v>
      </c>
      <c r="E259" s="139">
        <v>1.35</v>
      </c>
      <c r="F259" s="140">
        <f t="shared" si="7"/>
        <v>1.2467800000000002</v>
      </c>
      <c r="G259" s="140">
        <f t="shared" si="6"/>
        <v>1.4019900000000005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/>
    </row>
    <row r="260" spans="3:19" x14ac:dyDescent="0.25">
      <c r="C260" s="137">
        <v>45076</v>
      </c>
      <c r="D260" s="138">
        <v>1223.6859999999999</v>
      </c>
      <c r="E260" s="139">
        <v>1.349</v>
      </c>
      <c r="F260" s="140">
        <f t="shared" si="7"/>
        <v>1.24356</v>
      </c>
      <c r="G260" s="140">
        <f t="shared" si="6"/>
        <v>1.4056600000000001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/>
    </row>
    <row r="261" spans="3:19" x14ac:dyDescent="0.25">
      <c r="C261" s="137">
        <v>45072</v>
      </c>
      <c r="D261" s="138">
        <v>2766.8470000000002</v>
      </c>
      <c r="E261" s="139">
        <v>1.35</v>
      </c>
      <c r="F261" s="140">
        <f t="shared" si="7"/>
        <v>1.2419200000000004</v>
      </c>
      <c r="G261" s="140">
        <f t="shared" si="6"/>
        <v>1.4087850000000004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/>
    </row>
    <row r="262" spans="3:19" x14ac:dyDescent="0.25">
      <c r="C262" s="137">
        <v>45071</v>
      </c>
      <c r="D262" s="138">
        <v>627.43299999999999</v>
      </c>
      <c r="E262" s="139">
        <v>1.355</v>
      </c>
      <c r="F262" s="140">
        <f t="shared" si="7"/>
        <v>1.2397800000000005</v>
      </c>
      <c r="G262" s="140">
        <f t="shared" si="6"/>
        <v>1.412015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/>
    </row>
    <row r="263" spans="3:19" x14ac:dyDescent="0.25">
      <c r="C263" s="137">
        <v>45070</v>
      </c>
      <c r="D263" s="138">
        <v>782.827</v>
      </c>
      <c r="E263" s="139">
        <v>1.333</v>
      </c>
      <c r="F263" s="140">
        <f t="shared" si="7"/>
        <v>1.2378400000000005</v>
      </c>
      <c r="G263" s="140">
        <f t="shared" ref="G263:G326" si="8">IF($E263="","",IF(COUNT($E263:$E462)=200,AVERAGE($E263:$E462),NA()))</f>
        <v>1.415165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/>
    </row>
    <row r="264" spans="3:19" x14ac:dyDescent="0.25">
      <c r="C264" s="137">
        <v>45069</v>
      </c>
      <c r="D264" s="138">
        <v>499.32299999999998</v>
      </c>
      <c r="E264" s="139">
        <v>1.3580000000000001</v>
      </c>
      <c r="F264" s="140">
        <f t="shared" ref="F264:F327" si="9">IF($E264="","",IF(COUNT($E264:$E313)=50,AVERAGE($E264:$E313),NA()))</f>
        <v>1.2375800000000006</v>
      </c>
      <c r="G264" s="140">
        <f t="shared" si="8"/>
        <v>1.4185600000000003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/>
    </row>
    <row r="265" spans="3:19" x14ac:dyDescent="0.25">
      <c r="C265" s="137">
        <v>45068</v>
      </c>
      <c r="D265" s="138">
        <v>321.62299999999999</v>
      </c>
      <c r="E265" s="139">
        <v>1.3640000000000001</v>
      </c>
      <c r="F265" s="140">
        <f t="shared" si="9"/>
        <v>1.2362400000000004</v>
      </c>
      <c r="G265" s="140">
        <f t="shared" si="8"/>
        <v>1.4218900000000003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/>
    </row>
    <row r="266" spans="3:19" x14ac:dyDescent="0.25">
      <c r="C266" s="137">
        <v>45065</v>
      </c>
      <c r="D266" s="138">
        <v>603</v>
      </c>
      <c r="E266" s="139">
        <v>1.3560000000000001</v>
      </c>
      <c r="F266" s="140">
        <f t="shared" si="9"/>
        <v>1.2345600000000003</v>
      </c>
      <c r="G266" s="140">
        <f t="shared" si="8"/>
        <v>1.4252100000000005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/>
    </row>
    <row r="267" spans="3:19" x14ac:dyDescent="0.25">
      <c r="C267" s="137">
        <v>45064</v>
      </c>
      <c r="D267" s="138">
        <v>247.00399999999999</v>
      </c>
      <c r="E267" s="139">
        <v>1.3340000000000001</v>
      </c>
      <c r="F267" s="140">
        <f t="shared" si="9"/>
        <v>1.2331800000000004</v>
      </c>
      <c r="G267" s="140">
        <f t="shared" si="8"/>
        <v>1.4286500000000004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/>
    </row>
    <row r="268" spans="3:19" x14ac:dyDescent="0.25">
      <c r="C268" s="137">
        <v>45063</v>
      </c>
      <c r="D268" s="138">
        <v>436.49900000000002</v>
      </c>
      <c r="E268" s="139">
        <v>1.2909999999999999</v>
      </c>
      <c r="F268" s="140">
        <f t="shared" si="9"/>
        <v>1.2305000000000004</v>
      </c>
      <c r="G268" s="140">
        <f t="shared" si="8"/>
        <v>1.4323600000000005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/>
    </row>
    <row r="269" spans="3:19" x14ac:dyDescent="0.25">
      <c r="C269" s="137">
        <v>45062</v>
      </c>
      <c r="D269" s="138">
        <v>482.56599999999997</v>
      </c>
      <c r="E269" s="139">
        <v>1.2969999999999999</v>
      </c>
      <c r="F269" s="140">
        <f t="shared" si="9"/>
        <v>1.2280000000000002</v>
      </c>
      <c r="G269" s="140">
        <f t="shared" si="8"/>
        <v>1.4357950000000002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/>
    </row>
    <row r="270" spans="3:19" x14ac:dyDescent="0.25">
      <c r="C270" s="137">
        <v>45061</v>
      </c>
      <c r="D270" s="138">
        <v>402.93400000000003</v>
      </c>
      <c r="E270" s="139">
        <v>1.323</v>
      </c>
      <c r="F270" s="140">
        <f t="shared" si="9"/>
        <v>1.2245600000000003</v>
      </c>
      <c r="G270" s="140">
        <f t="shared" si="8"/>
        <v>1.4392550000000002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/>
    </row>
    <row r="271" spans="3:19" x14ac:dyDescent="0.25">
      <c r="C271" s="137">
        <v>45058</v>
      </c>
      <c r="D271" s="138">
        <v>281.50299999999999</v>
      </c>
      <c r="E271" s="139">
        <v>1.319</v>
      </c>
      <c r="F271" s="140">
        <f t="shared" si="9"/>
        <v>1.2215800000000003</v>
      </c>
      <c r="G271" s="140">
        <f t="shared" si="8"/>
        <v>1.4424700000000001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/>
    </row>
    <row r="272" spans="3:19" x14ac:dyDescent="0.25">
      <c r="C272" s="137">
        <v>45057</v>
      </c>
      <c r="D272" s="138">
        <v>414.53100000000001</v>
      </c>
      <c r="E272" s="139">
        <v>1.325</v>
      </c>
      <c r="F272" s="140">
        <f t="shared" si="9"/>
        <v>1.2187400000000002</v>
      </c>
      <c r="G272" s="140">
        <f t="shared" si="8"/>
        <v>1.4458400000000002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/>
    </row>
    <row r="273" spans="3:19" x14ac:dyDescent="0.25">
      <c r="C273" s="137">
        <v>45056</v>
      </c>
      <c r="D273" s="138">
        <v>538.21100000000001</v>
      </c>
      <c r="E273" s="139">
        <v>1.3440000000000001</v>
      </c>
      <c r="F273" s="140">
        <f t="shared" si="9"/>
        <v>1.2151200000000002</v>
      </c>
      <c r="G273" s="140">
        <f t="shared" si="8"/>
        <v>1.4493450000000003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/>
    </row>
    <row r="274" spans="3:19" x14ac:dyDescent="0.25">
      <c r="C274" s="137">
        <v>45055</v>
      </c>
      <c r="D274" s="138">
        <v>397.37900000000002</v>
      </c>
      <c r="E274" s="139">
        <v>1.337</v>
      </c>
      <c r="F274" s="140">
        <f t="shared" si="9"/>
        <v>1.2107000000000001</v>
      </c>
      <c r="G274" s="140">
        <f t="shared" si="8"/>
        <v>1.4527750000000004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/>
    </row>
    <row r="275" spans="3:19" x14ac:dyDescent="0.25">
      <c r="C275" s="137">
        <v>45051</v>
      </c>
      <c r="D275" s="138">
        <v>656.73599999999999</v>
      </c>
      <c r="E275" s="139">
        <v>1.373</v>
      </c>
      <c r="F275" s="140">
        <f t="shared" si="9"/>
        <v>1.2058200000000001</v>
      </c>
      <c r="G275" s="140">
        <f t="shared" si="8"/>
        <v>1.4560900000000003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/>
    </row>
    <row r="276" spans="3:19" x14ac:dyDescent="0.25">
      <c r="C276" s="137">
        <v>45050</v>
      </c>
      <c r="D276" s="138">
        <v>388.44499999999999</v>
      </c>
      <c r="E276" s="139">
        <v>1.3560000000000001</v>
      </c>
      <c r="F276" s="140">
        <f t="shared" si="9"/>
        <v>1.2002400000000002</v>
      </c>
      <c r="G276" s="140">
        <f t="shared" si="8"/>
        <v>1.4593750000000005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/>
    </row>
    <row r="277" spans="3:19" x14ac:dyDescent="0.25">
      <c r="C277" s="137">
        <v>45049</v>
      </c>
      <c r="D277" s="138">
        <v>404.863</v>
      </c>
      <c r="E277" s="139">
        <v>1.3540000000000001</v>
      </c>
      <c r="F277" s="140">
        <f t="shared" si="9"/>
        <v>1.1959600000000004</v>
      </c>
      <c r="G277" s="140">
        <f t="shared" si="8"/>
        <v>1.4624050000000006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/>
    </row>
    <row r="278" spans="3:19" x14ac:dyDescent="0.25">
      <c r="C278" s="137">
        <v>45048</v>
      </c>
      <c r="D278" s="138">
        <v>725.11099999999999</v>
      </c>
      <c r="E278" s="139">
        <v>1.35</v>
      </c>
      <c r="F278" s="140">
        <f t="shared" si="9"/>
        <v>1.1926600000000003</v>
      </c>
      <c r="G278" s="140">
        <f t="shared" si="8"/>
        <v>1.4649850000000004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/>
    </row>
    <row r="279" spans="3:19" x14ac:dyDescent="0.25">
      <c r="C279" s="137">
        <v>45044</v>
      </c>
      <c r="D279" s="138">
        <v>553.84299999999996</v>
      </c>
      <c r="E279" s="139">
        <v>1.369</v>
      </c>
      <c r="F279" s="140">
        <f t="shared" si="9"/>
        <v>1.1902600000000001</v>
      </c>
      <c r="G279" s="140">
        <f t="shared" si="8"/>
        <v>1.4674750000000005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/>
    </row>
    <row r="280" spans="3:19" x14ac:dyDescent="0.25">
      <c r="C280" s="137">
        <v>45043</v>
      </c>
      <c r="D280" s="138">
        <v>1026.778</v>
      </c>
      <c r="E280" s="139">
        <v>1.341</v>
      </c>
      <c r="F280" s="140">
        <f t="shared" si="9"/>
        <v>1.1881200000000001</v>
      </c>
      <c r="G280" s="140">
        <f t="shared" si="8"/>
        <v>1.4703350000000006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/>
    </row>
    <row r="281" spans="3:19" x14ac:dyDescent="0.25">
      <c r="C281" s="137">
        <v>45042</v>
      </c>
      <c r="D281" s="138">
        <v>1336.6659999999999</v>
      </c>
      <c r="E281" s="139">
        <v>1.321</v>
      </c>
      <c r="F281" s="140">
        <f t="shared" si="9"/>
        <v>1.1862599999999999</v>
      </c>
      <c r="G281" s="140">
        <f t="shared" si="8"/>
        <v>1.4736100000000005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/>
    </row>
    <row r="282" spans="3:19" x14ac:dyDescent="0.25">
      <c r="C282" s="137">
        <v>45041</v>
      </c>
      <c r="D282" s="138">
        <v>339.25400000000002</v>
      </c>
      <c r="E282" s="139">
        <v>1.29</v>
      </c>
      <c r="F282" s="140">
        <f t="shared" si="9"/>
        <v>1.1854199999999999</v>
      </c>
      <c r="G282" s="140">
        <f t="shared" si="8"/>
        <v>1.4771350000000003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/>
    </row>
    <row r="283" spans="3:19" x14ac:dyDescent="0.25">
      <c r="C283" s="137">
        <v>45040</v>
      </c>
      <c r="D283" s="138">
        <v>340.363</v>
      </c>
      <c r="E283" s="139">
        <v>1.327</v>
      </c>
      <c r="F283" s="140">
        <f t="shared" si="9"/>
        <v>1.1850200000000002</v>
      </c>
      <c r="G283" s="140">
        <f t="shared" si="8"/>
        <v>1.4810950000000003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/>
    </row>
    <row r="284" spans="3:19" x14ac:dyDescent="0.25">
      <c r="C284" s="137">
        <v>45037</v>
      </c>
      <c r="D284" s="138">
        <v>517.57799999999997</v>
      </c>
      <c r="E284" s="139">
        <v>1.2969999999999999</v>
      </c>
      <c r="F284" s="140">
        <f t="shared" si="9"/>
        <v>1.18418</v>
      </c>
      <c r="G284" s="140">
        <f t="shared" si="8"/>
        <v>1.4850400000000006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/>
    </row>
    <row r="285" spans="3:19" x14ac:dyDescent="0.25">
      <c r="C285" s="137">
        <v>45036</v>
      </c>
      <c r="D285" s="138">
        <v>543.62699999999995</v>
      </c>
      <c r="E285" s="139">
        <v>1.2849999999999999</v>
      </c>
      <c r="F285" s="140">
        <f t="shared" si="9"/>
        <v>1.1837</v>
      </c>
      <c r="G285" s="140">
        <f t="shared" si="8"/>
        <v>1.4892250000000005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/>
    </row>
    <row r="286" spans="3:19" x14ac:dyDescent="0.25">
      <c r="C286" s="137">
        <v>45035</v>
      </c>
      <c r="D286" s="138">
        <v>1013.9829999999999</v>
      </c>
      <c r="E286" s="139">
        <v>1.2829999999999999</v>
      </c>
      <c r="F286" s="140">
        <f t="shared" si="9"/>
        <v>1.1833799999999999</v>
      </c>
      <c r="G286" s="140">
        <f t="shared" si="8"/>
        <v>1.4933600000000005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/>
    </row>
    <row r="287" spans="3:19" x14ac:dyDescent="0.25">
      <c r="C287" s="137">
        <v>45034</v>
      </c>
      <c r="D287" s="138">
        <v>807.51199999999994</v>
      </c>
      <c r="E287" s="139">
        <v>1.2829999999999999</v>
      </c>
      <c r="F287" s="140">
        <f t="shared" si="9"/>
        <v>1.1832599999999998</v>
      </c>
      <c r="G287" s="140">
        <f t="shared" si="8"/>
        <v>1.4975950000000002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/>
    </row>
    <row r="288" spans="3:19" x14ac:dyDescent="0.25">
      <c r="C288" s="137">
        <v>45033</v>
      </c>
      <c r="D288" s="138">
        <v>978.87599999999998</v>
      </c>
      <c r="E288" s="139">
        <v>1.25</v>
      </c>
      <c r="F288" s="140">
        <f t="shared" si="9"/>
        <v>1.1840000000000002</v>
      </c>
      <c r="G288" s="140">
        <f t="shared" si="8"/>
        <v>1.5026300000000006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/>
    </row>
    <row r="289" spans="3:19" x14ac:dyDescent="0.25">
      <c r="C289" s="137">
        <v>45030</v>
      </c>
      <c r="D289" s="138">
        <v>657.46699999999998</v>
      </c>
      <c r="E289" s="139">
        <v>1.1970000000000001</v>
      </c>
      <c r="F289" s="140">
        <f t="shared" si="9"/>
        <v>1.18584</v>
      </c>
      <c r="G289" s="140">
        <f t="shared" si="8"/>
        <v>1.5076600000000002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/>
    </row>
    <row r="290" spans="3:19" x14ac:dyDescent="0.25">
      <c r="C290" s="137">
        <v>45029</v>
      </c>
      <c r="D290" s="138">
        <v>3521.1439999999998</v>
      </c>
      <c r="E290" s="139">
        <v>1.1559999999999999</v>
      </c>
      <c r="F290" s="140">
        <f t="shared" si="9"/>
        <v>1.1868999999999996</v>
      </c>
      <c r="G290" s="140">
        <f t="shared" si="8"/>
        <v>1.5134850000000002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/>
    </row>
    <row r="291" spans="3:19" x14ac:dyDescent="0.25">
      <c r="C291" s="137">
        <v>45028</v>
      </c>
      <c r="D291" s="138">
        <v>817.51800000000003</v>
      </c>
      <c r="E291" s="139">
        <v>1.107</v>
      </c>
      <c r="F291" s="140">
        <f t="shared" si="9"/>
        <v>1.1878799999999998</v>
      </c>
      <c r="G291" s="140">
        <f t="shared" si="8"/>
        <v>1.5199550000000002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/>
    </row>
    <row r="292" spans="3:19" x14ac:dyDescent="0.25">
      <c r="C292" s="137">
        <v>45027</v>
      </c>
      <c r="D292" s="138">
        <v>750.98599999999999</v>
      </c>
      <c r="E292" s="139">
        <v>1.1259999999999999</v>
      </c>
      <c r="F292" s="140">
        <f t="shared" si="9"/>
        <v>1.1892799999999999</v>
      </c>
      <c r="G292" s="140">
        <f t="shared" si="8"/>
        <v>1.5265300000000002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/>
    </row>
    <row r="293" spans="3:19" x14ac:dyDescent="0.25">
      <c r="C293" s="137">
        <v>45022</v>
      </c>
      <c r="D293" s="138">
        <v>935.01199999999994</v>
      </c>
      <c r="E293" s="139">
        <v>1.1259999999999999</v>
      </c>
      <c r="F293" s="140">
        <f t="shared" si="9"/>
        <v>1.1898600000000001</v>
      </c>
      <c r="G293" s="140">
        <f t="shared" si="8"/>
        <v>1.5330100000000004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/>
    </row>
    <row r="294" spans="3:19" x14ac:dyDescent="0.25">
      <c r="C294" s="137">
        <v>45021</v>
      </c>
      <c r="D294" s="138">
        <v>1516.5119999999999</v>
      </c>
      <c r="E294" s="139">
        <v>1.0920000000000001</v>
      </c>
      <c r="F294" s="140">
        <f t="shared" si="9"/>
        <v>1.1903999999999999</v>
      </c>
      <c r="G294" s="140">
        <f t="shared" si="8"/>
        <v>1.5391200000000007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/>
    </row>
    <row r="295" spans="3:19" x14ac:dyDescent="0.25">
      <c r="C295" s="137">
        <v>45020</v>
      </c>
      <c r="D295" s="138">
        <v>857.41499999999996</v>
      </c>
      <c r="E295" s="139">
        <v>1.1539999999999999</v>
      </c>
      <c r="F295" s="140">
        <f t="shared" si="9"/>
        <v>1.19156</v>
      </c>
      <c r="G295" s="140">
        <f t="shared" si="8"/>
        <v>1.5451000000000006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/>
    </row>
    <row r="296" spans="3:19" x14ac:dyDescent="0.25">
      <c r="C296" s="137">
        <v>45019</v>
      </c>
      <c r="D296" s="138">
        <v>1519.3889999999999</v>
      </c>
      <c r="E296" s="139">
        <v>1.1639999999999999</v>
      </c>
      <c r="F296" s="140">
        <f t="shared" si="9"/>
        <v>1.19208</v>
      </c>
      <c r="G296" s="140">
        <f t="shared" si="8"/>
        <v>1.5503800000000003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/>
    </row>
    <row r="297" spans="3:19" x14ac:dyDescent="0.25">
      <c r="C297" s="137">
        <v>45016</v>
      </c>
      <c r="D297" s="138">
        <v>2474.5619999999999</v>
      </c>
      <c r="E297" s="139">
        <v>1.234</v>
      </c>
      <c r="F297" s="140">
        <f t="shared" si="9"/>
        <v>1.1925399999999999</v>
      </c>
      <c r="G297" s="140">
        <f t="shared" si="8"/>
        <v>1.5555800000000004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/>
    </row>
    <row r="298" spans="3:19" x14ac:dyDescent="0.25">
      <c r="C298" s="137">
        <v>45015</v>
      </c>
      <c r="D298" s="138">
        <v>4574.4570000000003</v>
      </c>
      <c r="E298" s="139">
        <v>1.2569999999999999</v>
      </c>
      <c r="F298" s="140">
        <f t="shared" si="9"/>
        <v>1.1911599999999998</v>
      </c>
      <c r="G298" s="140">
        <f t="shared" si="8"/>
        <v>1.5599100000000008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/>
    </row>
    <row r="299" spans="3:19" x14ac:dyDescent="0.25">
      <c r="C299" s="137">
        <v>45014</v>
      </c>
      <c r="D299" s="138">
        <v>2685.1</v>
      </c>
      <c r="E299" s="139">
        <v>1.1359999999999999</v>
      </c>
      <c r="F299" s="140">
        <f t="shared" si="9"/>
        <v>1.1882399999999997</v>
      </c>
      <c r="G299" s="140">
        <f t="shared" si="8"/>
        <v>1.5638750000000003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/>
    </row>
    <row r="300" spans="3:19" x14ac:dyDescent="0.25">
      <c r="C300" s="137">
        <v>45013</v>
      </c>
      <c r="D300" s="138">
        <v>2459.152</v>
      </c>
      <c r="E300" s="139">
        <v>1.0940000000000001</v>
      </c>
      <c r="F300" s="140">
        <f t="shared" si="9"/>
        <v>1.1881999999999997</v>
      </c>
      <c r="G300" s="140">
        <f t="shared" si="8"/>
        <v>1.5694350000000006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/>
    </row>
    <row r="301" spans="3:19" x14ac:dyDescent="0.25">
      <c r="C301" s="137">
        <v>45012</v>
      </c>
      <c r="D301" s="138">
        <v>3653.654</v>
      </c>
      <c r="E301" s="139">
        <v>1.087</v>
      </c>
      <c r="F301" s="140">
        <f t="shared" si="9"/>
        <v>1.1896599999999997</v>
      </c>
      <c r="G301" s="140">
        <f t="shared" si="8"/>
        <v>1.5750450000000007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/>
    </row>
    <row r="302" spans="3:19" x14ac:dyDescent="0.25">
      <c r="C302" s="137">
        <v>45009</v>
      </c>
      <c r="D302" s="138">
        <v>4413.6000000000004</v>
      </c>
      <c r="E302" s="139">
        <v>1.113</v>
      </c>
      <c r="F302" s="140">
        <f t="shared" si="9"/>
        <v>1.1913999999999998</v>
      </c>
      <c r="G302" s="140">
        <f t="shared" si="8"/>
        <v>1.5809900000000008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/>
    </row>
    <row r="303" spans="3:19" x14ac:dyDescent="0.25">
      <c r="C303" s="137">
        <v>45008</v>
      </c>
      <c r="D303" s="138">
        <v>667.39400000000001</v>
      </c>
      <c r="E303" s="139">
        <v>1.0649999999999999</v>
      </c>
      <c r="F303" s="140">
        <f t="shared" si="9"/>
        <v>1.1924999999999997</v>
      </c>
      <c r="G303" s="140">
        <f t="shared" si="8"/>
        <v>1.5876750000000006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/>
    </row>
    <row r="304" spans="3:19" x14ac:dyDescent="0.25">
      <c r="C304" s="137">
        <v>45007</v>
      </c>
      <c r="D304" s="138">
        <v>732.33699999999999</v>
      </c>
      <c r="E304" s="139">
        <v>1.042</v>
      </c>
      <c r="F304" s="140">
        <f t="shared" si="9"/>
        <v>1.1956799999999996</v>
      </c>
      <c r="G304" s="140">
        <f t="shared" si="8"/>
        <v>1.5948500000000008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/>
    </row>
    <row r="305" spans="3:19" x14ac:dyDescent="0.25">
      <c r="C305" s="137">
        <v>45006</v>
      </c>
      <c r="D305" s="138">
        <v>1064.6880000000001</v>
      </c>
      <c r="E305" s="139">
        <v>1.0309999999999999</v>
      </c>
      <c r="F305" s="140">
        <f t="shared" si="9"/>
        <v>1.19878</v>
      </c>
      <c r="G305" s="140">
        <f t="shared" si="8"/>
        <v>1.602340000000001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/>
    </row>
    <row r="306" spans="3:19" x14ac:dyDescent="0.25">
      <c r="C306" s="137">
        <v>45005</v>
      </c>
      <c r="D306" s="138">
        <v>2788.6570000000002</v>
      </c>
      <c r="E306" s="139">
        <v>1.046</v>
      </c>
      <c r="F306" s="140">
        <f t="shared" si="9"/>
        <v>1.20204</v>
      </c>
      <c r="G306" s="140">
        <f t="shared" si="8"/>
        <v>1.6098450000000009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/>
    </row>
    <row r="307" spans="3:19" x14ac:dyDescent="0.25">
      <c r="C307" s="137">
        <v>45002</v>
      </c>
      <c r="D307" s="138">
        <v>12898.091</v>
      </c>
      <c r="E307" s="139">
        <v>1.081</v>
      </c>
      <c r="F307" s="140">
        <f t="shared" si="9"/>
        <v>1.2057999999999998</v>
      </c>
      <c r="G307" s="140">
        <f t="shared" si="8"/>
        <v>1.6173750000000009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/>
    </row>
    <row r="308" spans="3:19" x14ac:dyDescent="0.25">
      <c r="C308" s="137">
        <v>45001</v>
      </c>
      <c r="D308" s="138">
        <v>1267.817</v>
      </c>
      <c r="E308" s="139">
        <v>1.167</v>
      </c>
      <c r="F308" s="140">
        <f t="shared" si="9"/>
        <v>1.20868</v>
      </c>
      <c r="G308" s="140">
        <f t="shared" si="8"/>
        <v>1.624540000000001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/>
    </row>
    <row r="309" spans="3:19" x14ac:dyDescent="0.25">
      <c r="C309" s="137">
        <v>45000</v>
      </c>
      <c r="D309" s="138">
        <v>1716.32</v>
      </c>
      <c r="E309" s="139">
        <v>1.1890000000000001</v>
      </c>
      <c r="F309" s="140">
        <f t="shared" si="9"/>
        <v>1.2095799999999999</v>
      </c>
      <c r="G309" s="140">
        <f t="shared" si="8"/>
        <v>1.6316350000000008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/>
    </row>
    <row r="310" spans="3:19" x14ac:dyDescent="0.25">
      <c r="C310" s="137">
        <v>44999</v>
      </c>
      <c r="D310" s="138">
        <v>928.05899999999997</v>
      </c>
      <c r="E310" s="139">
        <v>1.2669999999999999</v>
      </c>
      <c r="F310" s="140">
        <f t="shared" si="9"/>
        <v>1.20892</v>
      </c>
      <c r="G310" s="140">
        <f t="shared" si="8"/>
        <v>1.638710000000001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/>
    </row>
    <row r="311" spans="3:19" x14ac:dyDescent="0.25">
      <c r="C311" s="137">
        <v>44998</v>
      </c>
      <c r="D311" s="138">
        <v>953.64599999999996</v>
      </c>
      <c r="E311" s="139">
        <v>1.2430000000000001</v>
      </c>
      <c r="F311" s="140">
        <f t="shared" si="9"/>
        <v>1.2062799999999998</v>
      </c>
      <c r="G311" s="140">
        <f t="shared" si="8"/>
        <v>1.6451650000000009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/>
    </row>
    <row r="312" spans="3:19" x14ac:dyDescent="0.25">
      <c r="C312" s="137">
        <v>44995</v>
      </c>
      <c r="D312" s="138">
        <v>6461.7969999999996</v>
      </c>
      <c r="E312" s="139">
        <v>1.258</v>
      </c>
      <c r="F312" s="140">
        <f t="shared" si="9"/>
        <v>1.2034799999999999</v>
      </c>
      <c r="G312" s="140">
        <f t="shared" si="8"/>
        <v>1.6525600000000009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/>
    </row>
    <row r="313" spans="3:19" x14ac:dyDescent="0.25">
      <c r="C313" s="137">
        <v>44994</v>
      </c>
      <c r="D313" s="138">
        <v>2473.9380000000001</v>
      </c>
      <c r="E313" s="139">
        <v>1.32</v>
      </c>
      <c r="F313" s="140">
        <f t="shared" si="9"/>
        <v>1.2007199999999998</v>
      </c>
      <c r="G313" s="140">
        <f t="shared" si="8"/>
        <v>1.6593700000000009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/>
    </row>
    <row r="314" spans="3:19" x14ac:dyDescent="0.25">
      <c r="C314" s="137">
        <v>44993</v>
      </c>
      <c r="D314" s="138">
        <v>1348.09</v>
      </c>
      <c r="E314" s="139">
        <v>1.2909999999999999</v>
      </c>
      <c r="F314" s="140">
        <f t="shared" si="9"/>
        <v>1.1960199999999999</v>
      </c>
      <c r="G314" s="140">
        <f t="shared" si="8"/>
        <v>1.665830000000001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/>
    </row>
    <row r="315" spans="3:19" x14ac:dyDescent="0.25">
      <c r="C315" s="137">
        <v>44992</v>
      </c>
      <c r="D315" s="138">
        <v>3877.9110000000001</v>
      </c>
      <c r="E315" s="139">
        <v>1.28</v>
      </c>
      <c r="F315" s="140">
        <f t="shared" si="9"/>
        <v>1.1921399999999998</v>
      </c>
      <c r="G315" s="140">
        <f t="shared" si="8"/>
        <v>1.6724350000000012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/>
    </row>
    <row r="316" spans="3:19" x14ac:dyDescent="0.25">
      <c r="C316" s="137">
        <v>44991</v>
      </c>
      <c r="D316" s="138">
        <v>8210.7630000000008</v>
      </c>
      <c r="E316" s="139">
        <v>1.2869999999999999</v>
      </c>
      <c r="F316" s="140">
        <f t="shared" si="9"/>
        <v>1.1880599999999999</v>
      </c>
      <c r="G316" s="140">
        <f t="shared" si="8"/>
        <v>1.6777850000000014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/>
    </row>
    <row r="317" spans="3:19" x14ac:dyDescent="0.25">
      <c r="C317" s="137">
        <v>44988</v>
      </c>
      <c r="D317" s="138">
        <v>4553.6289999999999</v>
      </c>
      <c r="E317" s="139">
        <v>1.2</v>
      </c>
      <c r="F317" s="140">
        <f t="shared" si="9"/>
        <v>1.18394</v>
      </c>
      <c r="G317" s="140">
        <f t="shared" si="8"/>
        <v>1.6831600000000018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/>
    </row>
    <row r="318" spans="3:19" x14ac:dyDescent="0.25">
      <c r="C318" s="137">
        <v>44987</v>
      </c>
      <c r="D318" s="138">
        <v>1704.0239999999999</v>
      </c>
      <c r="E318" s="139">
        <v>1.1659999999999999</v>
      </c>
      <c r="F318" s="140">
        <f t="shared" si="9"/>
        <v>1.1813</v>
      </c>
      <c r="G318" s="140">
        <f t="shared" si="8"/>
        <v>1.6889800000000017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/>
    </row>
    <row r="319" spans="3:19" x14ac:dyDescent="0.25">
      <c r="C319" s="137">
        <v>44986</v>
      </c>
      <c r="D319" s="138">
        <v>1020.224</v>
      </c>
      <c r="E319" s="139">
        <v>1.125</v>
      </c>
      <c r="F319" s="140">
        <f t="shared" si="9"/>
        <v>1.1797800000000001</v>
      </c>
      <c r="G319" s="140">
        <f t="shared" si="8"/>
        <v>1.6955000000000018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/>
    </row>
    <row r="320" spans="3:19" x14ac:dyDescent="0.25">
      <c r="C320" s="137">
        <v>44985</v>
      </c>
      <c r="D320" s="138">
        <v>1148.9770000000001</v>
      </c>
      <c r="E320" s="139">
        <v>1.1739999999999999</v>
      </c>
      <c r="F320" s="140">
        <f t="shared" si="9"/>
        <v>1.1789000000000001</v>
      </c>
      <c r="G320" s="140">
        <f t="shared" si="8"/>
        <v>1.7020250000000019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/>
    </row>
    <row r="321" spans="3:19" x14ac:dyDescent="0.25">
      <c r="C321" s="137">
        <v>44984</v>
      </c>
      <c r="D321" s="138">
        <v>7296.3890000000001</v>
      </c>
      <c r="E321" s="139">
        <v>1.177</v>
      </c>
      <c r="F321" s="140">
        <f t="shared" si="9"/>
        <v>1.1780400000000002</v>
      </c>
      <c r="G321" s="140">
        <f t="shared" si="8"/>
        <v>1.7081450000000018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/>
    </row>
    <row r="322" spans="3:19" x14ac:dyDescent="0.25">
      <c r="C322" s="137">
        <v>44981</v>
      </c>
      <c r="D322" s="138">
        <v>1034.6510000000001</v>
      </c>
      <c r="E322" s="139">
        <v>1.1439999999999999</v>
      </c>
      <c r="F322" s="140">
        <f t="shared" si="9"/>
        <v>1.1770000000000003</v>
      </c>
      <c r="G322" s="140">
        <f t="shared" si="8"/>
        <v>1.7130900000000018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/>
    </row>
    <row r="323" spans="3:19" x14ac:dyDescent="0.25">
      <c r="C323" s="137">
        <v>44980</v>
      </c>
      <c r="D323" s="138">
        <v>1146.7049999999999</v>
      </c>
      <c r="E323" s="139">
        <v>1.123</v>
      </c>
      <c r="F323" s="140">
        <f t="shared" si="9"/>
        <v>1.1780000000000002</v>
      </c>
      <c r="G323" s="140">
        <f t="shared" si="8"/>
        <v>1.7181800000000016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/>
    </row>
    <row r="324" spans="3:19" x14ac:dyDescent="0.25">
      <c r="C324" s="137">
        <v>44979</v>
      </c>
      <c r="D324" s="138">
        <v>1841.7339999999999</v>
      </c>
      <c r="E324" s="139">
        <v>1.093</v>
      </c>
      <c r="F324" s="140">
        <f t="shared" si="9"/>
        <v>1.1803400000000004</v>
      </c>
      <c r="G324" s="140">
        <f t="shared" si="8"/>
        <v>1.7228650000000016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/>
    </row>
    <row r="325" spans="3:19" x14ac:dyDescent="0.25">
      <c r="C325" s="137">
        <v>44978</v>
      </c>
      <c r="D325" s="138">
        <v>916.80799999999999</v>
      </c>
      <c r="E325" s="139">
        <v>1.0940000000000001</v>
      </c>
      <c r="F325" s="140">
        <f t="shared" si="9"/>
        <v>1.1834800000000003</v>
      </c>
      <c r="G325" s="140">
        <f t="shared" si="8"/>
        <v>1.7276000000000016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/>
    </row>
    <row r="326" spans="3:19" x14ac:dyDescent="0.25">
      <c r="C326" s="137">
        <v>44977</v>
      </c>
      <c r="D326" s="138">
        <v>847.56</v>
      </c>
      <c r="E326" s="139">
        <v>1.1419999999999999</v>
      </c>
      <c r="F326" s="140">
        <f t="shared" si="9"/>
        <v>1.1877200000000003</v>
      </c>
      <c r="G326" s="140">
        <f t="shared" si="8"/>
        <v>1.7321800000000016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/>
    </row>
    <row r="327" spans="3:19" x14ac:dyDescent="0.25">
      <c r="C327" s="137">
        <v>44974</v>
      </c>
      <c r="D327" s="138">
        <v>1475.328</v>
      </c>
      <c r="E327" s="139">
        <v>1.1890000000000001</v>
      </c>
      <c r="F327" s="140">
        <f t="shared" si="9"/>
        <v>1.1924200000000003</v>
      </c>
      <c r="G327" s="140">
        <f t="shared" ref="G327:G390" si="10">IF($E327="","",IF(COUNT($E327:$E526)=200,AVERAGE($E327:$E526),NA()))</f>
        <v>1.7365500000000018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/>
    </row>
    <row r="328" spans="3:19" x14ac:dyDescent="0.25">
      <c r="C328" s="137">
        <v>44973</v>
      </c>
      <c r="D328" s="138">
        <v>1587.1959999999999</v>
      </c>
      <c r="E328" s="139">
        <v>1.23</v>
      </c>
      <c r="F328" s="140">
        <f t="shared" ref="F328:F391" si="11">IF($E328="","",IF(COUNT($E328:$E377)=50,AVERAGE($E328:$E377),NA()))</f>
        <v>1.1988800000000004</v>
      </c>
      <c r="G328" s="140">
        <f t="shared" si="10"/>
        <v>1.7404550000000016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/>
    </row>
    <row r="329" spans="3:19" x14ac:dyDescent="0.25">
      <c r="C329" s="137">
        <v>44972</v>
      </c>
      <c r="D329" s="138">
        <v>665.84799999999996</v>
      </c>
      <c r="E329" s="139">
        <v>1.262</v>
      </c>
      <c r="F329" s="140">
        <f t="shared" si="11"/>
        <v>1.2067800000000004</v>
      </c>
      <c r="G329" s="140">
        <f t="shared" si="10"/>
        <v>1.7441750000000018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/>
    </row>
    <row r="330" spans="3:19" x14ac:dyDescent="0.25">
      <c r="C330" s="137">
        <v>44971</v>
      </c>
      <c r="D330" s="138">
        <v>1547.431</v>
      </c>
      <c r="E330" s="139">
        <v>1.248</v>
      </c>
      <c r="F330" s="140">
        <f t="shared" si="11"/>
        <v>1.2141600000000004</v>
      </c>
      <c r="G330" s="140">
        <f t="shared" si="10"/>
        <v>1.7475350000000021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/>
    </row>
    <row r="331" spans="3:19" x14ac:dyDescent="0.25">
      <c r="C331" s="137">
        <v>44970</v>
      </c>
      <c r="D331" s="138">
        <v>316.88</v>
      </c>
      <c r="E331" s="139">
        <v>1.2789999999999999</v>
      </c>
      <c r="F331" s="140">
        <f t="shared" si="11"/>
        <v>1.2214800000000003</v>
      </c>
      <c r="G331" s="140">
        <f t="shared" si="10"/>
        <v>1.7512400000000017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/>
    </row>
    <row r="332" spans="3:19" x14ac:dyDescent="0.25">
      <c r="C332" s="137">
        <v>44967</v>
      </c>
      <c r="D332" s="138">
        <v>614.69399999999996</v>
      </c>
      <c r="E332" s="139">
        <v>1.27</v>
      </c>
      <c r="F332" s="140">
        <f t="shared" si="11"/>
        <v>1.2278600000000002</v>
      </c>
      <c r="G332" s="140">
        <f t="shared" si="10"/>
        <v>1.7543750000000018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/>
    </row>
    <row r="333" spans="3:19" x14ac:dyDescent="0.25">
      <c r="C333" s="137">
        <v>44966</v>
      </c>
      <c r="D333" s="138">
        <v>653.48299999999995</v>
      </c>
      <c r="E333" s="139">
        <v>1.2849999999999999</v>
      </c>
      <c r="F333" s="140">
        <f t="shared" si="11"/>
        <v>1.2337600000000002</v>
      </c>
      <c r="G333" s="140">
        <f t="shared" si="10"/>
        <v>1.7579750000000018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/>
    </row>
    <row r="334" spans="3:19" x14ac:dyDescent="0.25">
      <c r="C334" s="137">
        <v>44965</v>
      </c>
      <c r="D334" s="138">
        <v>408.95400000000001</v>
      </c>
      <c r="E334" s="139">
        <v>1.2729999999999999</v>
      </c>
      <c r="F334" s="140">
        <f t="shared" si="11"/>
        <v>1.2394600000000002</v>
      </c>
      <c r="G334" s="140">
        <f t="shared" si="10"/>
        <v>1.7616500000000013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/>
    </row>
    <row r="335" spans="3:19" x14ac:dyDescent="0.25">
      <c r="C335" s="137">
        <v>44964</v>
      </c>
      <c r="D335" s="138">
        <v>1316.7439999999999</v>
      </c>
      <c r="E335" s="139">
        <v>1.2689999999999999</v>
      </c>
      <c r="F335" s="140">
        <f t="shared" si="11"/>
        <v>1.2459200000000001</v>
      </c>
      <c r="G335" s="140">
        <f t="shared" si="10"/>
        <v>1.7655950000000016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/>
    </row>
    <row r="336" spans="3:19" x14ac:dyDescent="0.25">
      <c r="C336" s="137">
        <v>44963</v>
      </c>
      <c r="D336" s="138">
        <v>754.49800000000005</v>
      </c>
      <c r="E336" s="139">
        <v>1.2769999999999999</v>
      </c>
      <c r="F336" s="140">
        <f t="shared" si="11"/>
        <v>1.2543600000000004</v>
      </c>
      <c r="G336" s="140">
        <f t="shared" si="10"/>
        <v>1.7693200000000016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/>
    </row>
    <row r="337" spans="3:19" x14ac:dyDescent="0.25">
      <c r="C337" s="137">
        <v>44960</v>
      </c>
      <c r="D337" s="138">
        <v>823.11300000000006</v>
      </c>
      <c r="E337" s="139">
        <v>1.32</v>
      </c>
      <c r="F337" s="140">
        <f t="shared" si="11"/>
        <v>1.2629800000000002</v>
      </c>
      <c r="G337" s="140">
        <f t="shared" si="10"/>
        <v>1.7736350000000014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/>
    </row>
    <row r="338" spans="3:19" x14ac:dyDescent="0.25">
      <c r="C338" s="137">
        <v>44959</v>
      </c>
      <c r="D338" s="138">
        <v>1858.6310000000001</v>
      </c>
      <c r="E338" s="139">
        <v>1.3420000000000001</v>
      </c>
      <c r="F338" s="140">
        <f t="shared" si="11"/>
        <v>1.2695800000000002</v>
      </c>
      <c r="G338" s="140">
        <f t="shared" si="10"/>
        <v>1.7779550000000015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/>
    </row>
    <row r="339" spans="3:19" x14ac:dyDescent="0.25">
      <c r="C339" s="137">
        <v>44958</v>
      </c>
      <c r="D339" s="138">
        <v>1719.2180000000001</v>
      </c>
      <c r="E339" s="139">
        <v>1.25</v>
      </c>
      <c r="F339" s="140">
        <f t="shared" si="11"/>
        <v>1.2754600000000003</v>
      </c>
      <c r="G339" s="140">
        <f t="shared" si="10"/>
        <v>1.7823650000000015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/>
    </row>
    <row r="340" spans="3:19" x14ac:dyDescent="0.25">
      <c r="C340" s="137">
        <v>44957</v>
      </c>
      <c r="D340" s="138">
        <v>12421.083000000001</v>
      </c>
      <c r="E340" s="139">
        <v>1.2050000000000001</v>
      </c>
      <c r="F340" s="140">
        <f t="shared" si="11"/>
        <v>1.2830800000000002</v>
      </c>
      <c r="G340" s="140">
        <f t="shared" si="10"/>
        <v>1.7871950000000019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/>
    </row>
    <row r="341" spans="3:19" x14ac:dyDescent="0.25">
      <c r="C341" s="137">
        <v>44956</v>
      </c>
      <c r="D341" s="138">
        <v>469.38600000000002</v>
      </c>
      <c r="E341" s="139">
        <v>1.177</v>
      </c>
      <c r="F341" s="140">
        <f t="shared" si="11"/>
        <v>1.2919800000000004</v>
      </c>
      <c r="G341" s="140">
        <f t="shared" si="10"/>
        <v>1.7923100000000016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/>
    </row>
    <row r="342" spans="3:19" x14ac:dyDescent="0.25">
      <c r="C342" s="137">
        <v>44953</v>
      </c>
      <c r="D342" s="138">
        <v>324.02199999999999</v>
      </c>
      <c r="E342" s="139">
        <v>1.155</v>
      </c>
      <c r="F342" s="140">
        <f t="shared" si="11"/>
        <v>1.30122</v>
      </c>
      <c r="G342" s="140">
        <f t="shared" si="10"/>
        <v>1.7976050000000015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/>
    </row>
    <row r="343" spans="3:19" x14ac:dyDescent="0.25">
      <c r="C343" s="137">
        <v>44952</v>
      </c>
      <c r="D343" s="138">
        <v>506.50299999999999</v>
      </c>
      <c r="E343" s="139">
        <v>1.153</v>
      </c>
      <c r="F343" s="140">
        <f t="shared" si="11"/>
        <v>1.3125599999999999</v>
      </c>
      <c r="G343" s="140">
        <f t="shared" si="10"/>
        <v>1.8028400000000016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/>
    </row>
    <row r="344" spans="3:19" x14ac:dyDescent="0.25">
      <c r="C344" s="137">
        <v>44951</v>
      </c>
      <c r="D344" s="138">
        <v>396.17700000000002</v>
      </c>
      <c r="E344" s="139">
        <v>1.1499999999999999</v>
      </c>
      <c r="F344" s="140">
        <f t="shared" si="11"/>
        <v>1.3255600000000001</v>
      </c>
      <c r="G344" s="140">
        <f t="shared" si="10"/>
        <v>1.8076750000000019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/>
    </row>
    <row r="345" spans="3:19" x14ac:dyDescent="0.25">
      <c r="C345" s="137">
        <v>44950</v>
      </c>
      <c r="D345" s="138">
        <v>983.19</v>
      </c>
      <c r="E345" s="139">
        <v>1.18</v>
      </c>
      <c r="F345" s="140">
        <f t="shared" si="11"/>
        <v>1.3386800000000003</v>
      </c>
      <c r="G345" s="140">
        <f t="shared" si="10"/>
        <v>1.8124650000000018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/>
    </row>
    <row r="346" spans="3:19" x14ac:dyDescent="0.25">
      <c r="C346" s="137">
        <v>44949</v>
      </c>
      <c r="D346" s="138">
        <v>743.87</v>
      </c>
      <c r="E346" s="139">
        <v>1.1870000000000001</v>
      </c>
      <c r="F346" s="140">
        <f t="shared" si="11"/>
        <v>1.3476600000000003</v>
      </c>
      <c r="G346" s="140">
        <f t="shared" si="10"/>
        <v>1.8179050000000014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/>
    </row>
    <row r="347" spans="3:19" x14ac:dyDescent="0.25">
      <c r="C347" s="137">
        <v>44946</v>
      </c>
      <c r="D347" s="138">
        <v>486.01799999999997</v>
      </c>
      <c r="E347" s="139">
        <v>1.165</v>
      </c>
      <c r="F347" s="140">
        <f t="shared" si="11"/>
        <v>1.3539200000000002</v>
      </c>
      <c r="G347" s="140">
        <f t="shared" si="10"/>
        <v>1.8238700000000017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/>
    </row>
    <row r="348" spans="3:19" x14ac:dyDescent="0.25">
      <c r="C348" s="137">
        <v>44945</v>
      </c>
      <c r="D348" s="138">
        <v>1507.0329999999999</v>
      </c>
      <c r="E348" s="139">
        <v>1.111</v>
      </c>
      <c r="F348" s="140">
        <f t="shared" si="11"/>
        <v>1.3605399999999996</v>
      </c>
      <c r="G348" s="140">
        <f t="shared" si="10"/>
        <v>1.8297850000000018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/>
    </row>
    <row r="349" spans="3:19" x14ac:dyDescent="0.25">
      <c r="C349" s="137">
        <v>44944</v>
      </c>
      <c r="D349" s="138">
        <v>570.06200000000001</v>
      </c>
      <c r="E349" s="139">
        <v>1.1339999999999999</v>
      </c>
      <c r="F349" s="140">
        <f t="shared" si="11"/>
        <v>1.3668399999999996</v>
      </c>
      <c r="G349" s="140">
        <f t="shared" si="10"/>
        <v>1.8354300000000014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/>
    </row>
    <row r="350" spans="3:19" x14ac:dyDescent="0.25">
      <c r="C350" s="137">
        <v>44943</v>
      </c>
      <c r="D350" s="138">
        <v>1212.354</v>
      </c>
      <c r="E350" s="139">
        <v>1.167</v>
      </c>
      <c r="F350" s="140">
        <f t="shared" si="11"/>
        <v>1.3720599999999996</v>
      </c>
      <c r="G350" s="140">
        <f t="shared" si="10"/>
        <v>1.8406700000000016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/>
    </row>
    <row r="351" spans="3:19" x14ac:dyDescent="0.25">
      <c r="C351" s="137">
        <v>44942</v>
      </c>
      <c r="D351" s="138">
        <v>1729.7139999999999</v>
      </c>
      <c r="E351" s="139">
        <v>1.1739999999999999</v>
      </c>
      <c r="F351" s="140">
        <f t="shared" si="11"/>
        <v>1.3760999999999999</v>
      </c>
      <c r="G351" s="140">
        <f t="shared" si="10"/>
        <v>1.8461250000000016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/>
    </row>
    <row r="352" spans="3:19" x14ac:dyDescent="0.25">
      <c r="C352" s="137">
        <v>44939</v>
      </c>
      <c r="D352" s="138">
        <v>888.60500000000002</v>
      </c>
      <c r="E352" s="139">
        <v>1.1679999999999999</v>
      </c>
      <c r="F352" s="140">
        <f t="shared" si="11"/>
        <v>1.3814</v>
      </c>
      <c r="G352" s="140">
        <f t="shared" si="10"/>
        <v>1.8513850000000014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/>
    </row>
    <row r="353" spans="3:19" x14ac:dyDescent="0.25">
      <c r="C353" s="137">
        <v>44938</v>
      </c>
      <c r="D353" s="138">
        <v>1766.9010000000001</v>
      </c>
      <c r="E353" s="139">
        <v>1.224</v>
      </c>
      <c r="F353" s="140">
        <f t="shared" si="11"/>
        <v>1.3867399999999999</v>
      </c>
      <c r="G353" s="140">
        <f t="shared" si="10"/>
        <v>1.8561650000000016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/>
    </row>
    <row r="354" spans="3:19" x14ac:dyDescent="0.25">
      <c r="C354" s="137">
        <v>44937</v>
      </c>
      <c r="D354" s="138">
        <v>708.99800000000005</v>
      </c>
      <c r="E354" s="139">
        <v>1.1970000000000001</v>
      </c>
      <c r="F354" s="140">
        <f t="shared" si="11"/>
        <v>1.3897999999999999</v>
      </c>
      <c r="G354" s="140">
        <f t="shared" si="10"/>
        <v>1.8609950000000017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/>
    </row>
    <row r="355" spans="3:19" x14ac:dyDescent="0.25">
      <c r="C355" s="137">
        <v>44936</v>
      </c>
      <c r="D355" s="138">
        <v>2398.5189999999998</v>
      </c>
      <c r="E355" s="139">
        <v>1.194</v>
      </c>
      <c r="F355" s="140">
        <f t="shared" si="11"/>
        <v>1.3929</v>
      </c>
      <c r="G355" s="140">
        <f t="shared" si="10"/>
        <v>1.8660300000000019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/>
    </row>
    <row r="356" spans="3:19" x14ac:dyDescent="0.25">
      <c r="C356" s="137">
        <v>44935</v>
      </c>
      <c r="D356" s="138">
        <v>775.51</v>
      </c>
      <c r="E356" s="139">
        <v>1.234</v>
      </c>
      <c r="F356" s="140">
        <f t="shared" si="11"/>
        <v>1.3972000000000002</v>
      </c>
      <c r="G356" s="140">
        <f t="shared" si="10"/>
        <v>1.8714600000000017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/>
    </row>
    <row r="357" spans="3:19" x14ac:dyDescent="0.25">
      <c r="C357" s="137">
        <v>44932</v>
      </c>
      <c r="D357" s="138">
        <v>2028.7909999999999</v>
      </c>
      <c r="E357" s="139">
        <v>1.2250000000000001</v>
      </c>
      <c r="F357" s="140">
        <f t="shared" si="11"/>
        <v>1.39876</v>
      </c>
      <c r="G357" s="140">
        <f t="shared" si="10"/>
        <v>1.8764700000000014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/>
    </row>
    <row r="358" spans="3:19" x14ac:dyDescent="0.25">
      <c r="C358" s="137">
        <v>44931</v>
      </c>
      <c r="D358" s="138">
        <v>1246.9570000000001</v>
      </c>
      <c r="E358" s="139">
        <v>1.212</v>
      </c>
      <c r="F358" s="140">
        <f t="shared" si="11"/>
        <v>1.3996600000000001</v>
      </c>
      <c r="G358" s="140">
        <f t="shared" si="10"/>
        <v>1.8814950000000017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/>
    </row>
    <row r="359" spans="3:19" x14ac:dyDescent="0.25">
      <c r="C359" s="137">
        <v>44930</v>
      </c>
      <c r="D359" s="138">
        <v>1049.5219999999999</v>
      </c>
      <c r="E359" s="139">
        <v>1.1559999999999999</v>
      </c>
      <c r="F359" s="140">
        <f t="shared" si="11"/>
        <v>1.3995200000000003</v>
      </c>
      <c r="G359" s="140">
        <f t="shared" si="10"/>
        <v>1.8860750000000015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/>
    </row>
    <row r="360" spans="3:19" x14ac:dyDescent="0.25">
      <c r="C360" s="137">
        <v>44929</v>
      </c>
      <c r="D360" s="138">
        <v>748.83500000000004</v>
      </c>
      <c r="E360" s="139">
        <v>1.135</v>
      </c>
      <c r="F360" s="140">
        <f t="shared" si="11"/>
        <v>1.4017599999999999</v>
      </c>
      <c r="G360" s="140">
        <f t="shared" si="10"/>
        <v>1.8910650000000016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/>
    </row>
    <row r="361" spans="3:19" x14ac:dyDescent="0.25">
      <c r="C361" s="137">
        <v>44925</v>
      </c>
      <c r="D361" s="138">
        <v>421.28</v>
      </c>
      <c r="E361" s="139">
        <v>1.103</v>
      </c>
      <c r="F361" s="140">
        <f t="shared" si="11"/>
        <v>1.4053800000000001</v>
      </c>
      <c r="G361" s="140">
        <f t="shared" si="10"/>
        <v>1.8956700000000015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/>
    </row>
    <row r="362" spans="3:19" x14ac:dyDescent="0.25">
      <c r="C362" s="137">
        <v>44924</v>
      </c>
      <c r="D362" s="138">
        <v>2962.6669999999999</v>
      </c>
      <c r="E362" s="139">
        <v>1.1200000000000001</v>
      </c>
      <c r="F362" s="140">
        <f t="shared" si="11"/>
        <v>1.4094200000000001</v>
      </c>
      <c r="G362" s="140">
        <f t="shared" si="10"/>
        <v>1.9008050000000014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/>
    </row>
    <row r="363" spans="3:19" x14ac:dyDescent="0.25">
      <c r="C363" s="137">
        <v>44923</v>
      </c>
      <c r="D363" s="138">
        <v>868.69500000000005</v>
      </c>
      <c r="E363" s="139">
        <v>1.085</v>
      </c>
      <c r="F363" s="140">
        <f t="shared" si="11"/>
        <v>1.4144000000000003</v>
      </c>
      <c r="G363" s="140">
        <f t="shared" si="10"/>
        <v>1.9056750000000013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/>
    </row>
    <row r="364" spans="3:19" x14ac:dyDescent="0.25">
      <c r="C364" s="137">
        <v>44918</v>
      </c>
      <c r="D364" s="138">
        <v>257.77699999999999</v>
      </c>
      <c r="E364" s="139">
        <v>1.097</v>
      </c>
      <c r="F364" s="140">
        <f t="shared" si="11"/>
        <v>1.4189000000000005</v>
      </c>
      <c r="G364" s="140">
        <f t="shared" si="10"/>
        <v>1.9110300000000016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/>
    </row>
    <row r="365" spans="3:19" x14ac:dyDescent="0.25">
      <c r="C365" s="137">
        <v>44917</v>
      </c>
      <c r="D365" s="138">
        <v>839.59500000000003</v>
      </c>
      <c r="E365" s="139">
        <v>1.0760000000000001</v>
      </c>
      <c r="F365" s="140">
        <f t="shared" si="11"/>
        <v>1.4222600000000003</v>
      </c>
      <c r="G365" s="140">
        <f t="shared" si="10"/>
        <v>1.9162750000000015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/>
    </row>
    <row r="366" spans="3:19" x14ac:dyDescent="0.25">
      <c r="C366" s="137">
        <v>44916</v>
      </c>
      <c r="D366" s="138">
        <v>687.11300000000006</v>
      </c>
      <c r="E366" s="139">
        <v>1.081</v>
      </c>
      <c r="F366" s="140">
        <f t="shared" si="11"/>
        <v>1.42622</v>
      </c>
      <c r="G366" s="140">
        <f t="shared" si="10"/>
        <v>1.9210750000000016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/>
    </row>
    <row r="367" spans="3:19" x14ac:dyDescent="0.25">
      <c r="C367" s="137">
        <v>44915</v>
      </c>
      <c r="D367" s="138">
        <v>939.67899999999997</v>
      </c>
      <c r="E367" s="139">
        <v>1.0680000000000001</v>
      </c>
      <c r="F367" s="140">
        <f t="shared" si="11"/>
        <v>1.4301600000000001</v>
      </c>
      <c r="G367" s="140">
        <f t="shared" si="10"/>
        <v>1.9259600000000014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/>
    </row>
    <row r="368" spans="3:19" x14ac:dyDescent="0.25">
      <c r="C368" s="137">
        <v>44914</v>
      </c>
      <c r="D368" s="138">
        <v>1434.807</v>
      </c>
      <c r="E368" s="139">
        <v>1.0900000000000001</v>
      </c>
      <c r="F368" s="140">
        <f t="shared" si="11"/>
        <v>1.4360000000000002</v>
      </c>
      <c r="G368" s="140">
        <f t="shared" si="10"/>
        <v>1.9314100000000016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/>
    </row>
    <row r="369" spans="3:19" x14ac:dyDescent="0.25">
      <c r="C369" s="137">
        <v>44911</v>
      </c>
      <c r="D369" s="138">
        <v>5946.5029999999997</v>
      </c>
      <c r="E369" s="139">
        <v>1.081</v>
      </c>
      <c r="F369" s="140">
        <f t="shared" si="11"/>
        <v>1.4431600000000002</v>
      </c>
      <c r="G369" s="140">
        <f t="shared" si="10"/>
        <v>1.9371600000000018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/>
    </row>
    <row r="370" spans="3:19" x14ac:dyDescent="0.25">
      <c r="C370" s="137">
        <v>44910</v>
      </c>
      <c r="D370" s="138">
        <v>2917.9409999999998</v>
      </c>
      <c r="E370" s="139">
        <v>1.131</v>
      </c>
      <c r="F370" s="140">
        <f t="shared" si="11"/>
        <v>1.4515</v>
      </c>
      <c r="G370" s="140">
        <f t="shared" si="10"/>
        <v>1.9439050000000018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/>
    </row>
    <row r="371" spans="3:19" x14ac:dyDescent="0.25">
      <c r="C371" s="137">
        <v>44909</v>
      </c>
      <c r="D371" s="138">
        <v>3047.9050000000002</v>
      </c>
      <c r="E371" s="139">
        <v>1.125</v>
      </c>
      <c r="F371" s="140">
        <f t="shared" si="11"/>
        <v>1.46038</v>
      </c>
      <c r="G371" s="140">
        <f t="shared" si="10"/>
        <v>1.9508300000000021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/>
    </row>
    <row r="372" spans="3:19" x14ac:dyDescent="0.25">
      <c r="C372" s="137">
        <v>44908</v>
      </c>
      <c r="D372" s="138">
        <v>5845.3310000000001</v>
      </c>
      <c r="E372" s="139">
        <v>1.194</v>
      </c>
      <c r="F372" s="140">
        <f t="shared" si="11"/>
        <v>1.4700800000000001</v>
      </c>
      <c r="G372" s="140">
        <f t="shared" si="10"/>
        <v>1.9585250000000018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/>
    </row>
    <row r="373" spans="3:19" x14ac:dyDescent="0.25">
      <c r="C373" s="137">
        <v>44907</v>
      </c>
      <c r="D373" s="138">
        <v>4645.7120000000004</v>
      </c>
      <c r="E373" s="139">
        <v>1.24</v>
      </c>
      <c r="F373" s="140">
        <f t="shared" si="11"/>
        <v>1.4792000000000001</v>
      </c>
      <c r="G373" s="140">
        <f t="shared" si="10"/>
        <v>1.9657450000000016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/>
    </row>
    <row r="374" spans="3:19" x14ac:dyDescent="0.25">
      <c r="C374" s="137">
        <v>44904</v>
      </c>
      <c r="D374" s="138">
        <v>3578.0819999999999</v>
      </c>
      <c r="E374" s="139">
        <v>1.25</v>
      </c>
      <c r="F374" s="140">
        <f t="shared" si="11"/>
        <v>1.4859600000000004</v>
      </c>
      <c r="G374" s="140">
        <f t="shared" si="10"/>
        <v>1.9724550000000016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/>
    </row>
    <row r="375" spans="3:19" x14ac:dyDescent="0.25">
      <c r="C375" s="137">
        <v>44903</v>
      </c>
      <c r="D375" s="138">
        <v>2292.6979999999999</v>
      </c>
      <c r="E375" s="139">
        <v>1.306</v>
      </c>
      <c r="F375" s="140">
        <f t="shared" si="11"/>
        <v>1.4928600000000003</v>
      </c>
      <c r="G375" s="140">
        <f t="shared" si="10"/>
        <v>1.9791350000000016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/>
    </row>
    <row r="376" spans="3:19" x14ac:dyDescent="0.25">
      <c r="C376" s="137">
        <v>44902</v>
      </c>
      <c r="D376" s="138">
        <v>10995.481</v>
      </c>
      <c r="E376" s="139">
        <v>1.377</v>
      </c>
      <c r="F376" s="140">
        <f t="shared" si="11"/>
        <v>1.4974200000000004</v>
      </c>
      <c r="G376" s="140">
        <f t="shared" si="10"/>
        <v>1.9858550000000017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/>
    </row>
    <row r="377" spans="3:19" x14ac:dyDescent="0.25">
      <c r="C377" s="137">
        <v>44901</v>
      </c>
      <c r="D377" s="138">
        <v>3203.748</v>
      </c>
      <c r="E377" s="139">
        <v>1.512</v>
      </c>
      <c r="F377" s="140">
        <f t="shared" si="11"/>
        <v>1.5003800000000005</v>
      </c>
      <c r="G377" s="140">
        <f t="shared" si="10"/>
        <v>1.9921200000000017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/>
    </row>
    <row r="378" spans="3:19" x14ac:dyDescent="0.25">
      <c r="C378" s="137">
        <v>44900</v>
      </c>
      <c r="D378" s="138">
        <v>510.63200000000001</v>
      </c>
      <c r="E378" s="139">
        <v>1.625</v>
      </c>
      <c r="F378" s="140">
        <f t="shared" si="11"/>
        <v>1.5002600000000006</v>
      </c>
      <c r="G378" s="140">
        <f t="shared" si="10"/>
        <v>1.9983800000000016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/>
    </row>
    <row r="379" spans="3:19" x14ac:dyDescent="0.25">
      <c r="C379" s="137">
        <v>44897</v>
      </c>
      <c r="D379" s="138">
        <v>1508.623</v>
      </c>
      <c r="E379" s="139">
        <v>1.631</v>
      </c>
      <c r="F379" s="140">
        <f t="shared" si="11"/>
        <v>1.5000600000000006</v>
      </c>
      <c r="G379" s="140">
        <f t="shared" si="10"/>
        <v>2.0041650000000013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/>
    </row>
    <row r="380" spans="3:19" x14ac:dyDescent="0.25">
      <c r="C380" s="137">
        <v>44896</v>
      </c>
      <c r="D380" s="138">
        <v>1187.921</v>
      </c>
      <c r="E380" s="139">
        <v>1.6140000000000001</v>
      </c>
      <c r="F380" s="140">
        <f t="shared" si="11"/>
        <v>1.5012200000000002</v>
      </c>
      <c r="G380" s="140">
        <f t="shared" si="10"/>
        <v>2.009780000000001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/>
    </row>
    <row r="381" spans="3:19" x14ac:dyDescent="0.25">
      <c r="C381" s="137">
        <v>44895</v>
      </c>
      <c r="D381" s="138">
        <v>684.53300000000002</v>
      </c>
      <c r="E381" s="139">
        <v>1.5980000000000001</v>
      </c>
      <c r="F381" s="140">
        <f t="shared" si="11"/>
        <v>1.5056800000000008</v>
      </c>
      <c r="G381" s="140">
        <f t="shared" si="10"/>
        <v>2.015610000000001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/>
    </row>
    <row r="382" spans="3:19" x14ac:dyDescent="0.25">
      <c r="C382" s="137">
        <v>44894</v>
      </c>
      <c r="D382" s="138">
        <v>677.55200000000002</v>
      </c>
      <c r="E382" s="139">
        <v>1.5649999999999999</v>
      </c>
      <c r="F382" s="140">
        <f t="shared" si="11"/>
        <v>1.5114800000000006</v>
      </c>
      <c r="G382" s="140">
        <f t="shared" si="10"/>
        <v>2.0213300000000007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/>
    </row>
    <row r="383" spans="3:19" x14ac:dyDescent="0.25">
      <c r="C383" s="137">
        <v>44893</v>
      </c>
      <c r="D383" s="138">
        <v>464.89299999999997</v>
      </c>
      <c r="E383" s="139">
        <v>1.57</v>
      </c>
      <c r="F383" s="140">
        <f t="shared" si="11"/>
        <v>1.51718</v>
      </c>
      <c r="G383" s="140">
        <f t="shared" si="10"/>
        <v>2.027305000000001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/>
    </row>
    <row r="384" spans="3:19" x14ac:dyDescent="0.25">
      <c r="C384" s="137">
        <v>44890</v>
      </c>
      <c r="D384" s="138">
        <v>894.01400000000001</v>
      </c>
      <c r="E384" s="139">
        <v>1.5960000000000001</v>
      </c>
      <c r="F384" s="140">
        <f t="shared" si="11"/>
        <v>1.5257800000000001</v>
      </c>
      <c r="G384" s="140">
        <f t="shared" si="10"/>
        <v>2.0336450000000013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/>
    </row>
    <row r="385" spans="3:19" x14ac:dyDescent="0.25">
      <c r="C385" s="137">
        <v>44889</v>
      </c>
      <c r="D385" s="138">
        <v>843.73699999999997</v>
      </c>
      <c r="E385" s="139">
        <v>1.6910000000000001</v>
      </c>
      <c r="F385" s="140">
        <f t="shared" si="11"/>
        <v>1.5344200000000001</v>
      </c>
      <c r="G385" s="140">
        <f t="shared" si="10"/>
        <v>2.0401450000000012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/>
    </row>
    <row r="386" spans="3:19" x14ac:dyDescent="0.25">
      <c r="C386" s="137">
        <v>44888</v>
      </c>
      <c r="D386" s="138">
        <v>2155.4859999999999</v>
      </c>
      <c r="E386" s="139">
        <v>1.708</v>
      </c>
      <c r="F386" s="140">
        <f t="shared" si="11"/>
        <v>1.54064</v>
      </c>
      <c r="G386" s="140">
        <f t="shared" si="10"/>
        <v>2.0461900000000011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/>
    </row>
    <row r="387" spans="3:19" x14ac:dyDescent="0.25">
      <c r="C387" s="137">
        <v>44887</v>
      </c>
      <c r="D387" s="138">
        <v>1689.8040000000001</v>
      </c>
      <c r="E387" s="139">
        <v>1.65</v>
      </c>
      <c r="F387" s="140">
        <f t="shared" si="11"/>
        <v>1.5476400000000001</v>
      </c>
      <c r="G387" s="140">
        <f t="shared" si="10"/>
        <v>2.052480000000001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/>
    </row>
    <row r="388" spans="3:19" x14ac:dyDescent="0.25">
      <c r="C388" s="137">
        <v>44886</v>
      </c>
      <c r="D388" s="138">
        <v>788.38</v>
      </c>
      <c r="E388" s="139">
        <v>1.6359999999999999</v>
      </c>
      <c r="F388" s="140">
        <f t="shared" si="11"/>
        <v>1.55684</v>
      </c>
      <c r="G388" s="140">
        <f t="shared" si="10"/>
        <v>2.0594900000000007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/>
    </row>
    <row r="389" spans="3:19" x14ac:dyDescent="0.25">
      <c r="C389" s="137">
        <v>44883</v>
      </c>
      <c r="D389" s="138">
        <v>757.37699999999995</v>
      </c>
      <c r="E389" s="139">
        <v>1.631</v>
      </c>
      <c r="F389" s="140">
        <f t="shared" si="11"/>
        <v>1.56508</v>
      </c>
      <c r="G389" s="140">
        <f t="shared" si="10"/>
        <v>2.0669400000000007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/>
    </row>
    <row r="390" spans="3:19" x14ac:dyDescent="0.25">
      <c r="C390" s="137">
        <v>44882</v>
      </c>
      <c r="D390" s="138">
        <v>2410.5360000000001</v>
      </c>
      <c r="E390" s="139">
        <v>1.65</v>
      </c>
      <c r="F390" s="140">
        <f t="shared" si="11"/>
        <v>1.5714399999999999</v>
      </c>
      <c r="G390" s="140">
        <f t="shared" si="10"/>
        <v>2.074545000000001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/>
    </row>
    <row r="391" spans="3:19" x14ac:dyDescent="0.25">
      <c r="C391" s="137">
        <v>44881</v>
      </c>
      <c r="D391" s="138">
        <v>4322.5879999999997</v>
      </c>
      <c r="E391" s="139">
        <v>1.639</v>
      </c>
      <c r="F391" s="140">
        <f t="shared" si="11"/>
        <v>1.57744</v>
      </c>
      <c r="G391" s="140">
        <f t="shared" ref="G391:G454" si="12">IF($E391="","",IF(COUNT($E391:$E590)=200,AVERAGE($E391:$E590),NA()))</f>
        <v>2.0822650000000009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/>
    </row>
    <row r="392" spans="3:19" x14ac:dyDescent="0.25">
      <c r="C392" s="137">
        <v>44880</v>
      </c>
      <c r="D392" s="138">
        <v>3171.8159999999998</v>
      </c>
      <c r="E392" s="139">
        <v>1.722</v>
      </c>
      <c r="F392" s="140">
        <f t="shared" ref="F392:F455" si="13">IF($E392="","",IF(COUNT($E392:$E441)=50,AVERAGE($E392:$E441),NA()))</f>
        <v>1.5826199999999997</v>
      </c>
      <c r="G392" s="140">
        <f t="shared" si="12"/>
        <v>2.0896800000000009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/>
    </row>
    <row r="393" spans="3:19" x14ac:dyDescent="0.25">
      <c r="C393" s="137">
        <v>44879</v>
      </c>
      <c r="D393" s="138">
        <v>1856.0160000000001</v>
      </c>
      <c r="E393" s="139">
        <v>1.8029999999999999</v>
      </c>
      <c r="F393" s="140">
        <f t="shared" si="13"/>
        <v>1.5837800000000002</v>
      </c>
      <c r="G393" s="140">
        <f t="shared" si="12"/>
        <v>2.0959800000000008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/>
    </row>
    <row r="394" spans="3:19" x14ac:dyDescent="0.25">
      <c r="C394" s="137">
        <v>44876</v>
      </c>
      <c r="D394" s="138">
        <v>2176.2310000000002</v>
      </c>
      <c r="E394" s="139">
        <v>1.806</v>
      </c>
      <c r="F394" s="140">
        <f t="shared" si="13"/>
        <v>1.5828000000000002</v>
      </c>
      <c r="G394" s="140">
        <f t="shared" si="12"/>
        <v>2.102075000000001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/>
    </row>
    <row r="395" spans="3:19" x14ac:dyDescent="0.25">
      <c r="C395" s="137">
        <v>44875</v>
      </c>
      <c r="D395" s="138">
        <v>1377.2570000000001</v>
      </c>
      <c r="E395" s="139">
        <v>1.629</v>
      </c>
      <c r="F395" s="140">
        <f t="shared" si="13"/>
        <v>1.5827000000000004</v>
      </c>
      <c r="G395" s="140">
        <f t="shared" si="12"/>
        <v>2.1082750000000008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/>
    </row>
    <row r="396" spans="3:19" x14ac:dyDescent="0.25">
      <c r="C396" s="137">
        <v>44874</v>
      </c>
      <c r="D396" s="138">
        <v>1717.729</v>
      </c>
      <c r="E396" s="139">
        <v>1.5</v>
      </c>
      <c r="F396" s="140">
        <f t="shared" si="13"/>
        <v>1.5893000000000004</v>
      </c>
      <c r="G396" s="140">
        <f t="shared" si="12"/>
        <v>2.1152500000000005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/>
    </row>
    <row r="397" spans="3:19" x14ac:dyDescent="0.25">
      <c r="C397" s="137">
        <v>44873</v>
      </c>
      <c r="D397" s="138">
        <v>1457.307</v>
      </c>
      <c r="E397" s="139">
        <v>1.496</v>
      </c>
      <c r="F397" s="140">
        <f t="shared" si="13"/>
        <v>1.5987200000000001</v>
      </c>
      <c r="G397" s="140">
        <f t="shared" si="12"/>
        <v>2.1226800000000003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/>
    </row>
    <row r="398" spans="3:19" x14ac:dyDescent="0.25">
      <c r="C398" s="137">
        <v>44872</v>
      </c>
      <c r="D398" s="138">
        <v>1161.675</v>
      </c>
      <c r="E398" s="139">
        <v>1.4259999999999999</v>
      </c>
      <c r="F398" s="140">
        <f t="shared" si="13"/>
        <v>1.6079800000000006</v>
      </c>
      <c r="G398" s="140">
        <f t="shared" si="12"/>
        <v>2.1310600000000006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/>
    </row>
    <row r="399" spans="3:19" x14ac:dyDescent="0.25">
      <c r="C399" s="137">
        <v>44869</v>
      </c>
      <c r="D399" s="138">
        <v>786.68399999999997</v>
      </c>
      <c r="E399" s="139">
        <v>1.395</v>
      </c>
      <c r="F399" s="140">
        <f t="shared" si="13"/>
        <v>1.6188600000000002</v>
      </c>
      <c r="G399" s="140">
        <f t="shared" si="12"/>
        <v>2.1402600000000005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/>
    </row>
    <row r="400" spans="3:19" x14ac:dyDescent="0.25">
      <c r="C400" s="137">
        <v>44868</v>
      </c>
      <c r="D400" s="138">
        <v>782.65800000000002</v>
      </c>
      <c r="E400" s="139">
        <v>1.369</v>
      </c>
      <c r="F400" s="140">
        <f t="shared" si="13"/>
        <v>1.6307600000000002</v>
      </c>
      <c r="G400" s="140">
        <f t="shared" si="12"/>
        <v>2.1494150000000003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/>
    </row>
    <row r="401" spans="3:19" x14ac:dyDescent="0.25">
      <c r="C401" s="137">
        <v>44867</v>
      </c>
      <c r="D401" s="138">
        <v>422.70299999999997</v>
      </c>
      <c r="E401" s="139">
        <v>1.4390000000000001</v>
      </c>
      <c r="F401" s="140">
        <f t="shared" si="13"/>
        <v>1.6423800000000002</v>
      </c>
      <c r="G401" s="140">
        <f t="shared" si="12"/>
        <v>2.1586500000000002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/>
    </row>
    <row r="402" spans="3:19" x14ac:dyDescent="0.25">
      <c r="C402" s="137">
        <v>44866</v>
      </c>
      <c r="D402" s="138">
        <v>1386.4480000000001</v>
      </c>
      <c r="E402" s="139">
        <v>1.4350000000000001</v>
      </c>
      <c r="F402" s="140">
        <f t="shared" si="13"/>
        <v>1.6526600000000005</v>
      </c>
      <c r="G402" s="140">
        <f t="shared" si="12"/>
        <v>2.1677050000000007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/>
    </row>
    <row r="403" spans="3:19" x14ac:dyDescent="0.25">
      <c r="C403" s="137">
        <v>44865</v>
      </c>
      <c r="D403" s="138">
        <v>604.31200000000001</v>
      </c>
      <c r="E403" s="139">
        <v>1.377</v>
      </c>
      <c r="F403" s="140">
        <f t="shared" si="13"/>
        <v>1.6631600000000004</v>
      </c>
      <c r="G403" s="140">
        <f t="shared" si="12"/>
        <v>2.1767600000000003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/>
    </row>
    <row r="404" spans="3:19" x14ac:dyDescent="0.25">
      <c r="C404" s="137">
        <v>44862</v>
      </c>
      <c r="D404" s="138">
        <v>3671.7849999999999</v>
      </c>
      <c r="E404" s="139">
        <v>1.3520000000000001</v>
      </c>
      <c r="F404" s="140">
        <f t="shared" si="13"/>
        <v>1.6752800000000005</v>
      </c>
      <c r="G404" s="140">
        <f t="shared" si="12"/>
        <v>2.1867350000000005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/>
    </row>
    <row r="405" spans="3:19" x14ac:dyDescent="0.25">
      <c r="C405" s="137">
        <v>44861</v>
      </c>
      <c r="D405" s="138">
        <v>3460.6860000000001</v>
      </c>
      <c r="E405" s="139">
        <v>1.409</v>
      </c>
      <c r="F405" s="140">
        <f t="shared" si="13"/>
        <v>1.6886400000000001</v>
      </c>
      <c r="G405" s="140">
        <f t="shared" si="12"/>
        <v>2.1975450000000007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/>
    </row>
    <row r="406" spans="3:19" x14ac:dyDescent="0.25">
      <c r="C406" s="137">
        <v>44860</v>
      </c>
      <c r="D406" s="138">
        <v>3304.3150000000001</v>
      </c>
      <c r="E406" s="139">
        <v>1.3120000000000001</v>
      </c>
      <c r="F406" s="140">
        <f t="shared" si="13"/>
        <v>1.7023800000000002</v>
      </c>
      <c r="G406" s="140">
        <f t="shared" si="12"/>
        <v>2.2082900000000008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/>
    </row>
    <row r="407" spans="3:19" x14ac:dyDescent="0.25">
      <c r="C407" s="137">
        <v>44859</v>
      </c>
      <c r="D407" s="138">
        <v>5005.6899999999996</v>
      </c>
      <c r="E407" s="139">
        <v>1.27</v>
      </c>
      <c r="F407" s="140">
        <f t="shared" si="13"/>
        <v>1.71794</v>
      </c>
      <c r="G407" s="140">
        <f t="shared" si="12"/>
        <v>2.2193500000000004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/>
    </row>
    <row r="408" spans="3:19" x14ac:dyDescent="0.25">
      <c r="C408" s="137">
        <v>44858</v>
      </c>
      <c r="D408" s="138">
        <v>2272.8150000000001</v>
      </c>
      <c r="E408" s="139">
        <v>1.2050000000000001</v>
      </c>
      <c r="F408" s="140">
        <f t="shared" si="13"/>
        <v>1.7348600000000003</v>
      </c>
      <c r="G408" s="140">
        <f t="shared" si="12"/>
        <v>2.2320000000000007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/>
    </row>
    <row r="409" spans="3:19" x14ac:dyDescent="0.25">
      <c r="C409" s="137">
        <v>44855</v>
      </c>
      <c r="D409" s="138">
        <v>1914.5060000000001</v>
      </c>
      <c r="E409" s="139">
        <v>1.268</v>
      </c>
      <c r="F409" s="140">
        <f t="shared" si="13"/>
        <v>1.7520800000000003</v>
      </c>
      <c r="G409" s="140">
        <f t="shared" si="12"/>
        <v>2.2449350000000003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/>
    </row>
    <row r="410" spans="3:19" x14ac:dyDescent="0.25">
      <c r="C410" s="137">
        <v>44854</v>
      </c>
      <c r="D410" s="138">
        <v>6267.8119999999999</v>
      </c>
      <c r="E410" s="139">
        <v>1.3160000000000001</v>
      </c>
      <c r="F410" s="140">
        <f t="shared" si="13"/>
        <v>1.7684000000000004</v>
      </c>
      <c r="G410" s="140">
        <f t="shared" si="12"/>
        <v>2.2578250000000004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/>
    </row>
    <row r="411" spans="3:19" x14ac:dyDescent="0.25">
      <c r="C411" s="137">
        <v>44853</v>
      </c>
      <c r="D411" s="138">
        <v>5445.3249999999998</v>
      </c>
      <c r="E411" s="139">
        <v>1.3049999999999999</v>
      </c>
      <c r="F411" s="140">
        <f t="shared" si="13"/>
        <v>1.7815600000000003</v>
      </c>
      <c r="G411" s="140">
        <f t="shared" si="12"/>
        <v>2.2700250000000004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/>
    </row>
    <row r="412" spans="3:19" x14ac:dyDescent="0.25">
      <c r="C412" s="137">
        <v>44852</v>
      </c>
      <c r="D412" s="138">
        <v>1779.288</v>
      </c>
      <c r="E412" s="139">
        <v>1.369</v>
      </c>
      <c r="F412" s="140">
        <f t="shared" si="13"/>
        <v>1.7953800000000004</v>
      </c>
      <c r="G412" s="140">
        <f t="shared" si="12"/>
        <v>2.2822500000000003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/>
    </row>
    <row r="413" spans="3:19" x14ac:dyDescent="0.25">
      <c r="C413" s="137">
        <v>44851</v>
      </c>
      <c r="D413" s="138">
        <v>4095.31</v>
      </c>
      <c r="E413" s="139">
        <v>1.31</v>
      </c>
      <c r="F413" s="140">
        <f t="shared" si="13"/>
        <v>1.8077000000000003</v>
      </c>
      <c r="G413" s="140">
        <f t="shared" si="12"/>
        <v>2.2941950000000002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/>
    </row>
    <row r="414" spans="3:19" x14ac:dyDescent="0.25">
      <c r="C414" s="137">
        <v>44848</v>
      </c>
      <c r="D414" s="138">
        <v>2471.018</v>
      </c>
      <c r="E414" s="139">
        <v>1.2649999999999999</v>
      </c>
      <c r="F414" s="140">
        <f t="shared" si="13"/>
        <v>1.8217400000000004</v>
      </c>
      <c r="G414" s="140">
        <f t="shared" si="12"/>
        <v>2.3064850000000003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/>
    </row>
    <row r="415" spans="3:19" x14ac:dyDescent="0.25">
      <c r="C415" s="137">
        <v>44847</v>
      </c>
      <c r="D415" s="138">
        <v>1979.895</v>
      </c>
      <c r="E415" s="139">
        <v>1.274</v>
      </c>
      <c r="F415" s="140">
        <f t="shared" si="13"/>
        <v>1.8369200000000003</v>
      </c>
      <c r="G415" s="140">
        <f t="shared" si="12"/>
        <v>2.3187500000000001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/>
    </row>
    <row r="416" spans="3:19" x14ac:dyDescent="0.25">
      <c r="C416" s="137">
        <v>44846</v>
      </c>
      <c r="D416" s="138">
        <v>601.375</v>
      </c>
      <c r="E416" s="139">
        <v>1.278</v>
      </c>
      <c r="F416" s="140">
        <f t="shared" si="13"/>
        <v>1.8520000000000005</v>
      </c>
      <c r="G416" s="140">
        <f t="shared" si="12"/>
        <v>2.3309600000000001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/>
    </row>
    <row r="417" spans="3:19" x14ac:dyDescent="0.25">
      <c r="C417" s="137">
        <v>44845</v>
      </c>
      <c r="D417" s="138">
        <v>410.29599999999999</v>
      </c>
      <c r="E417" s="139">
        <v>1.36</v>
      </c>
      <c r="F417" s="140">
        <f t="shared" si="13"/>
        <v>1.8673200000000008</v>
      </c>
      <c r="G417" s="140">
        <f t="shared" si="12"/>
        <v>2.3431600000000001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/>
    </row>
    <row r="418" spans="3:19" x14ac:dyDescent="0.25">
      <c r="C418" s="137">
        <v>44844</v>
      </c>
      <c r="D418" s="138">
        <v>281.58800000000002</v>
      </c>
      <c r="E418" s="139">
        <v>1.448</v>
      </c>
      <c r="F418" s="140">
        <f t="shared" si="13"/>
        <v>1.8816400000000006</v>
      </c>
      <c r="G418" s="140">
        <f t="shared" si="12"/>
        <v>2.3551300000000004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/>
    </row>
    <row r="419" spans="3:19" x14ac:dyDescent="0.25">
      <c r="C419" s="137">
        <v>44841</v>
      </c>
      <c r="D419" s="138">
        <v>544.20799999999997</v>
      </c>
      <c r="E419" s="139">
        <v>1.498</v>
      </c>
      <c r="F419" s="140">
        <f t="shared" si="13"/>
        <v>1.8922400000000004</v>
      </c>
      <c r="G419" s="140">
        <f t="shared" si="12"/>
        <v>2.3665500000000006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/>
    </row>
    <row r="420" spans="3:19" x14ac:dyDescent="0.25">
      <c r="C420" s="137">
        <v>44840</v>
      </c>
      <c r="D420" s="138">
        <v>1692.462</v>
      </c>
      <c r="E420" s="139">
        <v>1.575</v>
      </c>
      <c r="F420" s="140">
        <f t="shared" si="13"/>
        <v>1.9020600000000005</v>
      </c>
      <c r="G420" s="140">
        <f t="shared" si="12"/>
        <v>2.3776100000000007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/>
    </row>
    <row r="421" spans="3:19" x14ac:dyDescent="0.25">
      <c r="C421" s="137">
        <v>44839</v>
      </c>
      <c r="D421" s="138">
        <v>611.87300000000005</v>
      </c>
      <c r="E421" s="139">
        <v>1.61</v>
      </c>
      <c r="F421" s="140">
        <f t="shared" si="13"/>
        <v>1.9098800000000002</v>
      </c>
      <c r="G421" s="140">
        <f t="shared" si="12"/>
        <v>2.3882850000000002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/>
    </row>
    <row r="422" spans="3:19" x14ac:dyDescent="0.25">
      <c r="C422" s="137">
        <v>44838</v>
      </c>
      <c r="D422" s="138">
        <v>1812.78</v>
      </c>
      <c r="E422" s="139">
        <v>1.65</v>
      </c>
      <c r="F422" s="140">
        <f t="shared" si="13"/>
        <v>1.9175400000000002</v>
      </c>
      <c r="G422" s="140">
        <f t="shared" si="12"/>
        <v>2.3981650000000001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/>
    </row>
    <row r="423" spans="3:19" x14ac:dyDescent="0.25">
      <c r="C423" s="137">
        <v>44837</v>
      </c>
      <c r="D423" s="138">
        <v>1553.32</v>
      </c>
      <c r="E423" s="139">
        <v>1.5780000000000001</v>
      </c>
      <c r="F423" s="140">
        <f t="shared" si="13"/>
        <v>1.9250600000000002</v>
      </c>
      <c r="G423" s="140">
        <f t="shared" si="12"/>
        <v>2.4078150000000003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/>
    </row>
    <row r="424" spans="3:19" x14ac:dyDescent="0.25">
      <c r="C424" s="137">
        <v>44834</v>
      </c>
      <c r="D424" s="138">
        <v>416.71899999999999</v>
      </c>
      <c r="E424" s="139">
        <v>1.595</v>
      </c>
      <c r="F424" s="140">
        <f t="shared" si="13"/>
        <v>1.9341000000000002</v>
      </c>
      <c r="G424" s="140">
        <f t="shared" si="12"/>
        <v>2.4176350000000002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/>
    </row>
    <row r="425" spans="3:19" x14ac:dyDescent="0.25">
      <c r="C425" s="137">
        <v>44833</v>
      </c>
      <c r="D425" s="138">
        <v>499.303</v>
      </c>
      <c r="E425" s="139">
        <v>1.534</v>
      </c>
      <c r="F425" s="140">
        <f t="shared" si="13"/>
        <v>1.9421999999999999</v>
      </c>
      <c r="G425" s="140">
        <f t="shared" si="12"/>
        <v>2.4264400000000004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/>
    </row>
    <row r="426" spans="3:19" x14ac:dyDescent="0.25">
      <c r="C426" s="137">
        <v>44832</v>
      </c>
      <c r="D426" s="138">
        <v>771.73</v>
      </c>
      <c r="E426" s="139">
        <v>1.5249999999999999</v>
      </c>
      <c r="F426" s="140">
        <f t="shared" si="13"/>
        <v>1.9521200000000001</v>
      </c>
      <c r="G426" s="140">
        <f t="shared" si="12"/>
        <v>2.4374700000000002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/>
    </row>
    <row r="427" spans="3:19" x14ac:dyDescent="0.25">
      <c r="C427" s="137">
        <v>44831</v>
      </c>
      <c r="D427" s="138">
        <v>442.67700000000002</v>
      </c>
      <c r="E427" s="139">
        <v>1.506</v>
      </c>
      <c r="F427" s="140">
        <f t="shared" si="13"/>
        <v>1.9608600000000005</v>
      </c>
      <c r="G427" s="140">
        <f t="shared" si="12"/>
        <v>2.4477450000000003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/>
    </row>
    <row r="428" spans="3:19" x14ac:dyDescent="0.25">
      <c r="C428" s="137">
        <v>44830</v>
      </c>
      <c r="D428" s="138">
        <v>690.39200000000005</v>
      </c>
      <c r="E428" s="139">
        <v>1.615</v>
      </c>
      <c r="F428" s="140">
        <f t="shared" si="13"/>
        <v>1.9681400000000004</v>
      </c>
      <c r="G428" s="140">
        <f t="shared" si="12"/>
        <v>2.4580250000000006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/>
    </row>
    <row r="429" spans="3:19" x14ac:dyDescent="0.25">
      <c r="C429" s="137">
        <v>44827</v>
      </c>
      <c r="D429" s="138">
        <v>2499.761</v>
      </c>
      <c r="E429" s="139">
        <v>1.6890000000000001</v>
      </c>
      <c r="F429" s="140">
        <f t="shared" si="13"/>
        <v>1.9728000000000003</v>
      </c>
      <c r="G429" s="140">
        <f t="shared" si="12"/>
        <v>2.4662500000000005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/>
    </row>
    <row r="430" spans="3:19" x14ac:dyDescent="0.25">
      <c r="C430" s="137">
        <v>44826</v>
      </c>
      <c r="D430" s="138">
        <v>844.28</v>
      </c>
      <c r="E430" s="139">
        <v>1.837</v>
      </c>
      <c r="F430" s="140">
        <f t="shared" si="13"/>
        <v>1.9778400000000003</v>
      </c>
      <c r="G430" s="140">
        <f t="shared" si="12"/>
        <v>2.4740550000000003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/>
    </row>
    <row r="431" spans="3:19" x14ac:dyDescent="0.25">
      <c r="C431" s="137">
        <v>44825</v>
      </c>
      <c r="D431" s="138">
        <v>3864.1750000000002</v>
      </c>
      <c r="E431" s="139">
        <v>1.8879999999999999</v>
      </c>
      <c r="F431" s="140">
        <f t="shared" si="13"/>
        <v>1.98102</v>
      </c>
      <c r="G431" s="140">
        <f t="shared" si="12"/>
        <v>2.4813700000000001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/>
    </row>
    <row r="432" spans="3:19" x14ac:dyDescent="0.25">
      <c r="C432" s="137">
        <v>44824</v>
      </c>
      <c r="D432" s="138">
        <v>1070.6489999999999</v>
      </c>
      <c r="E432" s="139">
        <v>1.85</v>
      </c>
      <c r="F432" s="140">
        <f t="shared" si="13"/>
        <v>1.9837799999999999</v>
      </c>
      <c r="G432" s="140">
        <f t="shared" si="12"/>
        <v>2.4888300000000001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410</v>
      </c>
    </row>
    <row r="433" spans="3:19" x14ac:dyDescent="0.25">
      <c r="C433" s="137">
        <v>44820</v>
      </c>
      <c r="D433" s="138">
        <v>1962.1110000000001</v>
      </c>
      <c r="E433" s="139">
        <v>2</v>
      </c>
      <c r="F433" s="140">
        <f t="shared" si="13"/>
        <v>1.9884199999999999</v>
      </c>
      <c r="G433" s="140">
        <f t="shared" si="12"/>
        <v>2.4959700000000002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426</v>
      </c>
    </row>
    <row r="434" spans="3:19" x14ac:dyDescent="0.25">
      <c r="C434" s="137">
        <v>44819</v>
      </c>
      <c r="D434" s="138">
        <v>532.73099999999999</v>
      </c>
      <c r="E434" s="139">
        <v>2.028</v>
      </c>
      <c r="F434" s="140">
        <f t="shared" si="13"/>
        <v>1.9907399999999997</v>
      </c>
      <c r="G434" s="140">
        <f t="shared" si="12"/>
        <v>2.5024200000000003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425</v>
      </c>
    </row>
    <row r="435" spans="3:19" x14ac:dyDescent="0.25">
      <c r="C435" s="137">
        <v>44818</v>
      </c>
      <c r="D435" s="138">
        <v>1864.028</v>
      </c>
      <c r="E435" s="139">
        <v>2.0019999999999998</v>
      </c>
      <c r="F435" s="140">
        <f t="shared" si="13"/>
        <v>1.9928599999999996</v>
      </c>
      <c r="G435" s="140">
        <f t="shared" si="12"/>
        <v>2.5086700000000004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423.85</v>
      </c>
    </row>
    <row r="436" spans="3:19" x14ac:dyDescent="0.25">
      <c r="C436" s="137">
        <v>44817</v>
      </c>
      <c r="D436" s="138">
        <v>713.221</v>
      </c>
      <c r="E436" s="139">
        <v>2.0579999999999998</v>
      </c>
      <c r="F436" s="140">
        <f t="shared" si="13"/>
        <v>1.9950599999999994</v>
      </c>
      <c r="G436" s="140">
        <f t="shared" si="12"/>
        <v>2.5157299999999996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423</v>
      </c>
    </row>
    <row r="437" spans="3:19" x14ac:dyDescent="0.25">
      <c r="C437" s="137">
        <v>44816</v>
      </c>
      <c r="D437" s="138">
        <v>350.83699999999999</v>
      </c>
      <c r="E437" s="139">
        <v>2.11</v>
      </c>
      <c r="F437" s="140">
        <f t="shared" si="13"/>
        <v>1.9964999999999995</v>
      </c>
      <c r="G437" s="140">
        <f t="shared" si="12"/>
        <v>2.5225300000000002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421.6</v>
      </c>
    </row>
    <row r="438" spans="3:19" x14ac:dyDescent="0.25">
      <c r="C438" s="137">
        <v>44813</v>
      </c>
      <c r="D438" s="138">
        <v>261.80599999999998</v>
      </c>
      <c r="E438" s="139">
        <v>2.048</v>
      </c>
      <c r="F438" s="140">
        <f t="shared" si="13"/>
        <v>2.0000999999999998</v>
      </c>
      <c r="G438" s="140">
        <f t="shared" si="12"/>
        <v>2.5284000000000004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420</v>
      </c>
    </row>
    <row r="439" spans="3:19" x14ac:dyDescent="0.25">
      <c r="C439" s="137">
        <v>44812</v>
      </c>
      <c r="D439" s="138">
        <v>500.59899999999999</v>
      </c>
      <c r="E439" s="139">
        <v>1.9490000000000001</v>
      </c>
      <c r="F439" s="140">
        <f t="shared" si="13"/>
        <v>2.0042599999999999</v>
      </c>
      <c r="G439" s="140">
        <f t="shared" si="12"/>
        <v>2.5348899999999999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422.4</v>
      </c>
    </row>
    <row r="440" spans="3:19" x14ac:dyDescent="0.25">
      <c r="C440" s="137">
        <v>44811</v>
      </c>
      <c r="D440" s="138">
        <v>580.61599999999999</v>
      </c>
      <c r="E440" s="139">
        <v>1.95</v>
      </c>
      <c r="F440" s="140">
        <f t="shared" si="13"/>
        <v>2.0125199999999999</v>
      </c>
      <c r="G440" s="140">
        <f t="shared" si="12"/>
        <v>2.5422250000000002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442</v>
      </c>
    </row>
    <row r="441" spans="3:19" x14ac:dyDescent="0.25">
      <c r="C441" s="137">
        <v>44810</v>
      </c>
      <c r="D441" s="138">
        <v>371.52699999999999</v>
      </c>
      <c r="E441" s="139">
        <v>1.8979999999999999</v>
      </c>
      <c r="F441" s="140">
        <f t="shared" si="13"/>
        <v>2.0225199999999997</v>
      </c>
      <c r="G441" s="140">
        <f t="shared" si="12"/>
        <v>2.549525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450.4</v>
      </c>
    </row>
    <row r="442" spans="3:19" x14ac:dyDescent="0.25">
      <c r="C442" s="137">
        <v>44809</v>
      </c>
      <c r="D442" s="138">
        <v>522.19500000000005</v>
      </c>
      <c r="E442" s="139">
        <v>1.78</v>
      </c>
      <c r="F442" s="140">
        <f t="shared" si="13"/>
        <v>2.0329999999999999</v>
      </c>
      <c r="G442" s="140">
        <f t="shared" si="12"/>
        <v>2.5571450000000002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456.2</v>
      </c>
    </row>
    <row r="443" spans="3:19" x14ac:dyDescent="0.25">
      <c r="C443" s="137">
        <v>44806</v>
      </c>
      <c r="D443" s="138">
        <v>939.81100000000004</v>
      </c>
      <c r="E443" s="139">
        <v>1.754</v>
      </c>
      <c r="F443" s="140">
        <f t="shared" si="13"/>
        <v>2.0458399999999997</v>
      </c>
      <c r="G443" s="140">
        <f t="shared" si="12"/>
        <v>2.5656050000000006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434.4</v>
      </c>
    </row>
    <row r="444" spans="3:19" x14ac:dyDescent="0.25">
      <c r="C444" s="137">
        <v>44805</v>
      </c>
      <c r="D444" s="138">
        <v>318.84699999999998</v>
      </c>
      <c r="E444" s="139">
        <v>1.8009999999999999</v>
      </c>
      <c r="F444" s="140">
        <f t="shared" si="13"/>
        <v>2.0577199999999998</v>
      </c>
      <c r="G444" s="140">
        <f t="shared" si="12"/>
        <v>2.574005000000001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457</v>
      </c>
    </row>
    <row r="445" spans="3:19" x14ac:dyDescent="0.25">
      <c r="C445" s="137">
        <v>44804</v>
      </c>
      <c r="D445" s="138">
        <v>730.6</v>
      </c>
      <c r="E445" s="139">
        <v>1.9590000000000001</v>
      </c>
      <c r="F445" s="140">
        <f t="shared" si="13"/>
        <v>2.0674599999999996</v>
      </c>
      <c r="G445" s="140">
        <f t="shared" si="12"/>
        <v>2.5820600000000007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470</v>
      </c>
    </row>
    <row r="446" spans="3:19" x14ac:dyDescent="0.25">
      <c r="C446" s="137">
        <v>44803</v>
      </c>
      <c r="D446" s="138">
        <v>226.898</v>
      </c>
      <c r="E446" s="139">
        <v>1.9710000000000001</v>
      </c>
      <c r="F446" s="140">
        <f t="shared" si="13"/>
        <v>2.0724799999999992</v>
      </c>
      <c r="G446" s="140">
        <f t="shared" si="12"/>
        <v>2.5890550000000001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468</v>
      </c>
    </row>
    <row r="447" spans="3:19" x14ac:dyDescent="0.25">
      <c r="C447" s="137">
        <v>44799</v>
      </c>
      <c r="D447" s="138">
        <v>1579.375</v>
      </c>
      <c r="E447" s="139">
        <v>1.9590000000000001</v>
      </c>
      <c r="F447" s="140">
        <f t="shared" si="13"/>
        <v>2.0771399999999995</v>
      </c>
      <c r="G447" s="140">
        <f t="shared" si="12"/>
        <v>2.5961600000000002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447</v>
      </c>
    </row>
    <row r="448" spans="3:19" x14ac:dyDescent="0.25">
      <c r="C448" s="137">
        <v>44798</v>
      </c>
      <c r="D448" s="138">
        <v>247.52699999999999</v>
      </c>
      <c r="E448" s="139">
        <v>1.97</v>
      </c>
      <c r="F448" s="140">
        <f t="shared" si="13"/>
        <v>2.0799599999999989</v>
      </c>
      <c r="G448" s="140">
        <f t="shared" si="12"/>
        <v>2.602805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450</v>
      </c>
    </row>
    <row r="449" spans="3:19" x14ac:dyDescent="0.25">
      <c r="C449" s="137">
        <v>44797</v>
      </c>
      <c r="D449" s="138">
        <v>397.80700000000002</v>
      </c>
      <c r="E449" s="139">
        <v>1.99</v>
      </c>
      <c r="F449" s="140">
        <f t="shared" si="13"/>
        <v>2.0815599999999992</v>
      </c>
      <c r="G449" s="140">
        <f t="shared" si="12"/>
        <v>2.6093250000000006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452.8</v>
      </c>
    </row>
    <row r="450" spans="3:19" x14ac:dyDescent="0.25">
      <c r="C450" s="137">
        <v>44796</v>
      </c>
      <c r="D450" s="138">
        <v>346.36500000000001</v>
      </c>
      <c r="E450" s="139">
        <v>1.95</v>
      </c>
      <c r="F450" s="140">
        <f t="shared" si="13"/>
        <v>2.0867199999999992</v>
      </c>
      <c r="G450" s="140">
        <f t="shared" si="12"/>
        <v>2.6162950000000005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450</v>
      </c>
    </row>
    <row r="451" spans="3:19" x14ac:dyDescent="0.25">
      <c r="C451" s="137">
        <v>44795</v>
      </c>
      <c r="D451" s="138">
        <v>516.67499999999995</v>
      </c>
      <c r="E451" s="139">
        <v>1.9530000000000001</v>
      </c>
      <c r="F451" s="140">
        <f t="shared" si="13"/>
        <v>2.092039999999999</v>
      </c>
      <c r="G451" s="140">
        <f t="shared" si="12"/>
        <v>2.623345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450</v>
      </c>
    </row>
    <row r="452" spans="3:19" x14ac:dyDescent="0.25">
      <c r="C452" s="137">
        <v>44792</v>
      </c>
      <c r="D452" s="138">
        <v>258.71499999999997</v>
      </c>
      <c r="E452" s="139">
        <v>1.96</v>
      </c>
      <c r="F452" s="140">
        <f t="shared" si="13"/>
        <v>2.0984999999999996</v>
      </c>
      <c r="G452" s="140">
        <f t="shared" si="12"/>
        <v>2.63015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441</v>
      </c>
    </row>
    <row r="453" spans="3:19" x14ac:dyDescent="0.25">
      <c r="C453" s="137">
        <v>44791</v>
      </c>
      <c r="D453" s="138">
        <v>310.83300000000003</v>
      </c>
      <c r="E453" s="139">
        <v>1.9830000000000001</v>
      </c>
      <c r="F453" s="140">
        <f t="shared" si="13"/>
        <v>2.108299999999999</v>
      </c>
      <c r="G453" s="140">
        <f t="shared" si="12"/>
        <v>2.6377999999999999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440</v>
      </c>
    </row>
    <row r="454" spans="3:19" x14ac:dyDescent="0.25">
      <c r="C454" s="137">
        <v>44790</v>
      </c>
      <c r="D454" s="138">
        <v>342.17500000000001</v>
      </c>
      <c r="E454" s="139">
        <v>2.02</v>
      </c>
      <c r="F454" s="140">
        <f t="shared" si="13"/>
        <v>2.1186399999999996</v>
      </c>
      <c r="G454" s="140">
        <f t="shared" si="12"/>
        <v>2.645025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420</v>
      </c>
    </row>
    <row r="455" spans="3:19" x14ac:dyDescent="0.25">
      <c r="C455" s="137">
        <v>44789</v>
      </c>
      <c r="D455" s="138">
        <v>143.5</v>
      </c>
      <c r="E455" s="139">
        <v>2.0960000000000001</v>
      </c>
      <c r="F455" s="140">
        <f t="shared" si="13"/>
        <v>2.1290399999999998</v>
      </c>
      <c r="G455" s="140">
        <f t="shared" ref="G455:G518" si="14">IF($E455="","",IF(COUNT($E455:$E654)=200,AVERAGE($E455:$E654),NA()))</f>
        <v>2.6515750000000002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413</v>
      </c>
    </row>
    <row r="456" spans="3:19" x14ac:dyDescent="0.25">
      <c r="C456" s="137">
        <v>44788</v>
      </c>
      <c r="D456" s="138">
        <v>95.724000000000004</v>
      </c>
      <c r="E456" s="139">
        <v>2.09</v>
      </c>
      <c r="F456" s="140">
        <f t="shared" ref="F456:F519" si="15">IF($E456="","",IF(COUNT($E456:$E505)=50,AVERAGE($E456:$E505),NA()))</f>
        <v>2.1377599999999997</v>
      </c>
      <c r="G456" s="140">
        <f t="shared" si="14"/>
        <v>2.6578750000000002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411.8</v>
      </c>
    </row>
    <row r="457" spans="3:19" x14ac:dyDescent="0.25">
      <c r="C457" s="137">
        <v>44785</v>
      </c>
      <c r="D457" s="138">
        <v>149.96100000000001</v>
      </c>
      <c r="E457" s="139">
        <v>2.1160000000000001</v>
      </c>
      <c r="F457" s="140">
        <f t="shared" si="15"/>
        <v>2.1469999999999998</v>
      </c>
      <c r="G457" s="140">
        <f t="shared" si="14"/>
        <v>2.6642349999999997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430</v>
      </c>
    </row>
    <row r="458" spans="3:19" x14ac:dyDescent="0.25">
      <c r="C458" s="137">
        <v>44784</v>
      </c>
      <c r="D458" s="138">
        <v>925.678</v>
      </c>
      <c r="E458" s="139">
        <v>2.0659999999999998</v>
      </c>
      <c r="F458" s="140">
        <f t="shared" si="15"/>
        <v>2.1549599999999995</v>
      </c>
      <c r="G458" s="140">
        <f t="shared" si="14"/>
        <v>2.6704950000000003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438</v>
      </c>
    </row>
    <row r="459" spans="3:19" x14ac:dyDescent="0.25">
      <c r="C459" s="137">
        <v>44783</v>
      </c>
      <c r="D459" s="138">
        <v>392.01799999999997</v>
      </c>
      <c r="E459" s="139">
        <v>2.0840000000000001</v>
      </c>
      <c r="F459" s="140">
        <f t="shared" si="15"/>
        <v>2.1653599999999993</v>
      </c>
      <c r="G459" s="140">
        <f t="shared" si="14"/>
        <v>2.6769150000000006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419</v>
      </c>
    </row>
    <row r="460" spans="3:19" x14ac:dyDescent="0.25">
      <c r="C460" s="137">
        <v>44782</v>
      </c>
      <c r="D460" s="138">
        <v>348.17200000000003</v>
      </c>
      <c r="E460" s="139">
        <v>1.974</v>
      </c>
      <c r="F460" s="140">
        <f t="shared" si="15"/>
        <v>2.1757599999999999</v>
      </c>
      <c r="G460" s="140">
        <f t="shared" si="14"/>
        <v>2.6831950000000013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414.8</v>
      </c>
    </row>
    <row r="461" spans="3:19" x14ac:dyDescent="0.25">
      <c r="C461" s="137">
        <v>44781</v>
      </c>
      <c r="D461" s="138">
        <v>403.738</v>
      </c>
      <c r="E461" s="139">
        <v>1.996</v>
      </c>
      <c r="F461" s="140">
        <f t="shared" si="15"/>
        <v>2.1874399999999996</v>
      </c>
      <c r="G461" s="140">
        <f t="shared" si="14"/>
        <v>2.6902050000000015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424.8</v>
      </c>
    </row>
    <row r="462" spans="3:19" x14ac:dyDescent="0.25">
      <c r="C462" s="137">
        <v>44778</v>
      </c>
      <c r="D462" s="138">
        <v>327.78199999999998</v>
      </c>
      <c r="E462" s="139">
        <v>1.9850000000000001</v>
      </c>
      <c r="F462" s="140">
        <f t="shared" si="15"/>
        <v>2.2019599999999993</v>
      </c>
      <c r="G462" s="140">
        <f t="shared" si="14"/>
        <v>2.697655000000001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433.4</v>
      </c>
    </row>
    <row r="463" spans="3:19" x14ac:dyDescent="0.25">
      <c r="C463" s="137">
        <v>44777</v>
      </c>
      <c r="D463" s="138">
        <v>352.55200000000002</v>
      </c>
      <c r="E463" s="139">
        <v>2.012</v>
      </c>
      <c r="F463" s="140">
        <f t="shared" si="15"/>
        <v>2.2146599999999999</v>
      </c>
      <c r="G463" s="140">
        <f t="shared" si="14"/>
        <v>2.7048400000000008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415</v>
      </c>
    </row>
    <row r="464" spans="3:19" x14ac:dyDescent="0.25">
      <c r="C464" s="137">
        <v>44776</v>
      </c>
      <c r="D464" s="138">
        <v>1467.51</v>
      </c>
      <c r="E464" s="139">
        <v>2.024</v>
      </c>
      <c r="F464" s="140">
        <f t="shared" si="15"/>
        <v>2.2266599999999999</v>
      </c>
      <c r="G464" s="140">
        <f t="shared" si="14"/>
        <v>2.7112000000000012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420</v>
      </c>
    </row>
    <row r="465" spans="3:19" x14ac:dyDescent="0.25">
      <c r="C465" s="137">
        <v>44775</v>
      </c>
      <c r="D465" s="138">
        <v>287.01</v>
      </c>
      <c r="E465" s="139">
        <v>2.028</v>
      </c>
      <c r="F465" s="140">
        <f t="shared" si="15"/>
        <v>2.2384199999999996</v>
      </c>
      <c r="G465" s="140">
        <f t="shared" si="14"/>
        <v>2.7173300000000014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412.2</v>
      </c>
    </row>
    <row r="466" spans="3:19" x14ac:dyDescent="0.25">
      <c r="C466" s="137">
        <v>44774</v>
      </c>
      <c r="D466" s="138">
        <v>269.959</v>
      </c>
      <c r="E466" s="139">
        <v>2.044</v>
      </c>
      <c r="F466" s="140">
        <f t="shared" si="15"/>
        <v>2.2448599999999996</v>
      </c>
      <c r="G466" s="140">
        <f t="shared" si="14"/>
        <v>2.7231200000000011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439</v>
      </c>
    </row>
    <row r="467" spans="3:19" x14ac:dyDescent="0.25">
      <c r="C467" s="137">
        <v>44771</v>
      </c>
      <c r="D467" s="138">
        <v>367.00799999999998</v>
      </c>
      <c r="E467" s="139">
        <v>2.0760000000000001</v>
      </c>
      <c r="F467" s="140">
        <f t="shared" si="15"/>
        <v>2.2512199999999991</v>
      </c>
      <c r="G467" s="140">
        <f t="shared" si="14"/>
        <v>2.7287800000000009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437</v>
      </c>
    </row>
    <row r="468" spans="3:19" x14ac:dyDescent="0.25">
      <c r="C468" s="137">
        <v>44770</v>
      </c>
      <c r="D468" s="138">
        <v>420.08800000000002</v>
      </c>
      <c r="E468" s="139">
        <v>1.978</v>
      </c>
      <c r="F468" s="140">
        <f t="shared" si="15"/>
        <v>2.2569799999999995</v>
      </c>
      <c r="G468" s="140">
        <f t="shared" si="14"/>
        <v>2.7337000000000011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425</v>
      </c>
    </row>
    <row r="469" spans="3:19" x14ac:dyDescent="0.25">
      <c r="C469" s="137">
        <v>44769</v>
      </c>
      <c r="D469" s="138">
        <v>218.38900000000001</v>
      </c>
      <c r="E469" s="139">
        <v>1.9890000000000001</v>
      </c>
      <c r="F469" s="140">
        <f t="shared" si="15"/>
        <v>2.2668199999999992</v>
      </c>
      <c r="G469" s="140">
        <f t="shared" si="14"/>
        <v>2.739310000000001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429</v>
      </c>
    </row>
    <row r="470" spans="3:19" x14ac:dyDescent="0.25">
      <c r="C470" s="137">
        <v>44768</v>
      </c>
      <c r="D470" s="138">
        <v>316.43</v>
      </c>
      <c r="E470" s="139">
        <v>1.966</v>
      </c>
      <c r="F470" s="140">
        <f t="shared" si="15"/>
        <v>2.2756399999999992</v>
      </c>
      <c r="G470" s="140">
        <f t="shared" si="14"/>
        <v>2.7449250000000007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429.8</v>
      </c>
    </row>
    <row r="471" spans="3:19" x14ac:dyDescent="0.25">
      <c r="C471" s="137">
        <v>44767</v>
      </c>
      <c r="D471" s="138">
        <v>446.935</v>
      </c>
      <c r="E471" s="139">
        <v>1.9930000000000001</v>
      </c>
      <c r="F471" s="140">
        <f t="shared" si="15"/>
        <v>2.2842799999999999</v>
      </c>
      <c r="G471" s="140">
        <f t="shared" si="14"/>
        <v>2.7504450000000014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430</v>
      </c>
    </row>
    <row r="472" spans="3:19" x14ac:dyDescent="0.25">
      <c r="C472" s="137">
        <v>44764</v>
      </c>
      <c r="D472" s="138">
        <v>527.10299999999995</v>
      </c>
      <c r="E472" s="139">
        <v>2.0259999999999998</v>
      </c>
      <c r="F472" s="140">
        <f t="shared" si="15"/>
        <v>2.2877399999999999</v>
      </c>
      <c r="G472" s="140">
        <f t="shared" si="14"/>
        <v>2.7547500000000014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418.4</v>
      </c>
    </row>
    <row r="473" spans="3:19" x14ac:dyDescent="0.25">
      <c r="C473" s="137">
        <v>44763</v>
      </c>
      <c r="D473" s="138">
        <v>720.10900000000004</v>
      </c>
      <c r="E473" s="139">
        <v>2.0299999999999998</v>
      </c>
      <c r="F473" s="140">
        <f t="shared" si="15"/>
        <v>2.2904599999999995</v>
      </c>
      <c r="G473" s="140">
        <f t="shared" si="14"/>
        <v>2.7595400000000012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424.6</v>
      </c>
    </row>
    <row r="474" spans="3:19" x14ac:dyDescent="0.25">
      <c r="C474" s="137">
        <v>44762</v>
      </c>
      <c r="D474" s="138">
        <v>1034.0809999999999</v>
      </c>
      <c r="E474" s="139">
        <v>2</v>
      </c>
      <c r="F474" s="140">
        <f t="shared" si="15"/>
        <v>2.2910599999999999</v>
      </c>
      <c r="G474" s="140">
        <f t="shared" si="14"/>
        <v>2.7645000000000017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427.2</v>
      </c>
    </row>
    <row r="475" spans="3:19" x14ac:dyDescent="0.25">
      <c r="C475" s="137">
        <v>44761</v>
      </c>
      <c r="D475" s="138">
        <v>1688.008</v>
      </c>
      <c r="E475" s="139">
        <v>2.0299999999999998</v>
      </c>
      <c r="F475" s="140">
        <f t="shared" si="15"/>
        <v>2.2918599999999998</v>
      </c>
      <c r="G475" s="140">
        <f t="shared" si="14"/>
        <v>2.7702800000000014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425</v>
      </c>
    </row>
    <row r="476" spans="3:19" x14ac:dyDescent="0.25">
      <c r="C476" s="137">
        <v>44760</v>
      </c>
      <c r="D476" s="138">
        <v>2170.5639999999999</v>
      </c>
      <c r="E476" s="139">
        <v>1.962</v>
      </c>
      <c r="F476" s="140">
        <f t="shared" si="15"/>
        <v>2.2914599999999998</v>
      </c>
      <c r="G476" s="140">
        <f t="shared" si="14"/>
        <v>2.7760800000000012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420</v>
      </c>
    </row>
    <row r="477" spans="3:19" x14ac:dyDescent="0.25">
      <c r="C477" s="137">
        <v>44757</v>
      </c>
      <c r="D477" s="138">
        <v>1690.146</v>
      </c>
      <c r="E477" s="139">
        <v>1.87</v>
      </c>
      <c r="F477" s="140">
        <f t="shared" si="15"/>
        <v>2.2925400000000002</v>
      </c>
      <c r="G477" s="140">
        <f t="shared" si="14"/>
        <v>2.7828800000000014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422</v>
      </c>
    </row>
    <row r="478" spans="3:19" x14ac:dyDescent="0.25">
      <c r="C478" s="137">
        <v>44756</v>
      </c>
      <c r="D478" s="138">
        <v>947.51199999999994</v>
      </c>
      <c r="E478" s="139">
        <v>1.8480000000000001</v>
      </c>
      <c r="F478" s="140">
        <f t="shared" si="15"/>
        <v>2.29454</v>
      </c>
      <c r="G478" s="140">
        <f t="shared" si="14"/>
        <v>2.7905500000000014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426.8</v>
      </c>
    </row>
    <row r="479" spans="3:19" x14ac:dyDescent="0.25">
      <c r="C479" s="137">
        <v>44755</v>
      </c>
      <c r="D479" s="138">
        <v>388.35700000000003</v>
      </c>
      <c r="E479" s="139">
        <v>1.9410000000000001</v>
      </c>
      <c r="F479" s="140">
        <f t="shared" si="15"/>
        <v>2.2970600000000005</v>
      </c>
      <c r="G479" s="140">
        <f t="shared" si="14"/>
        <v>2.7993300000000017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435</v>
      </c>
    </row>
    <row r="480" spans="3:19" x14ac:dyDescent="0.25">
      <c r="C480" s="137">
        <v>44754</v>
      </c>
      <c r="D480" s="138">
        <v>272.57100000000003</v>
      </c>
      <c r="E480" s="139">
        <v>1.996</v>
      </c>
      <c r="F480" s="140">
        <f t="shared" si="15"/>
        <v>2.2969200000000005</v>
      </c>
      <c r="G480" s="140">
        <f t="shared" si="14"/>
        <v>2.807615000000002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438.4</v>
      </c>
    </row>
    <row r="481" spans="3:19" x14ac:dyDescent="0.25">
      <c r="C481" s="137">
        <v>44753</v>
      </c>
      <c r="D481" s="138">
        <v>265.142</v>
      </c>
      <c r="E481" s="139">
        <v>2.0259999999999998</v>
      </c>
      <c r="F481" s="140">
        <f t="shared" si="15"/>
        <v>2.29678</v>
      </c>
      <c r="G481" s="140">
        <f t="shared" si="14"/>
        <v>2.8158550000000013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444</v>
      </c>
    </row>
    <row r="482" spans="3:19" x14ac:dyDescent="0.25">
      <c r="C482" s="137">
        <v>44750</v>
      </c>
      <c r="D482" s="138">
        <v>406.91399999999999</v>
      </c>
      <c r="E482" s="139">
        <v>2.0819999999999999</v>
      </c>
      <c r="F482" s="140">
        <f t="shared" si="15"/>
        <v>2.2943800000000003</v>
      </c>
      <c r="G482" s="140">
        <f t="shared" si="14"/>
        <v>2.8244250000000011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440</v>
      </c>
    </row>
    <row r="483" spans="3:19" x14ac:dyDescent="0.25">
      <c r="C483" s="137">
        <v>44749</v>
      </c>
      <c r="D483" s="138">
        <v>399.89800000000002</v>
      </c>
      <c r="E483" s="139">
        <v>2.1160000000000001</v>
      </c>
      <c r="F483" s="140">
        <f t="shared" si="15"/>
        <v>2.2925400000000002</v>
      </c>
      <c r="G483" s="140">
        <f t="shared" si="14"/>
        <v>2.8329750000000011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438.8</v>
      </c>
    </row>
    <row r="484" spans="3:19" x14ac:dyDescent="0.25">
      <c r="C484" s="137">
        <v>44748</v>
      </c>
      <c r="D484" s="138">
        <v>235.441</v>
      </c>
      <c r="E484" s="139">
        <v>2.1339999999999999</v>
      </c>
      <c r="F484" s="140">
        <f t="shared" si="15"/>
        <v>2.2906200000000005</v>
      </c>
      <c r="G484" s="140">
        <f t="shared" si="14"/>
        <v>2.8410550000000012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443.4</v>
      </c>
    </row>
    <row r="485" spans="3:19" x14ac:dyDescent="0.25">
      <c r="C485" s="137">
        <v>44747</v>
      </c>
      <c r="D485" s="138">
        <v>593.22900000000004</v>
      </c>
      <c r="E485" s="139">
        <v>2.1120000000000001</v>
      </c>
      <c r="F485" s="140">
        <f t="shared" si="15"/>
        <v>2.2891800000000004</v>
      </c>
      <c r="G485" s="140">
        <f t="shared" si="14"/>
        <v>2.8493850000000007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438</v>
      </c>
    </row>
    <row r="486" spans="3:19" x14ac:dyDescent="0.25">
      <c r="C486" s="137">
        <v>44746</v>
      </c>
      <c r="D486" s="138">
        <v>1485.2950000000001</v>
      </c>
      <c r="E486" s="139">
        <v>2.13</v>
      </c>
      <c r="F486" s="140">
        <f t="shared" si="15"/>
        <v>2.2872200000000005</v>
      </c>
      <c r="G486" s="140">
        <f t="shared" si="14"/>
        <v>2.8576750000000009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434</v>
      </c>
    </row>
    <row r="487" spans="3:19" x14ac:dyDescent="0.25">
      <c r="C487" s="137">
        <v>44743</v>
      </c>
      <c r="D487" s="138">
        <v>344.81700000000001</v>
      </c>
      <c r="E487" s="139">
        <v>2.29</v>
      </c>
      <c r="F487" s="140">
        <f t="shared" si="15"/>
        <v>2.2874200000000005</v>
      </c>
      <c r="G487" s="140">
        <f t="shared" si="14"/>
        <v>2.8655750000000011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435.4</v>
      </c>
    </row>
    <row r="488" spans="3:19" x14ac:dyDescent="0.25">
      <c r="C488" s="137">
        <v>44742</v>
      </c>
      <c r="D488" s="138">
        <v>1474.2840000000001</v>
      </c>
      <c r="E488" s="139">
        <v>2.2559999999999998</v>
      </c>
      <c r="F488" s="140">
        <f t="shared" si="15"/>
        <v>2.2853000000000003</v>
      </c>
      <c r="G488" s="140">
        <f t="shared" si="14"/>
        <v>2.8728350000000007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440</v>
      </c>
    </row>
    <row r="489" spans="3:19" x14ac:dyDescent="0.25">
      <c r="C489" s="137">
        <v>44741</v>
      </c>
      <c r="D489" s="138">
        <v>903.66</v>
      </c>
      <c r="E489" s="139">
        <v>2.3620000000000001</v>
      </c>
      <c r="F489" s="140">
        <f t="shared" si="15"/>
        <v>2.2846600000000006</v>
      </c>
      <c r="G489" s="140">
        <f t="shared" si="14"/>
        <v>2.8800650000000005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439.6</v>
      </c>
    </row>
    <row r="490" spans="3:19" x14ac:dyDescent="0.25">
      <c r="C490" s="137">
        <v>44740</v>
      </c>
      <c r="D490" s="138">
        <v>1412.729</v>
      </c>
      <c r="E490" s="139">
        <v>2.4500000000000002</v>
      </c>
      <c r="F490" s="140">
        <f t="shared" si="15"/>
        <v>2.2817400000000005</v>
      </c>
      <c r="G490" s="140">
        <f t="shared" si="14"/>
        <v>2.8868250000000013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441.4</v>
      </c>
    </row>
    <row r="491" spans="3:19" x14ac:dyDescent="0.25">
      <c r="C491" s="137">
        <v>44739</v>
      </c>
      <c r="D491" s="138">
        <v>579.81500000000005</v>
      </c>
      <c r="E491" s="139">
        <v>2.4220000000000002</v>
      </c>
      <c r="F491" s="140">
        <f t="shared" si="15"/>
        <v>2.2773000000000003</v>
      </c>
      <c r="G491" s="140">
        <f t="shared" si="14"/>
        <v>2.8928250000000002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440</v>
      </c>
    </row>
    <row r="492" spans="3:19" x14ac:dyDescent="0.25">
      <c r="C492" s="137">
        <v>44736</v>
      </c>
      <c r="D492" s="138">
        <v>587.05499999999995</v>
      </c>
      <c r="E492" s="139">
        <v>2.4220000000000002</v>
      </c>
      <c r="F492" s="140">
        <f t="shared" si="15"/>
        <v>2.2735800000000004</v>
      </c>
      <c r="G492" s="140">
        <f t="shared" si="14"/>
        <v>2.8997450000000002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439</v>
      </c>
    </row>
    <row r="493" spans="3:19" x14ac:dyDescent="0.25">
      <c r="C493" s="137">
        <v>44735</v>
      </c>
      <c r="D493" s="138">
        <v>885.17499999999995</v>
      </c>
      <c r="E493" s="139">
        <v>2.3479999999999999</v>
      </c>
      <c r="F493" s="140">
        <f t="shared" si="15"/>
        <v>2.2691800000000004</v>
      </c>
      <c r="G493" s="140">
        <f t="shared" si="14"/>
        <v>2.9068550000000006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439.8</v>
      </c>
    </row>
    <row r="494" spans="3:19" x14ac:dyDescent="0.25">
      <c r="C494" s="137">
        <v>44734</v>
      </c>
      <c r="D494" s="138">
        <v>393.38</v>
      </c>
      <c r="E494" s="139">
        <v>2.2879999999999998</v>
      </c>
      <c r="F494" s="140">
        <f t="shared" si="15"/>
        <v>2.2646200000000003</v>
      </c>
      <c r="G494" s="140">
        <f t="shared" si="14"/>
        <v>2.914345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433</v>
      </c>
    </row>
    <row r="495" spans="3:19" x14ac:dyDescent="0.25">
      <c r="C495" s="137">
        <v>44733</v>
      </c>
      <c r="D495" s="138">
        <v>396.96699999999998</v>
      </c>
      <c r="E495" s="139">
        <v>2.21</v>
      </c>
      <c r="F495" s="140">
        <f t="shared" si="15"/>
        <v>2.2610200000000007</v>
      </c>
      <c r="G495" s="140">
        <f t="shared" si="14"/>
        <v>2.9219949999999999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430.2</v>
      </c>
    </row>
    <row r="496" spans="3:19" x14ac:dyDescent="0.25">
      <c r="C496" s="137">
        <v>44732</v>
      </c>
      <c r="D496" s="138">
        <v>368.66699999999997</v>
      </c>
      <c r="E496" s="139">
        <v>2.2040000000000002</v>
      </c>
      <c r="F496" s="140">
        <f t="shared" si="15"/>
        <v>2.2621800000000003</v>
      </c>
      <c r="G496" s="140">
        <f t="shared" si="14"/>
        <v>2.9307149999999997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430</v>
      </c>
    </row>
    <row r="497" spans="3:19" x14ac:dyDescent="0.25">
      <c r="C497" s="137">
        <v>44729</v>
      </c>
      <c r="D497" s="138">
        <v>1437.932</v>
      </c>
      <c r="E497" s="139">
        <v>2.1</v>
      </c>
      <c r="F497" s="140">
        <f t="shared" si="15"/>
        <v>2.2657000000000003</v>
      </c>
      <c r="G497" s="140">
        <f t="shared" si="14"/>
        <v>2.9391449999999999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429.2</v>
      </c>
    </row>
    <row r="498" spans="3:19" x14ac:dyDescent="0.25">
      <c r="C498" s="137">
        <v>44728</v>
      </c>
      <c r="D498" s="138">
        <v>1066.375</v>
      </c>
      <c r="E498" s="139">
        <v>2.0499999999999998</v>
      </c>
      <c r="F498" s="140">
        <f t="shared" si="15"/>
        <v>2.2706599999999999</v>
      </c>
      <c r="G498" s="140">
        <f t="shared" si="14"/>
        <v>2.9479949999999997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426</v>
      </c>
    </row>
    <row r="499" spans="3:19" x14ac:dyDescent="0.25">
      <c r="C499" s="137">
        <v>44727</v>
      </c>
      <c r="D499" s="138">
        <v>430.137</v>
      </c>
      <c r="E499" s="139">
        <v>2.2480000000000002</v>
      </c>
      <c r="F499" s="140">
        <f t="shared" si="15"/>
        <v>2.2744599999999995</v>
      </c>
      <c r="G499" s="140">
        <f t="shared" si="14"/>
        <v>2.9572249999999998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413.2</v>
      </c>
    </row>
    <row r="500" spans="3:19" x14ac:dyDescent="0.25">
      <c r="C500" s="137">
        <v>44726</v>
      </c>
      <c r="D500" s="138">
        <v>1304.0519999999999</v>
      </c>
      <c r="E500" s="139">
        <v>2.2160000000000002</v>
      </c>
      <c r="F500" s="140">
        <f t="shared" si="15"/>
        <v>2.2731399999999997</v>
      </c>
      <c r="G500" s="140">
        <f t="shared" si="14"/>
        <v>2.9660349999999993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412.8</v>
      </c>
    </row>
    <row r="501" spans="3:19" x14ac:dyDescent="0.25">
      <c r="C501" s="137">
        <v>44725</v>
      </c>
      <c r="D501" s="138">
        <v>735.49699999999996</v>
      </c>
      <c r="E501" s="139">
        <v>2.2759999999999998</v>
      </c>
      <c r="F501" s="140">
        <f t="shared" si="15"/>
        <v>2.2739799999999999</v>
      </c>
      <c r="G501" s="140">
        <f t="shared" si="14"/>
        <v>2.9750049999999995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417.8</v>
      </c>
    </row>
    <row r="502" spans="3:19" x14ac:dyDescent="0.25">
      <c r="C502" s="137">
        <v>44722</v>
      </c>
      <c r="D502" s="138">
        <v>783.226</v>
      </c>
      <c r="E502" s="139">
        <v>2.4500000000000002</v>
      </c>
      <c r="F502" s="140">
        <f t="shared" si="15"/>
        <v>2.2729799999999996</v>
      </c>
      <c r="G502" s="140">
        <f t="shared" si="14"/>
        <v>2.9828749999999991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418.4</v>
      </c>
    </row>
    <row r="503" spans="3:19" x14ac:dyDescent="0.25">
      <c r="C503" s="137">
        <v>44721</v>
      </c>
      <c r="D503" s="138">
        <v>313.14499999999998</v>
      </c>
      <c r="E503" s="139">
        <v>2.5</v>
      </c>
      <c r="F503" s="140">
        <f t="shared" si="15"/>
        <v>2.2664599999999995</v>
      </c>
      <c r="G503" s="140">
        <f t="shared" si="14"/>
        <v>2.9899449999999996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421.4</v>
      </c>
    </row>
    <row r="504" spans="3:19" x14ac:dyDescent="0.25">
      <c r="C504" s="137">
        <v>44720</v>
      </c>
      <c r="D504" s="138">
        <v>368.62700000000001</v>
      </c>
      <c r="E504" s="139">
        <v>2.54</v>
      </c>
      <c r="F504" s="140">
        <f t="shared" si="15"/>
        <v>2.2602599999999993</v>
      </c>
      <c r="G504" s="140">
        <f t="shared" si="14"/>
        <v>2.9964149999999994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438.8</v>
      </c>
    </row>
    <row r="505" spans="3:19" x14ac:dyDescent="0.25">
      <c r="C505" s="137">
        <v>44719</v>
      </c>
      <c r="D505" s="138">
        <v>637.97</v>
      </c>
      <c r="E505" s="139">
        <v>2.532</v>
      </c>
      <c r="F505" s="140">
        <f t="shared" si="15"/>
        <v>2.2535399999999992</v>
      </c>
      <c r="G505" s="140">
        <f t="shared" si="14"/>
        <v>3.0024649999999991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436.6</v>
      </c>
    </row>
    <row r="506" spans="3:19" x14ac:dyDescent="0.25">
      <c r="C506" s="137">
        <v>44718</v>
      </c>
      <c r="D506" s="138">
        <v>375.149</v>
      </c>
      <c r="E506" s="139">
        <v>2.552</v>
      </c>
      <c r="F506" s="140">
        <f t="shared" si="15"/>
        <v>2.2484999999999995</v>
      </c>
      <c r="G506" s="140">
        <f t="shared" si="14"/>
        <v>3.0086649999999997</v>
      </c>
      <c r="P506" s="88"/>
      <c r="R506" s="146">
        <v>44336</v>
      </c>
      <c r="S506" s="136">
        <v>449.4</v>
      </c>
    </row>
    <row r="507" spans="3:19" x14ac:dyDescent="0.25">
      <c r="C507" s="137">
        <v>44713</v>
      </c>
      <c r="D507" s="138">
        <v>424.88900000000001</v>
      </c>
      <c r="E507" s="139">
        <v>2.5139999999999998</v>
      </c>
      <c r="F507" s="140">
        <f t="shared" si="15"/>
        <v>2.2421799999999994</v>
      </c>
      <c r="G507" s="140">
        <f t="shared" si="14"/>
        <v>3.0148449999999998</v>
      </c>
      <c r="P507" s="88"/>
      <c r="R507" s="146">
        <v>44337</v>
      </c>
      <c r="S507" s="136">
        <v>452.8</v>
      </c>
    </row>
    <row r="508" spans="3:19" x14ac:dyDescent="0.25">
      <c r="C508" s="137">
        <v>44712</v>
      </c>
      <c r="D508" s="138">
        <v>2868.9209999999998</v>
      </c>
      <c r="E508" s="139">
        <v>2.5859999999999999</v>
      </c>
      <c r="F508" s="140">
        <f t="shared" si="15"/>
        <v>2.2364999999999995</v>
      </c>
      <c r="G508" s="140">
        <f t="shared" si="14"/>
        <v>3.0210249999999998</v>
      </c>
      <c r="P508" s="88"/>
      <c r="R508" s="146">
        <v>44340</v>
      </c>
      <c r="S508" s="136">
        <v>467.6</v>
      </c>
    </row>
    <row r="509" spans="3:19" x14ac:dyDescent="0.25">
      <c r="C509" s="137">
        <v>44711</v>
      </c>
      <c r="D509" s="138">
        <v>737.755</v>
      </c>
      <c r="E509" s="139">
        <v>2.6040000000000001</v>
      </c>
      <c r="F509" s="140">
        <f t="shared" si="15"/>
        <v>2.2273399999999994</v>
      </c>
      <c r="G509" s="140">
        <f t="shared" si="14"/>
        <v>3.0268250000000001</v>
      </c>
      <c r="P509" s="88"/>
      <c r="R509" s="146">
        <v>44341</v>
      </c>
      <c r="S509" s="136">
        <v>459.2</v>
      </c>
    </row>
    <row r="510" spans="3:19" x14ac:dyDescent="0.25">
      <c r="C510" s="137">
        <v>44708</v>
      </c>
      <c r="D510" s="138">
        <v>2885.5320000000002</v>
      </c>
      <c r="E510" s="139">
        <v>2.5579999999999998</v>
      </c>
      <c r="F510" s="140">
        <f t="shared" si="15"/>
        <v>2.2183399999999991</v>
      </c>
      <c r="G510" s="140">
        <f t="shared" si="14"/>
        <v>3.0321550000000004</v>
      </c>
      <c r="P510" s="88"/>
      <c r="R510" s="146">
        <v>44342</v>
      </c>
      <c r="S510" s="136">
        <v>465</v>
      </c>
    </row>
    <row r="511" spans="3:19" x14ac:dyDescent="0.25">
      <c r="C511" s="137">
        <v>44707</v>
      </c>
      <c r="D511" s="138">
        <v>960.53300000000002</v>
      </c>
      <c r="E511" s="139">
        <v>2.722</v>
      </c>
      <c r="F511" s="140">
        <f t="shared" si="15"/>
        <v>2.2082999999999995</v>
      </c>
      <c r="G511" s="140">
        <f t="shared" si="14"/>
        <v>3.0376350000000003</v>
      </c>
      <c r="P511" s="88"/>
      <c r="R511" s="146">
        <v>44343</v>
      </c>
      <c r="S511" s="136">
        <v>459.6</v>
      </c>
    </row>
    <row r="512" spans="3:19" x14ac:dyDescent="0.25">
      <c r="C512" s="137">
        <v>44706</v>
      </c>
      <c r="D512" s="138">
        <v>927.81399999999996</v>
      </c>
      <c r="E512" s="139">
        <v>2.62</v>
      </c>
      <c r="F512" s="140">
        <f t="shared" si="15"/>
        <v>2.1964599999999996</v>
      </c>
      <c r="G512" s="140">
        <f t="shared" si="14"/>
        <v>3.0427750000000002</v>
      </c>
      <c r="P512" s="88"/>
      <c r="R512" s="146">
        <v>44344</v>
      </c>
      <c r="S512" s="136">
        <v>467.4</v>
      </c>
    </row>
    <row r="513" spans="3:19" x14ac:dyDescent="0.25">
      <c r="C513" s="137">
        <v>44705</v>
      </c>
      <c r="D513" s="138">
        <v>740.38099999999997</v>
      </c>
      <c r="E513" s="139">
        <v>2.6120000000000001</v>
      </c>
      <c r="F513" s="140">
        <f t="shared" si="15"/>
        <v>2.1859399999999996</v>
      </c>
      <c r="G513" s="140">
        <f t="shared" si="14"/>
        <v>3.0487250000000001</v>
      </c>
      <c r="P513" s="88"/>
      <c r="R513" s="146">
        <v>44348</v>
      </c>
      <c r="S513" s="136">
        <v>474.6</v>
      </c>
    </row>
    <row r="514" spans="3:19" x14ac:dyDescent="0.25">
      <c r="C514" s="137">
        <v>44704</v>
      </c>
      <c r="D514" s="138">
        <v>6877.0360000000001</v>
      </c>
      <c r="E514" s="139">
        <v>2.6120000000000001</v>
      </c>
      <c r="F514" s="140">
        <f t="shared" si="15"/>
        <v>2.1768199999999993</v>
      </c>
      <c r="G514" s="140">
        <f t="shared" si="14"/>
        <v>3.054465</v>
      </c>
      <c r="P514" s="88"/>
      <c r="R514" s="146">
        <v>44349</v>
      </c>
      <c r="S514" s="136">
        <v>486.4</v>
      </c>
    </row>
    <row r="515" spans="3:19" x14ac:dyDescent="0.25">
      <c r="C515" s="137">
        <v>44701</v>
      </c>
      <c r="D515" s="138">
        <v>2169.8910000000001</v>
      </c>
      <c r="E515" s="139">
        <v>2.35</v>
      </c>
      <c r="F515" s="140">
        <f t="shared" si="15"/>
        <v>2.1674999999999995</v>
      </c>
      <c r="G515" s="140">
        <f t="shared" si="14"/>
        <v>3.0602950000000004</v>
      </c>
      <c r="P515" s="88"/>
      <c r="R515" s="146">
        <v>44350</v>
      </c>
      <c r="S515" s="136">
        <v>483.4</v>
      </c>
    </row>
    <row r="516" spans="3:19" x14ac:dyDescent="0.25">
      <c r="C516" s="137">
        <v>44700</v>
      </c>
      <c r="D516" s="138">
        <v>684.93600000000004</v>
      </c>
      <c r="E516" s="139">
        <v>2.3620000000000001</v>
      </c>
      <c r="F516" s="140">
        <f t="shared" si="15"/>
        <v>2.1612199999999988</v>
      </c>
      <c r="G516" s="140">
        <f t="shared" si="14"/>
        <v>3.0669850000000003</v>
      </c>
      <c r="P516" s="88"/>
      <c r="R516" s="146">
        <v>44351</v>
      </c>
      <c r="S516" s="136">
        <v>487</v>
      </c>
    </row>
    <row r="517" spans="3:19" x14ac:dyDescent="0.25">
      <c r="C517" s="137">
        <v>44699</v>
      </c>
      <c r="D517" s="138">
        <v>989.11400000000003</v>
      </c>
      <c r="E517" s="139">
        <v>2.3639999999999999</v>
      </c>
      <c r="F517" s="140">
        <f t="shared" si="15"/>
        <v>2.1551399999999994</v>
      </c>
      <c r="G517" s="140">
        <f t="shared" si="14"/>
        <v>3.0741849999999999</v>
      </c>
      <c r="P517" s="88"/>
      <c r="R517" s="146">
        <v>44354</v>
      </c>
      <c r="S517" s="136">
        <v>488.4</v>
      </c>
    </row>
    <row r="518" spans="3:19" x14ac:dyDescent="0.25">
      <c r="C518" s="137">
        <v>44698</v>
      </c>
      <c r="D518" s="138">
        <v>374.012</v>
      </c>
      <c r="E518" s="139">
        <v>2.4700000000000002</v>
      </c>
      <c r="F518" s="140">
        <f t="shared" si="15"/>
        <v>2.1510199999999995</v>
      </c>
      <c r="G518" s="140">
        <f t="shared" si="14"/>
        <v>3.0816549999999996</v>
      </c>
      <c r="P518" s="88"/>
      <c r="R518" s="146">
        <v>44355</v>
      </c>
      <c r="S518" s="136">
        <v>483</v>
      </c>
    </row>
    <row r="519" spans="3:19" x14ac:dyDescent="0.25">
      <c r="C519" s="137">
        <v>44697</v>
      </c>
      <c r="D519" s="138">
        <v>584.97400000000005</v>
      </c>
      <c r="E519" s="139">
        <v>2.4300000000000002</v>
      </c>
      <c r="F519" s="140">
        <f t="shared" si="15"/>
        <v>2.1464199999999996</v>
      </c>
      <c r="G519" s="140">
        <f t="shared" ref="G519:G528" si="16">IF($E519="","",IF(COUNT($E519:$E718)=200,AVERAGE($E519:$E718),NA()))</f>
        <v>3.0879449999999991</v>
      </c>
      <c r="P519" s="88"/>
      <c r="R519" s="146">
        <v>44356</v>
      </c>
      <c r="S519" s="136">
        <v>472.8</v>
      </c>
    </row>
    <row r="520" spans="3:19" x14ac:dyDescent="0.25">
      <c r="C520" s="137">
        <v>44694</v>
      </c>
      <c r="D520" s="138">
        <v>568.96500000000003</v>
      </c>
      <c r="E520" s="139">
        <v>2.3980000000000001</v>
      </c>
      <c r="F520" s="140">
        <f t="shared" ref="F520:F528" si="17">IF($E520="","",IF(COUNT($E520:$E569)=50,AVERAGE($E520:$E569),NA()))</f>
        <v>2.14642</v>
      </c>
      <c r="G520" s="140">
        <f t="shared" si="16"/>
        <v>3.0949949999999995</v>
      </c>
      <c r="P520" s="88"/>
      <c r="R520" s="146">
        <v>44357</v>
      </c>
      <c r="S520" s="136">
        <v>466.6</v>
      </c>
    </row>
    <row r="521" spans="3:19" x14ac:dyDescent="0.25">
      <c r="C521" s="137">
        <v>44693</v>
      </c>
      <c r="D521" s="138">
        <v>423.84500000000003</v>
      </c>
      <c r="E521" s="139">
        <v>2.1659999999999999</v>
      </c>
      <c r="F521" s="140">
        <f t="shared" si="17"/>
        <v>2.1487799999999995</v>
      </c>
      <c r="G521" s="140">
        <f t="shared" si="16"/>
        <v>3.1024349999999985</v>
      </c>
      <c r="P521" s="88"/>
      <c r="R521" s="146">
        <v>44358</v>
      </c>
      <c r="S521" s="136">
        <v>475</v>
      </c>
    </row>
    <row r="522" spans="3:19" x14ac:dyDescent="0.25">
      <c r="C522" s="137">
        <v>44692</v>
      </c>
      <c r="D522" s="138">
        <v>490.44299999999998</v>
      </c>
      <c r="E522" s="139">
        <v>2.1619999999999999</v>
      </c>
      <c r="F522" s="140">
        <f t="shared" si="17"/>
        <v>2.1587399999999999</v>
      </c>
      <c r="G522" s="140">
        <f t="shared" si="16"/>
        <v>3.1108549999999986</v>
      </c>
      <c r="P522" s="88"/>
      <c r="R522" s="146">
        <v>44361</v>
      </c>
      <c r="S522" s="136">
        <v>464</v>
      </c>
    </row>
    <row r="523" spans="3:19" x14ac:dyDescent="0.25">
      <c r="C523" s="137">
        <v>44691</v>
      </c>
      <c r="D523" s="138">
        <v>341.1</v>
      </c>
      <c r="E523" s="139">
        <v>2.06</v>
      </c>
      <c r="F523" s="140">
        <f t="shared" si="17"/>
        <v>2.1682600000000001</v>
      </c>
      <c r="G523" s="140">
        <f t="shared" si="16"/>
        <v>3.1212749999999985</v>
      </c>
      <c r="P523" s="88"/>
      <c r="R523" s="146">
        <v>44362</v>
      </c>
      <c r="S523" s="136">
        <v>456.4</v>
      </c>
    </row>
    <row r="524" spans="3:19" x14ac:dyDescent="0.25">
      <c r="C524" s="137">
        <v>44690</v>
      </c>
      <c r="D524" s="138">
        <v>476.036</v>
      </c>
      <c r="E524" s="139">
        <v>2.04</v>
      </c>
      <c r="F524" s="140">
        <f t="shared" si="17"/>
        <v>2.1787000000000001</v>
      </c>
      <c r="G524" s="140">
        <f t="shared" si="16"/>
        <v>3.1317449999999987</v>
      </c>
      <c r="P524" s="88"/>
      <c r="R524" s="146">
        <v>44363</v>
      </c>
      <c r="S524" s="136">
        <v>460</v>
      </c>
    </row>
    <row r="525" spans="3:19" x14ac:dyDescent="0.25">
      <c r="C525" s="137">
        <v>44687</v>
      </c>
      <c r="D525" s="138">
        <v>2087.3330000000001</v>
      </c>
      <c r="E525" s="139">
        <v>2.0099999999999998</v>
      </c>
      <c r="F525" s="140">
        <f t="shared" si="17"/>
        <v>2.1896200000000001</v>
      </c>
      <c r="G525" s="140">
        <f t="shared" si="16"/>
        <v>3.1419249999999987</v>
      </c>
      <c r="P525" s="88"/>
      <c r="R525" s="146">
        <v>44364</v>
      </c>
      <c r="S525" s="136">
        <v>460.2</v>
      </c>
    </row>
    <row r="526" spans="3:19" x14ac:dyDescent="0.25">
      <c r="C526" s="137">
        <v>44686</v>
      </c>
      <c r="D526" s="138">
        <v>798.1</v>
      </c>
      <c r="E526" s="139">
        <v>2.016</v>
      </c>
      <c r="F526" s="140">
        <f t="shared" si="17"/>
        <v>2.2024200000000005</v>
      </c>
      <c r="G526" s="140">
        <f t="shared" si="16"/>
        <v>3.1515649999999993</v>
      </c>
      <c r="P526" s="88"/>
      <c r="R526" s="146">
        <v>44365</v>
      </c>
      <c r="S526" s="136">
        <v>453.8</v>
      </c>
    </row>
    <row r="527" spans="3:19" x14ac:dyDescent="0.25">
      <c r="C527" s="137">
        <v>44685</v>
      </c>
      <c r="D527" s="138">
        <v>246.98500000000001</v>
      </c>
      <c r="E527" s="139">
        <v>1.97</v>
      </c>
      <c r="F527" s="140">
        <f t="shared" si="17"/>
        <v>2.2147000000000001</v>
      </c>
      <c r="G527" s="140">
        <f t="shared" si="16"/>
        <v>3.1608349999999992</v>
      </c>
      <c r="P527" s="88"/>
      <c r="R527" s="146">
        <v>44368</v>
      </c>
      <c r="S527" s="136">
        <v>436.8</v>
      </c>
    </row>
    <row r="528" spans="3:19" x14ac:dyDescent="0.25">
      <c r="C528" s="137">
        <v>44684</v>
      </c>
      <c r="D528" s="138">
        <v>488.46699999999998</v>
      </c>
      <c r="E528" s="139">
        <v>1.974</v>
      </c>
      <c r="F528" s="140">
        <f t="shared" si="17"/>
        <v>2.2305799999999998</v>
      </c>
      <c r="G528" s="140">
        <f t="shared" si="16"/>
        <v>3.1701249999999992</v>
      </c>
      <c r="P528" s="88"/>
      <c r="R528" s="146">
        <v>44369</v>
      </c>
      <c r="S528" s="136">
        <v>440.4</v>
      </c>
    </row>
    <row r="529" spans="3:19" x14ac:dyDescent="0.25">
      <c r="C529" s="137">
        <v>44680</v>
      </c>
      <c r="D529" s="138">
        <v>264.14499999999998</v>
      </c>
      <c r="E529" s="139">
        <v>1.9339999999999999</v>
      </c>
      <c r="F529" s="140"/>
      <c r="P529" s="88"/>
      <c r="R529" s="146">
        <v>44370</v>
      </c>
      <c r="S529" s="136">
        <v>444.8</v>
      </c>
    </row>
    <row r="530" spans="3:19" x14ac:dyDescent="0.25">
      <c r="C530" s="137">
        <v>44679</v>
      </c>
      <c r="D530" s="138">
        <v>234.03299999999999</v>
      </c>
      <c r="E530" s="139">
        <v>1.9890000000000001</v>
      </c>
      <c r="F530" s="140"/>
      <c r="P530" s="88"/>
      <c r="R530" s="146">
        <v>44371</v>
      </c>
      <c r="S530" s="136">
        <v>447.4</v>
      </c>
    </row>
    <row r="531" spans="3:19" x14ac:dyDescent="0.25">
      <c r="C531" s="137">
        <v>44678</v>
      </c>
      <c r="D531" s="138">
        <v>272.27600000000001</v>
      </c>
      <c r="E531" s="139">
        <v>1.9059999999999999</v>
      </c>
      <c r="F531" s="140"/>
      <c r="P531" s="88"/>
      <c r="R531" s="146">
        <v>44372</v>
      </c>
      <c r="S531" s="136">
        <v>454.4</v>
      </c>
    </row>
    <row r="532" spans="3:19" x14ac:dyDescent="0.25">
      <c r="C532" s="137">
        <v>44677</v>
      </c>
      <c r="D532" s="138">
        <v>298.69200000000001</v>
      </c>
      <c r="E532" s="139">
        <v>1.99</v>
      </c>
      <c r="F532" s="140"/>
      <c r="P532" s="88"/>
      <c r="R532" s="146">
        <v>44375</v>
      </c>
      <c r="S532" s="136">
        <v>447.8</v>
      </c>
    </row>
    <row r="533" spans="3:19" x14ac:dyDescent="0.25">
      <c r="C533" s="137">
        <v>44676</v>
      </c>
      <c r="D533" s="138">
        <v>2036.79</v>
      </c>
      <c r="E533" s="139">
        <v>2.02</v>
      </c>
      <c r="F533" s="140"/>
      <c r="P533" s="88"/>
      <c r="R533" s="146">
        <v>44376</v>
      </c>
      <c r="S533" s="136">
        <v>438.2</v>
      </c>
    </row>
    <row r="534" spans="3:19" x14ac:dyDescent="0.25">
      <c r="C534" s="137">
        <v>44673</v>
      </c>
      <c r="D534" s="138">
        <v>628.197</v>
      </c>
      <c r="E534" s="139">
        <v>2.0619999999999998</v>
      </c>
      <c r="F534" s="140"/>
      <c r="P534" s="88"/>
      <c r="R534" s="146">
        <v>44377</v>
      </c>
      <c r="S534" s="136">
        <v>428.8</v>
      </c>
    </row>
    <row r="535" spans="3:19" x14ac:dyDescent="0.25">
      <c r="C535" s="137">
        <v>44672</v>
      </c>
      <c r="D535" s="138">
        <v>425.19400000000002</v>
      </c>
      <c r="E535" s="139">
        <v>2.0139999999999998</v>
      </c>
      <c r="F535" s="140"/>
      <c r="P535" s="88"/>
      <c r="R535" s="146">
        <v>44378</v>
      </c>
      <c r="S535" s="136">
        <v>416.6</v>
      </c>
    </row>
    <row r="536" spans="3:19" x14ac:dyDescent="0.25">
      <c r="C536" s="137">
        <v>44671</v>
      </c>
      <c r="D536" s="138">
        <v>299.61599999999999</v>
      </c>
      <c r="E536" s="139">
        <v>2.14</v>
      </c>
      <c r="F536" s="140"/>
      <c r="P536" s="88"/>
      <c r="R536" s="146">
        <v>44379</v>
      </c>
      <c r="S536" s="136">
        <v>420</v>
      </c>
    </row>
    <row r="537" spans="3:19" x14ac:dyDescent="0.25">
      <c r="C537" s="137">
        <v>44670</v>
      </c>
      <c r="D537" s="138">
        <v>355.41300000000001</v>
      </c>
      <c r="E537" s="139">
        <v>2.1840000000000002</v>
      </c>
      <c r="F537" s="140"/>
      <c r="P537" s="88"/>
      <c r="R537" s="146">
        <v>44382</v>
      </c>
      <c r="S537" s="136">
        <v>420.6</v>
      </c>
    </row>
    <row r="538" spans="3:19" x14ac:dyDescent="0.25">
      <c r="C538" s="137">
        <v>44665</v>
      </c>
      <c r="D538" s="138">
        <v>119.215</v>
      </c>
      <c r="E538" s="139">
        <v>2.2240000000000002</v>
      </c>
      <c r="F538" s="140"/>
      <c r="P538" s="88"/>
      <c r="R538" s="146">
        <v>44383</v>
      </c>
      <c r="S538" s="136">
        <v>419.6</v>
      </c>
    </row>
    <row r="539" spans="3:19" x14ac:dyDescent="0.25">
      <c r="C539" s="137">
        <v>44664</v>
      </c>
      <c r="D539" s="138">
        <v>308.70999999999998</v>
      </c>
      <c r="E539" s="139">
        <v>2.2160000000000002</v>
      </c>
      <c r="F539" s="140"/>
      <c r="R539" s="146">
        <v>44384</v>
      </c>
      <c r="S539" s="136">
        <v>423.2</v>
      </c>
    </row>
    <row r="540" spans="3:19" x14ac:dyDescent="0.25">
      <c r="C540" s="137">
        <v>44663</v>
      </c>
      <c r="D540" s="138">
        <v>224.10599999999999</v>
      </c>
      <c r="E540" s="139">
        <v>2.2280000000000002</v>
      </c>
      <c r="F540" s="140"/>
      <c r="R540" s="146">
        <v>44385</v>
      </c>
      <c r="S540" s="136">
        <v>411</v>
      </c>
    </row>
    <row r="541" spans="3:19" x14ac:dyDescent="0.25">
      <c r="C541" s="137">
        <v>44662</v>
      </c>
      <c r="D541" s="138">
        <v>565.68799999999999</v>
      </c>
      <c r="E541" s="139">
        <v>2.2360000000000002</v>
      </c>
      <c r="F541" s="140"/>
      <c r="R541" s="146">
        <v>44386</v>
      </c>
      <c r="S541" s="136">
        <v>410</v>
      </c>
    </row>
    <row r="542" spans="3:19" x14ac:dyDescent="0.25">
      <c r="C542" s="137">
        <v>44659</v>
      </c>
      <c r="D542" s="138">
        <v>2018.0889999999999</v>
      </c>
      <c r="E542" s="139">
        <v>2.202</v>
      </c>
      <c r="F542" s="140"/>
      <c r="R542" s="146">
        <v>44389</v>
      </c>
      <c r="S542" s="136">
        <v>411</v>
      </c>
    </row>
    <row r="543" spans="3:19" x14ac:dyDescent="0.25">
      <c r="C543" s="137">
        <v>44658</v>
      </c>
      <c r="D543" s="138">
        <v>1164.452</v>
      </c>
      <c r="E543" s="139">
        <v>2.12</v>
      </c>
      <c r="F543" s="140"/>
      <c r="R543" s="146">
        <v>44390</v>
      </c>
      <c r="S543" s="136">
        <v>406</v>
      </c>
    </row>
    <row r="544" spans="3:19" x14ac:dyDescent="0.25">
      <c r="C544" s="137">
        <v>44657</v>
      </c>
      <c r="D544" s="138">
        <v>2217.5070000000001</v>
      </c>
      <c r="E544" s="139">
        <v>2.1080000000000001</v>
      </c>
      <c r="F544" s="140"/>
      <c r="R544" s="146">
        <v>44391</v>
      </c>
      <c r="S544" s="136">
        <v>405</v>
      </c>
    </row>
    <row r="545" spans="3:19" x14ac:dyDescent="0.25">
      <c r="C545" s="137">
        <v>44656</v>
      </c>
      <c r="D545" s="138">
        <v>1311.3330000000001</v>
      </c>
      <c r="E545" s="139">
        <v>2.2679999999999998</v>
      </c>
      <c r="F545" s="140"/>
      <c r="R545" s="146">
        <v>44392</v>
      </c>
      <c r="S545" s="136">
        <v>390.6</v>
      </c>
    </row>
    <row r="546" spans="3:19" x14ac:dyDescent="0.25">
      <c r="C546" s="137">
        <v>44655</v>
      </c>
      <c r="D546" s="138">
        <v>501.42599999999999</v>
      </c>
      <c r="E546" s="139">
        <v>2.38</v>
      </c>
      <c r="F546" s="140"/>
      <c r="R546" s="146">
        <v>44393</v>
      </c>
      <c r="S546" s="136">
        <v>390.4</v>
      </c>
    </row>
    <row r="547" spans="3:19" x14ac:dyDescent="0.25">
      <c r="C547" s="137">
        <v>44652</v>
      </c>
      <c r="D547" s="138">
        <v>461.452</v>
      </c>
      <c r="E547" s="139">
        <v>2.3479999999999999</v>
      </c>
      <c r="F547" s="140"/>
      <c r="R547" s="146">
        <v>44396</v>
      </c>
      <c r="S547" s="136">
        <v>382.8</v>
      </c>
    </row>
    <row r="548" spans="3:19" x14ac:dyDescent="0.25">
      <c r="C548" s="137">
        <v>44651</v>
      </c>
      <c r="D548" s="138">
        <v>1721.3309999999999</v>
      </c>
      <c r="E548" s="139">
        <v>2.2400000000000002</v>
      </c>
      <c r="F548" s="140"/>
      <c r="R548" s="146">
        <v>44397</v>
      </c>
      <c r="S548" s="136">
        <v>387</v>
      </c>
    </row>
    <row r="549" spans="3:19" x14ac:dyDescent="0.25">
      <c r="C549" s="137">
        <v>44650</v>
      </c>
      <c r="D549" s="138">
        <v>396.60399999999998</v>
      </c>
      <c r="E549" s="139">
        <v>2.1819999999999999</v>
      </c>
      <c r="F549" s="140"/>
      <c r="R549" s="146">
        <v>44398</v>
      </c>
      <c r="S549" s="136">
        <v>393.8</v>
      </c>
    </row>
    <row r="550" spans="3:19" x14ac:dyDescent="0.25">
      <c r="C550" s="137">
        <v>44649</v>
      </c>
      <c r="D550" s="138">
        <v>519.07899999999995</v>
      </c>
      <c r="E550" s="139">
        <v>2.258</v>
      </c>
      <c r="F550" s="140"/>
      <c r="R550" s="146">
        <v>44399</v>
      </c>
      <c r="S550" s="136">
        <v>407.6</v>
      </c>
    </row>
    <row r="551" spans="3:19" x14ac:dyDescent="0.25">
      <c r="C551" s="137">
        <v>44648</v>
      </c>
      <c r="D551" s="138">
        <v>496.73</v>
      </c>
      <c r="E551" s="139">
        <v>2.226</v>
      </c>
      <c r="F551" s="140"/>
      <c r="R551" s="146">
        <v>44400</v>
      </c>
      <c r="S551" s="136">
        <v>415.4</v>
      </c>
    </row>
    <row r="552" spans="3:19" x14ac:dyDescent="0.25">
      <c r="C552" s="137">
        <v>44645</v>
      </c>
      <c r="D552" s="138">
        <v>490.23</v>
      </c>
      <c r="E552" s="139">
        <v>2.1240000000000001</v>
      </c>
      <c r="F552" s="140"/>
      <c r="R552" s="146">
        <v>44403</v>
      </c>
      <c r="S552" s="136">
        <v>424.6</v>
      </c>
    </row>
    <row r="553" spans="3:19" x14ac:dyDescent="0.25">
      <c r="C553" s="137">
        <v>44644</v>
      </c>
      <c r="D553" s="138">
        <v>174.43799999999999</v>
      </c>
      <c r="E553" s="139">
        <v>2.19</v>
      </c>
      <c r="F553" s="140"/>
      <c r="R553" s="146">
        <v>44404</v>
      </c>
      <c r="S553" s="136">
        <v>385</v>
      </c>
    </row>
    <row r="554" spans="3:19" x14ac:dyDescent="0.25">
      <c r="C554" s="137">
        <v>44643</v>
      </c>
      <c r="D554" s="138">
        <v>409.423</v>
      </c>
      <c r="E554" s="139">
        <v>2.2040000000000002</v>
      </c>
      <c r="F554" s="140"/>
      <c r="R554" s="146">
        <v>44405</v>
      </c>
      <c r="S554" s="136">
        <v>388.6</v>
      </c>
    </row>
    <row r="555" spans="3:19" x14ac:dyDescent="0.25">
      <c r="C555" s="137">
        <v>44642</v>
      </c>
      <c r="D555" s="138">
        <v>1049.2670000000001</v>
      </c>
      <c r="E555" s="139">
        <v>2.2799999999999998</v>
      </c>
      <c r="F555" s="140"/>
      <c r="R555" s="146">
        <v>44406</v>
      </c>
      <c r="S555" s="136">
        <v>384</v>
      </c>
    </row>
    <row r="556" spans="3:19" x14ac:dyDescent="0.25">
      <c r="C556" s="137">
        <v>44641</v>
      </c>
      <c r="D556" s="138">
        <v>1402.52</v>
      </c>
      <c r="E556" s="139">
        <v>2.2360000000000002</v>
      </c>
      <c r="F556" s="140"/>
      <c r="R556" s="146">
        <v>44407</v>
      </c>
      <c r="S556" s="136">
        <v>372.8</v>
      </c>
    </row>
    <row r="557" spans="3:19" x14ac:dyDescent="0.25">
      <c r="C557" s="137">
        <v>44638</v>
      </c>
      <c r="D557" s="138">
        <v>712.29200000000003</v>
      </c>
      <c r="E557" s="139">
        <v>2.23</v>
      </c>
      <c r="F557" s="140"/>
      <c r="R557" s="146">
        <v>44410</v>
      </c>
      <c r="S557" s="136">
        <v>385.8</v>
      </c>
    </row>
    <row r="558" spans="3:19" x14ac:dyDescent="0.25">
      <c r="C558" s="137">
        <v>44637</v>
      </c>
      <c r="D558" s="138">
        <v>865.62599999999998</v>
      </c>
      <c r="E558" s="139">
        <v>2.1280000000000001</v>
      </c>
      <c r="F558" s="140"/>
      <c r="R558" s="146">
        <v>44411</v>
      </c>
      <c r="S558" s="136">
        <v>380.2</v>
      </c>
    </row>
    <row r="559" spans="3:19" x14ac:dyDescent="0.25">
      <c r="C559" s="137">
        <v>44636</v>
      </c>
      <c r="D559" s="138">
        <v>1702.1890000000001</v>
      </c>
      <c r="E559" s="139">
        <v>2.1539999999999999</v>
      </c>
      <c r="F559" s="140"/>
      <c r="R559" s="146">
        <v>44412</v>
      </c>
      <c r="S559" s="136">
        <v>368.8</v>
      </c>
    </row>
    <row r="560" spans="3:19" x14ac:dyDescent="0.25">
      <c r="C560" s="137">
        <v>44635</v>
      </c>
      <c r="D560" s="138">
        <v>1967.18</v>
      </c>
      <c r="E560" s="139">
        <v>2.056</v>
      </c>
      <c r="F560" s="140"/>
      <c r="R560" s="146">
        <v>44413</v>
      </c>
      <c r="S560" s="136">
        <v>377.8</v>
      </c>
    </row>
    <row r="561" spans="3:19" x14ac:dyDescent="0.25">
      <c r="C561" s="137">
        <v>44634</v>
      </c>
      <c r="D561" s="138">
        <v>217.74199999999999</v>
      </c>
      <c r="E561" s="139">
        <v>2.13</v>
      </c>
      <c r="F561" s="140"/>
      <c r="R561" s="146">
        <v>44414</v>
      </c>
      <c r="S561" s="136">
        <v>376</v>
      </c>
    </row>
    <row r="562" spans="3:19" x14ac:dyDescent="0.25">
      <c r="C562" s="137">
        <v>44631</v>
      </c>
      <c r="D562" s="138">
        <v>279.15300000000002</v>
      </c>
      <c r="E562" s="139">
        <v>2.0939999999999999</v>
      </c>
      <c r="F562" s="140"/>
      <c r="R562" s="146">
        <v>44417</v>
      </c>
      <c r="S562" s="136">
        <v>381</v>
      </c>
    </row>
    <row r="563" spans="3:19" x14ac:dyDescent="0.25">
      <c r="C563" s="137">
        <v>44630</v>
      </c>
      <c r="D563" s="138">
        <v>913.01300000000003</v>
      </c>
      <c r="E563" s="139">
        <v>2.1560000000000001</v>
      </c>
      <c r="F563" s="140"/>
      <c r="R563" s="146">
        <v>44418</v>
      </c>
      <c r="S563" s="136">
        <v>375</v>
      </c>
    </row>
    <row r="564" spans="3:19" x14ac:dyDescent="0.25">
      <c r="C564" s="137">
        <v>44629</v>
      </c>
      <c r="D564" s="138">
        <v>1643.6110000000001</v>
      </c>
      <c r="E564" s="139">
        <v>2.1459999999999999</v>
      </c>
      <c r="F564" s="140"/>
      <c r="R564" s="146">
        <v>44419</v>
      </c>
      <c r="S564" s="136">
        <v>365.4</v>
      </c>
    </row>
    <row r="565" spans="3:19" x14ac:dyDescent="0.25">
      <c r="C565" s="137">
        <v>44628</v>
      </c>
      <c r="D565" s="138">
        <v>1868.1569999999999</v>
      </c>
      <c r="E565" s="139">
        <v>2.036</v>
      </c>
      <c r="F565" s="140"/>
      <c r="R565" s="146">
        <v>44420</v>
      </c>
      <c r="S565" s="136">
        <v>367</v>
      </c>
    </row>
    <row r="566" spans="3:19" x14ac:dyDescent="0.25">
      <c r="C566" s="137">
        <v>44627</v>
      </c>
      <c r="D566" s="138">
        <v>471.935</v>
      </c>
      <c r="E566" s="139">
        <v>2.0579999999999998</v>
      </c>
      <c r="F566" s="140"/>
      <c r="R566" s="146">
        <v>44421</v>
      </c>
      <c r="S566" s="136">
        <v>374.6</v>
      </c>
    </row>
    <row r="567" spans="3:19" x14ac:dyDescent="0.25">
      <c r="C567" s="137">
        <v>44624</v>
      </c>
      <c r="D567" s="138">
        <v>330.97</v>
      </c>
      <c r="E567" s="139">
        <v>2.1579999999999999</v>
      </c>
      <c r="F567" s="140"/>
      <c r="R567" s="146">
        <v>44424</v>
      </c>
      <c r="S567" s="136">
        <v>375</v>
      </c>
    </row>
    <row r="568" spans="3:19" x14ac:dyDescent="0.25">
      <c r="C568" s="137">
        <v>44623</v>
      </c>
      <c r="D568" s="138">
        <v>373.44600000000003</v>
      </c>
      <c r="E568" s="139">
        <v>2.2400000000000002</v>
      </c>
      <c r="F568" s="140"/>
      <c r="R568" s="146">
        <v>44425</v>
      </c>
      <c r="S568" s="136">
        <v>378.8</v>
      </c>
    </row>
    <row r="569" spans="3:19" x14ac:dyDescent="0.25">
      <c r="C569" s="137">
        <v>44622</v>
      </c>
      <c r="D569" s="138">
        <v>279.048</v>
      </c>
      <c r="E569" s="139">
        <v>2.4300000000000002</v>
      </c>
      <c r="F569" s="140"/>
      <c r="R569" s="146">
        <v>44426</v>
      </c>
      <c r="S569" s="136">
        <v>377.2</v>
      </c>
    </row>
    <row r="570" spans="3:19" x14ac:dyDescent="0.25">
      <c r="C570" s="137">
        <v>44621</v>
      </c>
      <c r="D570" s="138">
        <v>422.49400000000003</v>
      </c>
      <c r="E570" s="139">
        <v>2.516</v>
      </c>
      <c r="F570" s="140"/>
      <c r="R570" s="146">
        <v>44427</v>
      </c>
      <c r="S570" s="136">
        <v>375</v>
      </c>
    </row>
    <row r="571" spans="3:19" x14ac:dyDescent="0.25">
      <c r="C571" s="137">
        <v>44620</v>
      </c>
      <c r="D571" s="138">
        <v>669.96299999999997</v>
      </c>
      <c r="E571" s="139">
        <v>2.6640000000000001</v>
      </c>
      <c r="F571" s="140"/>
      <c r="R571" s="146">
        <v>44428</v>
      </c>
      <c r="S571" s="136">
        <v>379.4</v>
      </c>
    </row>
    <row r="572" spans="3:19" x14ac:dyDescent="0.25">
      <c r="C572" s="137">
        <v>44617</v>
      </c>
      <c r="D572" s="138">
        <v>282.14800000000002</v>
      </c>
      <c r="E572" s="139">
        <v>2.6379999999999999</v>
      </c>
      <c r="F572" s="140"/>
      <c r="R572" s="146">
        <v>44431</v>
      </c>
      <c r="S572" s="136">
        <v>386.4</v>
      </c>
    </row>
    <row r="573" spans="3:19" x14ac:dyDescent="0.25">
      <c r="C573" s="137">
        <v>44616</v>
      </c>
      <c r="D573" s="138">
        <v>679.70699999999999</v>
      </c>
      <c r="E573" s="139">
        <v>2.5819999999999999</v>
      </c>
      <c r="F573" s="140"/>
      <c r="R573" s="146">
        <v>44432</v>
      </c>
      <c r="S573" s="136">
        <v>385</v>
      </c>
    </row>
    <row r="574" spans="3:19" x14ac:dyDescent="0.25">
      <c r="C574" s="137">
        <v>44615</v>
      </c>
      <c r="D574" s="138">
        <v>850.84199999999998</v>
      </c>
      <c r="E574" s="139">
        <v>2.5859999999999999</v>
      </c>
      <c r="F574" s="140"/>
      <c r="R574" s="146">
        <v>44433</v>
      </c>
      <c r="S574" s="136">
        <v>401</v>
      </c>
    </row>
    <row r="575" spans="3:19" x14ac:dyDescent="0.25">
      <c r="C575" s="137">
        <v>44614</v>
      </c>
      <c r="D575" s="138">
        <v>231.874</v>
      </c>
      <c r="E575" s="139">
        <v>2.65</v>
      </c>
      <c r="F575" s="140"/>
      <c r="R575" s="146">
        <v>44434</v>
      </c>
      <c r="S575" s="136">
        <v>401</v>
      </c>
    </row>
    <row r="576" spans="3:19" x14ac:dyDescent="0.25">
      <c r="C576" s="137">
        <v>44613</v>
      </c>
      <c r="D576" s="138">
        <v>179.03299999999999</v>
      </c>
      <c r="E576" s="139">
        <v>2.63</v>
      </c>
      <c r="F576" s="140"/>
      <c r="R576" s="146">
        <v>44435</v>
      </c>
      <c r="S576" s="136">
        <v>389.6</v>
      </c>
    </row>
    <row r="577" spans="3:19" x14ac:dyDescent="0.25">
      <c r="C577" s="137">
        <v>44610</v>
      </c>
      <c r="D577" s="138">
        <v>283.94</v>
      </c>
      <c r="E577" s="139">
        <v>2.7639999999999998</v>
      </c>
      <c r="F577" s="140"/>
      <c r="R577" s="146">
        <v>44439</v>
      </c>
      <c r="S577" s="136">
        <v>387</v>
      </c>
    </row>
    <row r="578" spans="3:19" x14ac:dyDescent="0.25">
      <c r="C578" s="137">
        <v>44609</v>
      </c>
      <c r="D578" s="138">
        <v>278.113</v>
      </c>
      <c r="E578" s="139">
        <v>2.782</v>
      </c>
      <c r="F578" s="140"/>
      <c r="R578" s="146">
        <v>44440</v>
      </c>
      <c r="S578" s="136">
        <v>389</v>
      </c>
    </row>
    <row r="579" spans="3:19" x14ac:dyDescent="0.25">
      <c r="C579" s="137">
        <v>44608</v>
      </c>
      <c r="D579" s="138">
        <v>117.78400000000001</v>
      </c>
      <c r="E579" s="139">
        <v>2.754</v>
      </c>
      <c r="F579" s="140"/>
      <c r="R579" s="146">
        <v>44441</v>
      </c>
      <c r="S579" s="136">
        <v>395.4</v>
      </c>
    </row>
    <row r="580" spans="3:19" x14ac:dyDescent="0.25">
      <c r="C580" s="137">
        <v>44607</v>
      </c>
      <c r="D580" s="138">
        <v>164.202</v>
      </c>
      <c r="E580" s="139">
        <v>2.78</v>
      </c>
      <c r="F580" s="140"/>
      <c r="R580" s="146">
        <v>44442</v>
      </c>
      <c r="S580" s="136">
        <v>381.8</v>
      </c>
    </row>
    <row r="581" spans="3:19" x14ac:dyDescent="0.25">
      <c r="C581" s="137">
        <v>44606</v>
      </c>
      <c r="D581" s="138">
        <v>253.95</v>
      </c>
      <c r="E581" s="139">
        <v>2.742</v>
      </c>
      <c r="F581" s="140"/>
      <c r="R581" s="146">
        <v>44445</v>
      </c>
      <c r="S581" s="136">
        <v>384.6</v>
      </c>
    </row>
    <row r="582" spans="3:19" x14ac:dyDescent="0.25">
      <c r="C582" s="137">
        <v>44603</v>
      </c>
      <c r="D582" s="138">
        <v>236.376</v>
      </c>
      <c r="E582" s="139">
        <v>2.76</v>
      </c>
      <c r="F582" s="140"/>
      <c r="R582" s="146">
        <v>44446</v>
      </c>
      <c r="S582" s="136">
        <v>384.4</v>
      </c>
    </row>
    <row r="583" spans="3:19" x14ac:dyDescent="0.25">
      <c r="C583" s="137">
        <v>44602</v>
      </c>
      <c r="D583" s="138">
        <v>313.93400000000003</v>
      </c>
      <c r="E583" s="139">
        <v>2.8380000000000001</v>
      </c>
      <c r="F583" s="140"/>
      <c r="R583" s="146">
        <v>44447</v>
      </c>
      <c r="S583" s="136">
        <v>380.6</v>
      </c>
    </row>
    <row r="584" spans="3:19" x14ac:dyDescent="0.25">
      <c r="C584" s="137">
        <v>44601</v>
      </c>
      <c r="D584" s="138">
        <v>340.03199999999998</v>
      </c>
      <c r="E584" s="139">
        <v>2.8959999999999999</v>
      </c>
      <c r="F584" s="140"/>
      <c r="R584" s="146">
        <v>44448</v>
      </c>
      <c r="S584" s="136">
        <v>365</v>
      </c>
    </row>
    <row r="585" spans="3:19" x14ac:dyDescent="0.25">
      <c r="C585" s="137">
        <v>44600</v>
      </c>
      <c r="D585" s="138">
        <v>483.53100000000001</v>
      </c>
      <c r="E585" s="139">
        <v>2.9</v>
      </c>
      <c r="F585" s="140"/>
      <c r="R585" s="146">
        <v>44449</v>
      </c>
      <c r="S585" s="136">
        <v>371.4</v>
      </c>
    </row>
    <row r="586" spans="3:19" x14ac:dyDescent="0.25">
      <c r="C586" s="137">
        <v>44599</v>
      </c>
      <c r="D586" s="138">
        <v>151.24</v>
      </c>
      <c r="E586" s="139">
        <v>2.9660000000000002</v>
      </c>
      <c r="F586" s="140"/>
      <c r="R586" s="146">
        <v>44452</v>
      </c>
      <c r="S586" s="136">
        <v>370.2</v>
      </c>
    </row>
    <row r="587" spans="3:19" x14ac:dyDescent="0.25">
      <c r="C587" s="137">
        <v>44596</v>
      </c>
      <c r="D587" s="138">
        <v>194.863</v>
      </c>
      <c r="E587" s="139">
        <v>3.052</v>
      </c>
      <c r="F587" s="140"/>
      <c r="R587" s="146">
        <v>44453</v>
      </c>
      <c r="S587" s="136">
        <v>374.2</v>
      </c>
    </row>
    <row r="588" spans="3:19" x14ac:dyDescent="0.25">
      <c r="C588" s="137">
        <v>44595</v>
      </c>
      <c r="D588" s="138">
        <v>277.91899999999998</v>
      </c>
      <c r="E588" s="139">
        <v>3.1259999999999999</v>
      </c>
      <c r="F588" s="140"/>
      <c r="R588" s="146">
        <v>44454</v>
      </c>
      <c r="S588" s="136">
        <v>371</v>
      </c>
    </row>
    <row r="589" spans="3:19" x14ac:dyDescent="0.25">
      <c r="C589" s="137">
        <v>44594</v>
      </c>
      <c r="D589" s="138">
        <v>291.291</v>
      </c>
      <c r="E589" s="139">
        <v>3.1520000000000001</v>
      </c>
      <c r="F589" s="140"/>
      <c r="R589" s="146">
        <v>44455</v>
      </c>
      <c r="S589" s="136">
        <v>377</v>
      </c>
    </row>
    <row r="590" spans="3:19" x14ac:dyDescent="0.25">
      <c r="C590" s="137">
        <v>44593</v>
      </c>
      <c r="D590" s="138">
        <v>270.31299999999999</v>
      </c>
      <c r="E590" s="139">
        <v>3.194</v>
      </c>
      <c r="F590" s="140"/>
      <c r="R590" s="146">
        <v>44456</v>
      </c>
      <c r="S590" s="136">
        <v>380</v>
      </c>
    </row>
    <row r="591" spans="3:19" x14ac:dyDescent="0.25">
      <c r="C591" s="137">
        <v>44592</v>
      </c>
      <c r="D591" s="138">
        <v>572.76700000000005</v>
      </c>
      <c r="E591" s="139">
        <v>3.1219999999999999</v>
      </c>
      <c r="F591" s="140"/>
      <c r="R591" s="146">
        <v>44459</v>
      </c>
      <c r="S591" s="136">
        <v>373.2</v>
      </c>
    </row>
    <row r="592" spans="3:19" x14ac:dyDescent="0.25">
      <c r="C592" s="137">
        <v>44589</v>
      </c>
      <c r="D592" s="138">
        <v>412.56900000000002</v>
      </c>
      <c r="E592" s="139">
        <v>2.9820000000000002</v>
      </c>
      <c r="F592" s="140"/>
      <c r="R592" s="146">
        <v>44460</v>
      </c>
      <c r="S592" s="136">
        <v>379.2</v>
      </c>
    </row>
    <row r="593" spans="3:19" x14ac:dyDescent="0.25">
      <c r="C593" s="137">
        <v>44588</v>
      </c>
      <c r="D593" s="138">
        <v>301.72899999999998</v>
      </c>
      <c r="E593" s="139">
        <v>3.0219999999999998</v>
      </c>
      <c r="F593" s="140"/>
      <c r="R593" s="146">
        <v>44461</v>
      </c>
      <c r="S593" s="136">
        <v>374</v>
      </c>
    </row>
    <row r="594" spans="3:19" x14ac:dyDescent="0.25">
      <c r="C594" s="137">
        <v>44587</v>
      </c>
      <c r="D594" s="138">
        <v>226.94800000000001</v>
      </c>
      <c r="E594" s="139">
        <v>3.0459999999999998</v>
      </c>
      <c r="F594" s="140"/>
      <c r="R594" s="146">
        <v>44462</v>
      </c>
      <c r="S594" s="136">
        <v>364.4</v>
      </c>
    </row>
    <row r="595" spans="3:19" x14ac:dyDescent="0.25">
      <c r="C595" s="137">
        <v>44586</v>
      </c>
      <c r="D595" s="138">
        <v>377.35300000000001</v>
      </c>
      <c r="E595" s="139">
        <v>3.024</v>
      </c>
      <c r="F595" s="140"/>
      <c r="R595" s="146">
        <v>44463</v>
      </c>
      <c r="S595" s="136">
        <v>359.8</v>
      </c>
    </row>
    <row r="596" spans="3:19" x14ac:dyDescent="0.25">
      <c r="C596" s="137">
        <v>44585</v>
      </c>
      <c r="D596" s="138">
        <v>603.31600000000003</v>
      </c>
      <c r="E596" s="139">
        <v>2.9860000000000002</v>
      </c>
      <c r="F596" s="140"/>
      <c r="R596" s="146">
        <v>44466</v>
      </c>
      <c r="S596" s="136">
        <v>360.4</v>
      </c>
    </row>
    <row r="597" spans="3:19" x14ac:dyDescent="0.25">
      <c r="C597" s="137">
        <v>44582</v>
      </c>
      <c r="D597" s="138">
        <v>207.40199999999999</v>
      </c>
      <c r="E597" s="139">
        <v>3.1720000000000002</v>
      </c>
      <c r="F597" s="140"/>
      <c r="R597" s="146">
        <v>44467</v>
      </c>
      <c r="S597" s="136">
        <v>340.4</v>
      </c>
    </row>
    <row r="598" spans="3:19" x14ac:dyDescent="0.25">
      <c r="C598" s="137">
        <v>44581</v>
      </c>
      <c r="D598" s="138">
        <v>164.43799999999999</v>
      </c>
      <c r="E598" s="139">
        <v>3.266</v>
      </c>
      <c r="F598" s="140"/>
      <c r="R598" s="146">
        <v>44468</v>
      </c>
      <c r="S598" s="136">
        <v>332.2</v>
      </c>
    </row>
    <row r="599" spans="3:19" x14ac:dyDescent="0.25">
      <c r="C599" s="137">
        <v>44580</v>
      </c>
      <c r="D599" s="138">
        <v>501.41399999999999</v>
      </c>
      <c r="E599" s="139">
        <v>3.226</v>
      </c>
      <c r="F599" s="140"/>
      <c r="R599" s="146">
        <v>44469</v>
      </c>
      <c r="S599" s="136">
        <v>319</v>
      </c>
    </row>
    <row r="600" spans="3:19" x14ac:dyDescent="0.25">
      <c r="C600" s="137">
        <v>44579</v>
      </c>
      <c r="D600" s="138">
        <v>232.30799999999999</v>
      </c>
      <c r="E600" s="139">
        <v>3.2160000000000002</v>
      </c>
      <c r="F600" s="140"/>
      <c r="R600" s="146">
        <v>44470</v>
      </c>
      <c r="S600" s="136">
        <v>315.60000000000002</v>
      </c>
    </row>
    <row r="601" spans="3:19" x14ac:dyDescent="0.25">
      <c r="C601" s="137">
        <v>44578</v>
      </c>
      <c r="D601" s="138">
        <v>149.39699999999999</v>
      </c>
      <c r="E601" s="139">
        <v>3.25</v>
      </c>
      <c r="F601" s="140"/>
      <c r="R601" s="146">
        <v>44473</v>
      </c>
      <c r="S601" s="136">
        <v>302.2</v>
      </c>
    </row>
    <row r="602" spans="3:19" x14ac:dyDescent="0.25">
      <c r="C602" s="137">
        <v>44575</v>
      </c>
      <c r="D602" s="138">
        <v>228.65100000000001</v>
      </c>
      <c r="E602" s="139">
        <v>3.246</v>
      </c>
      <c r="F602" s="140"/>
      <c r="R602" s="146">
        <v>44474</v>
      </c>
      <c r="S602" s="136">
        <v>298.39999999999998</v>
      </c>
    </row>
    <row r="603" spans="3:19" x14ac:dyDescent="0.25">
      <c r="C603" s="137">
        <v>44574</v>
      </c>
      <c r="D603" s="138">
        <v>336.98599999999999</v>
      </c>
      <c r="E603" s="139">
        <v>3.3719999999999999</v>
      </c>
      <c r="F603" s="140"/>
      <c r="R603" s="146">
        <v>44475</v>
      </c>
      <c r="S603" s="136">
        <v>285.39999999999998</v>
      </c>
    </row>
    <row r="604" spans="3:19" x14ac:dyDescent="0.25">
      <c r="C604" s="137">
        <v>44573</v>
      </c>
      <c r="D604" s="138">
        <v>320.77499999999998</v>
      </c>
      <c r="E604" s="139">
        <v>3.5139999999999998</v>
      </c>
      <c r="F604" s="140"/>
      <c r="R604" s="146">
        <v>44476</v>
      </c>
      <c r="S604" s="136">
        <v>307</v>
      </c>
    </row>
    <row r="605" spans="3:19" x14ac:dyDescent="0.25">
      <c r="C605" s="137">
        <v>44572</v>
      </c>
      <c r="D605" s="138">
        <v>187.88200000000001</v>
      </c>
      <c r="E605" s="139">
        <v>3.5579999999999998</v>
      </c>
      <c r="F605" s="140"/>
      <c r="R605" s="146">
        <v>44477</v>
      </c>
      <c r="S605" s="136">
        <v>311.2</v>
      </c>
    </row>
    <row r="606" spans="3:19" x14ac:dyDescent="0.25">
      <c r="C606" s="137">
        <v>44571</v>
      </c>
      <c r="D606" s="138">
        <v>326.149</v>
      </c>
      <c r="E606" s="139">
        <v>3.524</v>
      </c>
      <c r="F606" s="140"/>
      <c r="R606" s="146">
        <v>44480</v>
      </c>
      <c r="S606" s="136">
        <v>310</v>
      </c>
    </row>
    <row r="607" spans="3:19" x14ac:dyDescent="0.25">
      <c r="C607" s="137">
        <v>44568</v>
      </c>
      <c r="D607" s="138">
        <v>266.40800000000002</v>
      </c>
      <c r="E607" s="139">
        <v>3.8</v>
      </c>
      <c r="F607" s="140"/>
      <c r="R607" s="146">
        <v>44481</v>
      </c>
      <c r="S607" s="136">
        <v>306</v>
      </c>
    </row>
    <row r="608" spans="3:19" x14ac:dyDescent="0.25">
      <c r="C608" s="137">
        <v>44567</v>
      </c>
      <c r="D608" s="138">
        <v>262.202</v>
      </c>
      <c r="E608" s="139">
        <v>3.7919999999999998</v>
      </c>
      <c r="F608" s="140"/>
      <c r="R608" s="146">
        <v>44482</v>
      </c>
      <c r="S608" s="136">
        <v>317.60000000000002</v>
      </c>
    </row>
    <row r="609" spans="3:19" x14ac:dyDescent="0.25">
      <c r="C609" s="137">
        <v>44566</v>
      </c>
      <c r="D609" s="138">
        <v>461.78699999999998</v>
      </c>
      <c r="E609" s="139">
        <v>3.8460000000000001</v>
      </c>
      <c r="F609" s="140"/>
      <c r="R609" s="146">
        <v>44483</v>
      </c>
      <c r="S609" s="136">
        <v>318.60000000000002</v>
      </c>
    </row>
    <row r="610" spans="3:19" x14ac:dyDescent="0.25">
      <c r="C610" s="137">
        <v>44565</v>
      </c>
      <c r="D610" s="138">
        <v>430.26100000000002</v>
      </c>
      <c r="E610" s="139">
        <v>3.7559999999999998</v>
      </c>
      <c r="F610" s="140"/>
      <c r="R610" s="146">
        <v>44484</v>
      </c>
      <c r="S610" s="136">
        <v>325</v>
      </c>
    </row>
    <row r="611" spans="3:19" x14ac:dyDescent="0.25">
      <c r="C611" s="137">
        <v>44561</v>
      </c>
      <c r="D611" s="138">
        <v>98.156000000000006</v>
      </c>
      <c r="E611" s="139">
        <v>3.75</v>
      </c>
      <c r="F611" s="140"/>
      <c r="R611" s="146">
        <v>44487</v>
      </c>
      <c r="S611" s="136">
        <v>328.4</v>
      </c>
    </row>
    <row r="612" spans="3:19" x14ac:dyDescent="0.25">
      <c r="C612" s="137">
        <v>44560</v>
      </c>
      <c r="D612" s="138">
        <v>187.292</v>
      </c>
      <c r="E612" s="139">
        <v>3.758</v>
      </c>
      <c r="F612" s="140"/>
      <c r="R612" s="146">
        <v>44488</v>
      </c>
      <c r="S612" s="136">
        <v>342.2</v>
      </c>
    </row>
    <row r="613" spans="3:19" x14ac:dyDescent="0.25">
      <c r="C613" s="137">
        <v>44559</v>
      </c>
      <c r="D613" s="138">
        <v>227.99100000000001</v>
      </c>
      <c r="E613" s="139">
        <v>3.7679999999999998</v>
      </c>
      <c r="F613" s="140"/>
      <c r="R613" s="146">
        <v>44489</v>
      </c>
      <c r="S613" s="136">
        <v>348.6</v>
      </c>
    </row>
    <row r="614" spans="3:19" x14ac:dyDescent="0.25">
      <c r="C614" s="137">
        <v>44554</v>
      </c>
      <c r="D614" s="138">
        <v>32.691000000000003</v>
      </c>
      <c r="E614" s="139">
        <v>3.718</v>
      </c>
      <c r="F614" s="140"/>
      <c r="R614" s="146">
        <v>44490</v>
      </c>
      <c r="S614" s="136">
        <v>337.6</v>
      </c>
    </row>
    <row r="615" spans="3:19" x14ac:dyDescent="0.25">
      <c r="C615" s="137">
        <v>44553</v>
      </c>
      <c r="D615" s="138">
        <v>204.971</v>
      </c>
      <c r="E615" s="139">
        <v>3.7160000000000002</v>
      </c>
      <c r="F615" s="140"/>
      <c r="R615" s="146">
        <v>44491</v>
      </c>
      <c r="S615" s="136">
        <v>334</v>
      </c>
    </row>
    <row r="616" spans="3:19" x14ac:dyDescent="0.25">
      <c r="C616" s="137">
        <v>44552</v>
      </c>
      <c r="D616" s="138">
        <v>510.94200000000001</v>
      </c>
      <c r="E616" s="139">
        <v>3.718</v>
      </c>
      <c r="F616" s="140"/>
      <c r="R616" s="146">
        <v>44494</v>
      </c>
      <c r="S616" s="136">
        <v>335</v>
      </c>
    </row>
    <row r="617" spans="3:19" x14ac:dyDescent="0.25">
      <c r="C617" s="137">
        <v>44551</v>
      </c>
      <c r="D617" s="138">
        <v>2188.3209999999999</v>
      </c>
      <c r="E617" s="139">
        <v>3.754</v>
      </c>
      <c r="F617" s="140"/>
      <c r="R617" s="146">
        <v>44495</v>
      </c>
      <c r="S617" s="136">
        <v>336.8</v>
      </c>
    </row>
    <row r="618" spans="3:19" x14ac:dyDescent="0.25">
      <c r="C618" s="137">
        <v>44550</v>
      </c>
      <c r="D618" s="138">
        <v>309.34699999999998</v>
      </c>
      <c r="E618" s="139">
        <v>3.7320000000000002</v>
      </c>
      <c r="F618" s="140"/>
      <c r="R618" s="146">
        <v>44496</v>
      </c>
      <c r="S618" s="136">
        <v>336.2</v>
      </c>
    </row>
    <row r="619" spans="3:19" x14ac:dyDescent="0.25">
      <c r="C619" s="137">
        <v>44547</v>
      </c>
      <c r="D619" s="138">
        <v>8121.9350000000004</v>
      </c>
      <c r="E619" s="139">
        <v>3.71</v>
      </c>
      <c r="F619" s="140"/>
      <c r="R619" s="146">
        <v>44497</v>
      </c>
      <c r="S619" s="136">
        <v>335.6</v>
      </c>
    </row>
    <row r="620" spans="3:19" x14ac:dyDescent="0.25">
      <c r="C620" s="137">
        <v>44546</v>
      </c>
      <c r="D620" s="138">
        <v>481.072</v>
      </c>
      <c r="E620" s="139">
        <v>3.71</v>
      </c>
      <c r="F620" s="140"/>
      <c r="R620" s="146">
        <v>44498</v>
      </c>
      <c r="S620" s="136">
        <v>333</v>
      </c>
    </row>
    <row r="621" spans="3:19" x14ac:dyDescent="0.25">
      <c r="C621" s="137">
        <v>44545</v>
      </c>
      <c r="D621" s="138">
        <v>2219.8020000000001</v>
      </c>
      <c r="E621" s="139">
        <v>3.5859999999999999</v>
      </c>
      <c r="F621" s="140"/>
      <c r="R621" s="146">
        <v>44501</v>
      </c>
      <c r="S621" s="136">
        <v>342.8</v>
      </c>
    </row>
    <row r="622" spans="3:19" x14ac:dyDescent="0.25">
      <c r="C622" s="137">
        <v>44544</v>
      </c>
      <c r="D622" s="138">
        <v>689.83799999999997</v>
      </c>
      <c r="E622" s="139">
        <v>3.58</v>
      </c>
      <c r="F622" s="140"/>
      <c r="R622" s="146">
        <v>44502</v>
      </c>
      <c r="S622" s="136">
        <v>349</v>
      </c>
    </row>
    <row r="623" spans="3:19" x14ac:dyDescent="0.25">
      <c r="C623" s="137">
        <v>44543</v>
      </c>
      <c r="D623" s="138">
        <v>694.87900000000002</v>
      </c>
      <c r="E623" s="139">
        <v>3.5419999999999998</v>
      </c>
      <c r="F623" s="140"/>
      <c r="R623" s="146">
        <v>44503</v>
      </c>
      <c r="S623" s="136">
        <v>331.4</v>
      </c>
    </row>
    <row r="624" spans="3:19" x14ac:dyDescent="0.25">
      <c r="C624" s="137">
        <v>44540</v>
      </c>
      <c r="D624" s="138">
        <v>831.36099999999999</v>
      </c>
      <c r="E624" s="139">
        <v>3.3559999999999999</v>
      </c>
      <c r="F624" s="140"/>
      <c r="R624" s="146">
        <v>44504</v>
      </c>
      <c r="S624" s="136">
        <v>336</v>
      </c>
    </row>
    <row r="625" spans="3:19" x14ac:dyDescent="0.25">
      <c r="C625" s="137">
        <v>44539</v>
      </c>
      <c r="D625" s="138">
        <v>835.97400000000005</v>
      </c>
      <c r="E625" s="139">
        <v>3.74</v>
      </c>
      <c r="F625" s="140"/>
      <c r="R625" s="146">
        <v>44505</v>
      </c>
      <c r="S625" s="136">
        <v>338.4</v>
      </c>
    </row>
    <row r="626" spans="3:19" x14ac:dyDescent="0.25">
      <c r="C626" s="137">
        <v>44538</v>
      </c>
      <c r="D626" s="138">
        <v>839.51599999999996</v>
      </c>
      <c r="E626" s="139">
        <v>3.58</v>
      </c>
      <c r="F626" s="140"/>
      <c r="R626" s="146">
        <v>44508</v>
      </c>
      <c r="S626" s="136">
        <v>327.39999999999998</v>
      </c>
    </row>
    <row r="627" spans="3:19" x14ac:dyDescent="0.25">
      <c r="C627" s="137">
        <v>44537</v>
      </c>
      <c r="D627" s="138">
        <v>1063.6289999999999</v>
      </c>
      <c r="E627" s="139">
        <v>3.5619999999999998</v>
      </c>
      <c r="F627" s="140"/>
      <c r="R627" s="146">
        <v>44509</v>
      </c>
      <c r="S627" s="136">
        <v>328.8</v>
      </c>
    </row>
    <row r="628" spans="3:19" x14ac:dyDescent="0.25">
      <c r="C628" s="137">
        <v>44536</v>
      </c>
      <c r="D628" s="138">
        <v>304.50799999999998</v>
      </c>
      <c r="E628" s="139">
        <v>3.26</v>
      </c>
      <c r="F628" s="140"/>
      <c r="R628" s="146">
        <v>44510</v>
      </c>
      <c r="S628" s="136">
        <v>339.2</v>
      </c>
    </row>
    <row r="629" spans="3:19" x14ac:dyDescent="0.25">
      <c r="C629" s="137">
        <v>44533</v>
      </c>
      <c r="D629" s="138">
        <v>395.93</v>
      </c>
      <c r="E629" s="139">
        <v>3.25</v>
      </c>
      <c r="F629" s="140"/>
      <c r="R629" s="146">
        <v>44511</v>
      </c>
      <c r="S629" s="136">
        <v>335.8</v>
      </c>
    </row>
    <row r="630" spans="3:19" x14ac:dyDescent="0.25">
      <c r="C630" s="137">
        <v>44532</v>
      </c>
      <c r="D630" s="138">
        <v>447.08</v>
      </c>
      <c r="E630" s="139">
        <v>3.3</v>
      </c>
      <c r="F630" s="140"/>
      <c r="R630" s="146">
        <v>44512</v>
      </c>
      <c r="S630" s="136">
        <v>341.2</v>
      </c>
    </row>
    <row r="631" spans="3:19" x14ac:dyDescent="0.25">
      <c r="C631" s="137">
        <v>44531</v>
      </c>
      <c r="D631" s="138">
        <v>350.68099999999998</v>
      </c>
      <c r="E631" s="139">
        <v>3.38</v>
      </c>
      <c r="F631" s="140"/>
      <c r="R631" s="146">
        <v>44515</v>
      </c>
      <c r="S631" s="136">
        <v>343.4</v>
      </c>
    </row>
    <row r="632" spans="3:19" x14ac:dyDescent="0.25">
      <c r="C632" s="137">
        <v>44530</v>
      </c>
      <c r="D632" s="138">
        <v>452.19600000000003</v>
      </c>
      <c r="E632" s="139">
        <v>3.278</v>
      </c>
      <c r="F632" s="140"/>
      <c r="R632" s="146">
        <v>44516</v>
      </c>
      <c r="S632" s="136">
        <v>347.2</v>
      </c>
    </row>
    <row r="633" spans="3:19" x14ac:dyDescent="0.25">
      <c r="C633" s="137">
        <v>44529</v>
      </c>
      <c r="D633" s="138">
        <v>195.71199999999999</v>
      </c>
      <c r="E633" s="139">
        <v>3.29</v>
      </c>
      <c r="F633" s="140"/>
      <c r="R633" s="146">
        <v>44517</v>
      </c>
      <c r="S633" s="136">
        <v>342.2</v>
      </c>
    </row>
    <row r="634" spans="3:19" x14ac:dyDescent="0.25">
      <c r="C634" s="137">
        <v>44526</v>
      </c>
      <c r="D634" s="138">
        <v>531.70000000000005</v>
      </c>
      <c r="E634" s="139">
        <v>3.278</v>
      </c>
      <c r="F634" s="140"/>
      <c r="R634" s="146">
        <v>44518</v>
      </c>
      <c r="S634" s="136">
        <v>341</v>
      </c>
    </row>
    <row r="635" spans="3:19" x14ac:dyDescent="0.25">
      <c r="C635" s="137">
        <v>44525</v>
      </c>
      <c r="D635" s="138">
        <v>101.114</v>
      </c>
      <c r="E635" s="139">
        <v>3.4140000000000001</v>
      </c>
      <c r="F635" s="140"/>
      <c r="R635" s="146">
        <v>44519</v>
      </c>
      <c r="S635" s="136">
        <v>341.6</v>
      </c>
    </row>
    <row r="636" spans="3:19" x14ac:dyDescent="0.25">
      <c r="C636" s="137">
        <v>44524</v>
      </c>
      <c r="D636" s="138">
        <v>551.00400000000002</v>
      </c>
      <c r="E636" s="139">
        <v>3.4180000000000001</v>
      </c>
      <c r="F636" s="140"/>
      <c r="R636" s="146">
        <v>44522</v>
      </c>
      <c r="S636" s="136">
        <v>334.6</v>
      </c>
    </row>
    <row r="637" spans="3:19" x14ac:dyDescent="0.25">
      <c r="C637" s="137">
        <v>44523</v>
      </c>
      <c r="D637" s="138">
        <v>190.733</v>
      </c>
      <c r="E637" s="139">
        <v>3.2839999999999998</v>
      </c>
      <c r="F637" s="140"/>
      <c r="R637" s="146">
        <v>44523</v>
      </c>
      <c r="S637" s="136">
        <v>328.4</v>
      </c>
    </row>
    <row r="638" spans="3:19" x14ac:dyDescent="0.25">
      <c r="C638" s="137">
        <v>44522</v>
      </c>
      <c r="D638" s="138">
        <v>572.48400000000004</v>
      </c>
      <c r="E638" s="139">
        <v>3.3460000000000001</v>
      </c>
      <c r="F638" s="140"/>
      <c r="R638" s="146">
        <v>44524</v>
      </c>
      <c r="S638" s="136">
        <v>341.8</v>
      </c>
    </row>
    <row r="639" spans="3:19" x14ac:dyDescent="0.25">
      <c r="C639" s="137">
        <v>44519</v>
      </c>
      <c r="D639" s="138">
        <v>280.67399999999998</v>
      </c>
      <c r="E639" s="139">
        <v>3.4159999999999999</v>
      </c>
      <c r="F639" s="140"/>
      <c r="R639" s="146">
        <v>44525</v>
      </c>
      <c r="S639" s="136">
        <v>341.4</v>
      </c>
    </row>
    <row r="640" spans="3:19" x14ac:dyDescent="0.25">
      <c r="C640" s="137">
        <v>44518</v>
      </c>
      <c r="D640" s="138">
        <v>191.48500000000001</v>
      </c>
      <c r="E640" s="139">
        <v>3.41</v>
      </c>
      <c r="F640" s="140"/>
      <c r="R640" s="146">
        <v>44526</v>
      </c>
      <c r="S640" s="136">
        <v>327.8</v>
      </c>
    </row>
    <row r="641" spans="3:19" x14ac:dyDescent="0.25">
      <c r="C641" s="137">
        <v>44517</v>
      </c>
      <c r="D641" s="138">
        <v>706.428</v>
      </c>
      <c r="E641" s="139">
        <v>3.4220000000000002</v>
      </c>
      <c r="F641" s="140"/>
      <c r="R641" s="146">
        <v>44529</v>
      </c>
      <c r="S641" s="136">
        <v>329</v>
      </c>
    </row>
    <row r="642" spans="3:19" x14ac:dyDescent="0.25">
      <c r="C642" s="137">
        <v>44516</v>
      </c>
      <c r="D642" s="138">
        <v>881.25400000000002</v>
      </c>
      <c r="E642" s="139">
        <v>3.472</v>
      </c>
      <c r="F642" s="140"/>
      <c r="R642" s="146">
        <v>44530</v>
      </c>
      <c r="S642" s="136">
        <v>327.8</v>
      </c>
    </row>
    <row r="643" spans="3:19" x14ac:dyDescent="0.25">
      <c r="C643" s="137">
        <v>44515</v>
      </c>
      <c r="D643" s="138">
        <v>188.44200000000001</v>
      </c>
      <c r="E643" s="139">
        <v>3.4340000000000002</v>
      </c>
      <c r="F643" s="140"/>
      <c r="R643" s="146">
        <v>44531</v>
      </c>
      <c r="S643" s="136">
        <v>338</v>
      </c>
    </row>
    <row r="644" spans="3:19" x14ac:dyDescent="0.25">
      <c r="C644" s="137">
        <v>44512</v>
      </c>
      <c r="D644" s="138">
        <v>1541.37</v>
      </c>
      <c r="E644" s="139">
        <v>3.4119999999999999</v>
      </c>
      <c r="F644" s="140"/>
      <c r="R644" s="146">
        <v>44532</v>
      </c>
      <c r="S644" s="136">
        <v>330</v>
      </c>
    </row>
    <row r="645" spans="3:19" x14ac:dyDescent="0.25">
      <c r="C645" s="137">
        <v>44511</v>
      </c>
      <c r="D645" s="138">
        <v>310.55099999999999</v>
      </c>
      <c r="E645" s="139">
        <v>3.3580000000000001</v>
      </c>
      <c r="F645" s="140"/>
      <c r="R645" s="146">
        <v>44533</v>
      </c>
      <c r="S645" s="136">
        <v>325</v>
      </c>
    </row>
    <row r="646" spans="3:19" x14ac:dyDescent="0.25">
      <c r="C646" s="137">
        <v>44510</v>
      </c>
      <c r="D646" s="138">
        <v>963.48099999999999</v>
      </c>
      <c r="E646" s="139">
        <v>3.3919999999999999</v>
      </c>
      <c r="F646" s="140"/>
      <c r="R646" s="146">
        <v>44536</v>
      </c>
      <c r="S646" s="136">
        <v>326</v>
      </c>
    </row>
    <row r="647" spans="3:19" x14ac:dyDescent="0.25">
      <c r="C647" s="137">
        <v>44509</v>
      </c>
      <c r="D647" s="138">
        <v>265.13400000000001</v>
      </c>
      <c r="E647" s="139">
        <v>3.2879999999999998</v>
      </c>
      <c r="F647" s="140"/>
      <c r="R647" s="146">
        <v>44537</v>
      </c>
      <c r="S647" s="136">
        <v>356.2</v>
      </c>
    </row>
    <row r="648" spans="3:19" x14ac:dyDescent="0.25">
      <c r="C648" s="137">
        <v>44508</v>
      </c>
      <c r="D648" s="138">
        <v>116.544</v>
      </c>
      <c r="E648" s="139">
        <v>3.274</v>
      </c>
      <c r="F648" s="140"/>
      <c r="R648" s="146">
        <v>44538</v>
      </c>
      <c r="S648" s="136">
        <v>358</v>
      </c>
    </row>
    <row r="649" spans="3:19" x14ac:dyDescent="0.25">
      <c r="C649" s="137">
        <v>44505</v>
      </c>
      <c r="D649" s="138">
        <v>247.541</v>
      </c>
      <c r="E649" s="139">
        <v>3.3839999999999999</v>
      </c>
      <c r="F649" s="140"/>
      <c r="R649" s="146">
        <v>44539</v>
      </c>
      <c r="S649" s="136">
        <v>374</v>
      </c>
    </row>
    <row r="650" spans="3:19" x14ac:dyDescent="0.25">
      <c r="C650" s="137">
        <v>44504</v>
      </c>
      <c r="D650" s="138">
        <v>391.73399999999998</v>
      </c>
      <c r="E650" s="139">
        <v>3.36</v>
      </c>
      <c r="F650" s="140"/>
      <c r="R650" s="146">
        <v>44540</v>
      </c>
      <c r="S650" s="136">
        <v>335.6</v>
      </c>
    </row>
    <row r="651" spans="3:19" x14ac:dyDescent="0.25">
      <c r="C651" s="137">
        <v>44503</v>
      </c>
      <c r="D651" s="138">
        <v>2093.6260000000002</v>
      </c>
      <c r="E651" s="139">
        <v>3.3140000000000001</v>
      </c>
      <c r="F651" s="140"/>
      <c r="R651" s="146">
        <v>44543</v>
      </c>
      <c r="S651" s="136">
        <v>354.2</v>
      </c>
    </row>
    <row r="652" spans="3:19" x14ac:dyDescent="0.25">
      <c r="C652" s="137">
        <v>44502</v>
      </c>
      <c r="D652" s="138">
        <v>1127.4860000000001</v>
      </c>
      <c r="E652" s="139">
        <v>3.49</v>
      </c>
      <c r="F652" s="140"/>
      <c r="R652" s="146">
        <v>44544</v>
      </c>
      <c r="S652" s="136">
        <v>358</v>
      </c>
    </row>
    <row r="653" spans="3:19" x14ac:dyDescent="0.25">
      <c r="C653" s="137">
        <v>44501</v>
      </c>
      <c r="D653" s="138">
        <v>743.93299999999999</v>
      </c>
      <c r="E653" s="139">
        <v>3.4279999999999999</v>
      </c>
      <c r="F653" s="140"/>
      <c r="R653" s="146">
        <v>44545</v>
      </c>
      <c r="S653" s="136">
        <v>358.6</v>
      </c>
    </row>
    <row r="654" spans="3:19" x14ac:dyDescent="0.25">
      <c r="C654" s="137">
        <v>44498</v>
      </c>
      <c r="D654" s="138">
        <v>353.78399999999999</v>
      </c>
      <c r="E654" s="139">
        <v>3.33</v>
      </c>
      <c r="F654" s="140"/>
      <c r="R654" s="146">
        <v>44546</v>
      </c>
      <c r="S654" s="136">
        <v>371</v>
      </c>
    </row>
    <row r="655" spans="3:19" x14ac:dyDescent="0.25">
      <c r="C655" s="137">
        <v>44497</v>
      </c>
      <c r="D655" s="138">
        <v>309.19900000000001</v>
      </c>
      <c r="E655" s="139">
        <v>3.3559999999999999</v>
      </c>
      <c r="F655" s="140"/>
      <c r="R655" s="146">
        <v>44547</v>
      </c>
      <c r="S655" s="136">
        <v>371</v>
      </c>
    </row>
    <row r="656" spans="3:19" x14ac:dyDescent="0.25">
      <c r="C656" s="137">
        <v>44496</v>
      </c>
      <c r="D656" s="138">
        <v>904.90200000000004</v>
      </c>
      <c r="E656" s="139">
        <v>3.3620000000000001</v>
      </c>
      <c r="F656" s="140"/>
      <c r="R656" s="146">
        <v>44550</v>
      </c>
      <c r="S656" s="136">
        <v>373.2</v>
      </c>
    </row>
    <row r="657" spans="3:19" x14ac:dyDescent="0.25">
      <c r="C657" s="137">
        <v>44495</v>
      </c>
      <c r="D657" s="138">
        <v>901.38900000000001</v>
      </c>
      <c r="E657" s="139">
        <v>3.3679999999999999</v>
      </c>
      <c r="F657" s="140"/>
      <c r="R657" s="146">
        <v>44551</v>
      </c>
      <c r="S657" s="136">
        <v>375.4</v>
      </c>
    </row>
    <row r="658" spans="3:19" x14ac:dyDescent="0.25">
      <c r="C658" s="137">
        <v>44494</v>
      </c>
      <c r="D658" s="138">
        <v>893.39099999999996</v>
      </c>
      <c r="E658" s="139">
        <v>3.35</v>
      </c>
      <c r="F658" s="140"/>
      <c r="R658" s="146">
        <v>44552</v>
      </c>
      <c r="S658" s="136">
        <v>371.8</v>
      </c>
    </row>
    <row r="659" spans="3:19" x14ac:dyDescent="0.25">
      <c r="C659" s="137">
        <v>44491</v>
      </c>
      <c r="D659" s="138">
        <v>424.88299999999998</v>
      </c>
      <c r="E659" s="139">
        <v>3.34</v>
      </c>
      <c r="F659" s="140"/>
      <c r="R659" s="146">
        <v>44553</v>
      </c>
      <c r="S659" s="136">
        <v>371.6</v>
      </c>
    </row>
    <row r="660" spans="3:19" x14ac:dyDescent="0.25">
      <c r="C660" s="137">
        <v>44490</v>
      </c>
      <c r="D660" s="138">
        <v>5940.3410000000003</v>
      </c>
      <c r="E660" s="139">
        <v>3.3759999999999999</v>
      </c>
      <c r="F660" s="140"/>
      <c r="R660" s="146">
        <v>44554</v>
      </c>
      <c r="S660" s="136">
        <v>371.8</v>
      </c>
    </row>
    <row r="661" spans="3:19" x14ac:dyDescent="0.25">
      <c r="C661" s="137">
        <v>44489</v>
      </c>
      <c r="D661" s="138">
        <v>173.495</v>
      </c>
      <c r="E661" s="139">
        <v>3.4860000000000002</v>
      </c>
      <c r="F661" s="140"/>
      <c r="R661" s="146">
        <v>44559</v>
      </c>
      <c r="S661" s="136">
        <v>376.8</v>
      </c>
    </row>
    <row r="662" spans="3:19" x14ac:dyDescent="0.25">
      <c r="C662" s="137">
        <v>44488</v>
      </c>
      <c r="D662" s="138">
        <v>268.55599999999998</v>
      </c>
      <c r="E662" s="139">
        <v>3.4220000000000002</v>
      </c>
      <c r="F662" s="140"/>
      <c r="R662" s="146">
        <v>44560</v>
      </c>
      <c r="S662" s="136">
        <v>375.8</v>
      </c>
    </row>
    <row r="663" spans="3:19" x14ac:dyDescent="0.25">
      <c r="C663" s="137">
        <v>44487</v>
      </c>
      <c r="D663" s="138">
        <v>249.46</v>
      </c>
      <c r="E663" s="139">
        <v>3.2839999999999998</v>
      </c>
      <c r="F663" s="140"/>
      <c r="R663" s="146">
        <v>44561</v>
      </c>
      <c r="S663" s="136">
        <v>375</v>
      </c>
    </row>
    <row r="664" spans="3:19" x14ac:dyDescent="0.25">
      <c r="C664" s="137">
        <v>44484</v>
      </c>
      <c r="D664" s="138">
        <v>321.25599999999997</v>
      </c>
      <c r="E664" s="139">
        <v>3.25</v>
      </c>
      <c r="F664" s="140"/>
      <c r="R664" s="146">
        <v>44565</v>
      </c>
      <c r="S664" s="136">
        <v>375.6</v>
      </c>
    </row>
    <row r="665" spans="3:19" x14ac:dyDescent="0.25">
      <c r="C665" s="137">
        <v>44483</v>
      </c>
      <c r="D665" s="138">
        <v>165.18700000000001</v>
      </c>
      <c r="E665" s="139">
        <v>3.1859999999999999</v>
      </c>
      <c r="F665" s="140"/>
      <c r="R665" s="146">
        <v>44566</v>
      </c>
      <c r="S665" s="136">
        <v>384.6</v>
      </c>
    </row>
    <row r="666" spans="3:19" x14ac:dyDescent="0.25">
      <c r="C666" s="137">
        <v>44482</v>
      </c>
      <c r="D666" s="138">
        <v>214.52799999999999</v>
      </c>
      <c r="E666" s="139">
        <v>3.1760000000000002</v>
      </c>
      <c r="F666" s="140"/>
      <c r="R666" s="146">
        <v>44567</v>
      </c>
      <c r="S666" s="136">
        <v>379.2</v>
      </c>
    </row>
    <row r="667" spans="3:19" x14ac:dyDescent="0.25">
      <c r="C667" s="137">
        <v>44481</v>
      </c>
      <c r="D667" s="138">
        <v>191.68299999999999</v>
      </c>
      <c r="E667" s="139">
        <v>3.06</v>
      </c>
      <c r="F667" s="140"/>
      <c r="R667" s="146">
        <v>44568</v>
      </c>
      <c r="S667" s="136">
        <v>380</v>
      </c>
    </row>
    <row r="668" spans="3:19" x14ac:dyDescent="0.25">
      <c r="C668" s="137">
        <v>44480</v>
      </c>
      <c r="D668" s="138">
        <v>286.87799999999999</v>
      </c>
      <c r="E668" s="139">
        <v>3.1</v>
      </c>
      <c r="F668" s="140"/>
      <c r="R668" s="146">
        <v>44571</v>
      </c>
      <c r="S668" s="136">
        <v>352.4</v>
      </c>
    </row>
    <row r="669" spans="3:19" x14ac:dyDescent="0.25">
      <c r="C669" s="137">
        <v>44477</v>
      </c>
      <c r="D669" s="138">
        <v>413.71800000000002</v>
      </c>
      <c r="E669" s="139">
        <v>3.1120000000000001</v>
      </c>
      <c r="F669" s="140"/>
      <c r="R669" s="146">
        <v>44572</v>
      </c>
      <c r="S669" s="136">
        <v>355.8</v>
      </c>
    </row>
    <row r="670" spans="3:19" x14ac:dyDescent="0.25">
      <c r="C670" s="137">
        <v>44476</v>
      </c>
      <c r="D670" s="138">
        <v>884.70899999999995</v>
      </c>
      <c r="E670" s="139">
        <v>3.07</v>
      </c>
      <c r="F670" s="140"/>
      <c r="R670" s="146">
        <v>44573</v>
      </c>
      <c r="S670" s="136">
        <v>351.4</v>
      </c>
    </row>
    <row r="671" spans="3:19" x14ac:dyDescent="0.25">
      <c r="C671" s="137">
        <v>44475</v>
      </c>
      <c r="D671" s="138">
        <v>630.399</v>
      </c>
      <c r="E671" s="139">
        <v>2.8540000000000001</v>
      </c>
      <c r="F671" s="140"/>
      <c r="R671" s="146">
        <v>44574</v>
      </c>
      <c r="S671" s="136">
        <v>337.2</v>
      </c>
    </row>
    <row r="672" spans="3:19" x14ac:dyDescent="0.25">
      <c r="C672" s="137">
        <v>44474</v>
      </c>
      <c r="D672" s="138">
        <v>271.17899999999997</v>
      </c>
      <c r="E672" s="139">
        <v>2.984</v>
      </c>
      <c r="F672" s="140"/>
      <c r="R672" s="146">
        <v>44575</v>
      </c>
      <c r="S672" s="136">
        <v>324.60000000000002</v>
      </c>
    </row>
    <row r="673" spans="3:19" x14ac:dyDescent="0.25">
      <c r="C673" s="137">
        <v>44473</v>
      </c>
      <c r="D673" s="138">
        <v>431.37900000000002</v>
      </c>
      <c r="E673" s="139">
        <v>3.0219999999999998</v>
      </c>
      <c r="F673" s="140"/>
      <c r="R673" s="146">
        <v>44578</v>
      </c>
      <c r="S673" s="136">
        <v>325</v>
      </c>
    </row>
    <row r="674" spans="3:19" x14ac:dyDescent="0.25">
      <c r="C674" s="137">
        <v>44470</v>
      </c>
      <c r="D674" s="138">
        <v>438.52600000000001</v>
      </c>
      <c r="E674" s="139">
        <v>3.1560000000000001</v>
      </c>
      <c r="F674" s="140"/>
      <c r="R674" s="146">
        <v>44579</v>
      </c>
      <c r="S674" s="136">
        <v>321.60000000000002</v>
      </c>
    </row>
    <row r="675" spans="3:19" x14ac:dyDescent="0.25">
      <c r="C675" s="137">
        <v>44469</v>
      </c>
      <c r="D675" s="138">
        <v>408.584</v>
      </c>
      <c r="E675" s="139">
        <v>3.19</v>
      </c>
      <c r="F675" s="140"/>
      <c r="R675" s="146">
        <v>44580</v>
      </c>
      <c r="S675" s="136">
        <v>322.60000000000002</v>
      </c>
    </row>
    <row r="676" spans="3:19" x14ac:dyDescent="0.25">
      <c r="C676" s="137">
        <v>44468</v>
      </c>
      <c r="D676" s="138">
        <v>652.89</v>
      </c>
      <c r="E676" s="139">
        <v>3.3220000000000001</v>
      </c>
      <c r="F676" s="140"/>
      <c r="R676" s="146">
        <v>44581</v>
      </c>
      <c r="S676" s="136">
        <v>326.60000000000002</v>
      </c>
    </row>
    <row r="677" spans="3:19" x14ac:dyDescent="0.25">
      <c r="C677" s="137">
        <v>44467</v>
      </c>
      <c r="D677" s="138">
        <v>715.14200000000005</v>
      </c>
      <c r="E677" s="139">
        <v>3.4039999999999999</v>
      </c>
      <c r="F677" s="140"/>
      <c r="R677" s="146">
        <v>44582</v>
      </c>
      <c r="S677" s="136">
        <v>317.2</v>
      </c>
    </row>
    <row r="678" spans="3:19" x14ac:dyDescent="0.25">
      <c r="C678" s="137">
        <v>44466</v>
      </c>
      <c r="D678" s="138">
        <v>124.623</v>
      </c>
      <c r="E678" s="139">
        <v>3.6040000000000001</v>
      </c>
      <c r="F678" s="140"/>
      <c r="R678" s="146">
        <v>44585</v>
      </c>
      <c r="S678" s="136">
        <v>298.60000000000002</v>
      </c>
    </row>
    <row r="679" spans="3:19" x14ac:dyDescent="0.25">
      <c r="C679" s="137">
        <v>44463</v>
      </c>
      <c r="D679" s="138">
        <v>223.46600000000001</v>
      </c>
      <c r="E679" s="139">
        <v>3.5979999999999999</v>
      </c>
      <c r="F679" s="140"/>
      <c r="R679" s="146">
        <v>44586</v>
      </c>
      <c r="S679" s="136">
        <v>302.39999999999998</v>
      </c>
    </row>
    <row r="680" spans="3:19" x14ac:dyDescent="0.25">
      <c r="C680" s="137">
        <v>44462</v>
      </c>
      <c r="D680" s="138">
        <v>119.295</v>
      </c>
      <c r="E680" s="139">
        <v>3.6440000000000001</v>
      </c>
      <c r="F680" s="140"/>
      <c r="R680" s="146">
        <v>44587</v>
      </c>
      <c r="S680" s="136">
        <v>304.60000000000002</v>
      </c>
    </row>
    <row r="681" spans="3:19" x14ac:dyDescent="0.25">
      <c r="C681" s="137">
        <v>44461</v>
      </c>
      <c r="D681" s="138">
        <v>263.79899999999998</v>
      </c>
      <c r="E681" s="139">
        <v>3.74</v>
      </c>
      <c r="F681" s="140"/>
      <c r="R681" s="146">
        <v>44588</v>
      </c>
      <c r="S681" s="136">
        <v>302.2</v>
      </c>
    </row>
    <row r="682" spans="3:19" x14ac:dyDescent="0.25">
      <c r="C682" s="137">
        <v>44460</v>
      </c>
      <c r="D682" s="138">
        <v>228.536</v>
      </c>
      <c r="E682" s="139">
        <v>3.7919999999999998</v>
      </c>
      <c r="F682" s="140"/>
      <c r="R682" s="146">
        <v>44589</v>
      </c>
      <c r="S682" s="136">
        <v>298.2</v>
      </c>
    </row>
    <row r="683" spans="3:19" x14ac:dyDescent="0.25">
      <c r="C683" s="137">
        <v>44459</v>
      </c>
      <c r="D683" s="138">
        <v>199.899</v>
      </c>
      <c r="E683" s="139">
        <v>3.7320000000000002</v>
      </c>
      <c r="F683" s="140"/>
      <c r="R683" s="146">
        <v>44592</v>
      </c>
      <c r="S683" s="136">
        <v>312.2</v>
      </c>
    </row>
    <row r="684" spans="3:19" x14ac:dyDescent="0.25">
      <c r="C684" s="137">
        <v>44456</v>
      </c>
      <c r="D684" s="138">
        <v>2234.3820000000001</v>
      </c>
      <c r="E684" s="139">
        <v>3.8</v>
      </c>
      <c r="F684" s="140"/>
      <c r="R684" s="146">
        <v>44593</v>
      </c>
      <c r="S684" s="136">
        <v>319.39999999999998</v>
      </c>
    </row>
    <row r="685" spans="3:19" x14ac:dyDescent="0.25">
      <c r="C685" s="137">
        <v>44455</v>
      </c>
      <c r="D685" s="138">
        <v>250.62200000000001</v>
      </c>
      <c r="E685" s="139">
        <v>3.77</v>
      </c>
      <c r="F685" s="140"/>
      <c r="R685" s="146">
        <v>44594</v>
      </c>
      <c r="S685" s="136">
        <v>315.2</v>
      </c>
    </row>
    <row r="686" spans="3:19" x14ac:dyDescent="0.25">
      <c r="C686" s="137">
        <v>44454</v>
      </c>
      <c r="D686" s="138">
        <v>268.01900000000001</v>
      </c>
      <c r="E686" s="139">
        <v>3.71</v>
      </c>
      <c r="F686" s="140"/>
      <c r="R686" s="146">
        <v>44595</v>
      </c>
      <c r="S686" s="136">
        <v>312.60000000000002</v>
      </c>
    </row>
    <row r="687" spans="3:19" x14ac:dyDescent="0.25">
      <c r="C687" s="137">
        <v>44453</v>
      </c>
      <c r="D687" s="138">
        <v>231.429</v>
      </c>
      <c r="E687" s="139">
        <v>3.742</v>
      </c>
      <c r="F687" s="140"/>
      <c r="R687" s="146">
        <v>44596</v>
      </c>
      <c r="S687" s="136">
        <v>305.2</v>
      </c>
    </row>
    <row r="688" spans="3:19" x14ac:dyDescent="0.25">
      <c r="C688" s="137">
        <v>44452</v>
      </c>
      <c r="D688" s="138">
        <v>317.50900000000001</v>
      </c>
      <c r="E688" s="139">
        <v>3.702</v>
      </c>
      <c r="F688" s="140"/>
      <c r="R688" s="146">
        <v>44599</v>
      </c>
      <c r="S688" s="136">
        <v>296.60000000000002</v>
      </c>
    </row>
    <row r="689" spans="3:19" x14ac:dyDescent="0.25">
      <c r="C689" s="137">
        <v>44449</v>
      </c>
      <c r="D689" s="138">
        <v>297.71199999999999</v>
      </c>
      <c r="E689" s="139">
        <v>3.714</v>
      </c>
      <c r="F689" s="140"/>
      <c r="R689" s="146">
        <v>44600</v>
      </c>
      <c r="S689" s="136">
        <v>290</v>
      </c>
    </row>
    <row r="690" spans="3:19" x14ac:dyDescent="0.25">
      <c r="C690" s="137">
        <v>44448</v>
      </c>
      <c r="D690" s="138">
        <v>309.37900000000002</v>
      </c>
      <c r="E690" s="139">
        <v>3.65</v>
      </c>
      <c r="F690" s="140"/>
      <c r="R690" s="146">
        <v>44601</v>
      </c>
      <c r="S690" s="136">
        <v>289.60000000000002</v>
      </c>
    </row>
    <row r="691" spans="3:19" x14ac:dyDescent="0.25">
      <c r="C691" s="137">
        <v>44447</v>
      </c>
      <c r="D691" s="138">
        <v>175.21899999999999</v>
      </c>
      <c r="E691" s="139">
        <v>3.806</v>
      </c>
      <c r="F691" s="140"/>
      <c r="R691" s="146">
        <v>44602</v>
      </c>
      <c r="S691" s="136">
        <v>283.8</v>
      </c>
    </row>
    <row r="692" spans="3:19" x14ac:dyDescent="0.25">
      <c r="C692" s="137">
        <v>44446</v>
      </c>
      <c r="D692" s="138">
        <v>292.97300000000001</v>
      </c>
      <c r="E692" s="139">
        <v>3.8439999999999999</v>
      </c>
      <c r="F692" s="140"/>
      <c r="R692" s="146">
        <v>44603</v>
      </c>
      <c r="S692" s="136">
        <v>276</v>
      </c>
    </row>
    <row r="693" spans="3:19" x14ac:dyDescent="0.25">
      <c r="C693" s="137">
        <v>44445</v>
      </c>
      <c r="D693" s="138">
        <v>239.86</v>
      </c>
      <c r="E693" s="139">
        <v>3.8460000000000001</v>
      </c>
      <c r="F693" s="140"/>
      <c r="R693" s="146">
        <v>44606</v>
      </c>
      <c r="S693" s="136">
        <v>274.2</v>
      </c>
    </row>
    <row r="694" spans="3:19" x14ac:dyDescent="0.25">
      <c r="C694" s="137">
        <v>44442</v>
      </c>
      <c r="D694" s="138">
        <v>242.90600000000001</v>
      </c>
      <c r="E694" s="139">
        <v>3.8180000000000001</v>
      </c>
      <c r="F694" s="140"/>
      <c r="R694" s="146">
        <v>44607</v>
      </c>
      <c r="S694" s="136">
        <v>278</v>
      </c>
    </row>
    <row r="695" spans="3:19" x14ac:dyDescent="0.25">
      <c r="C695" s="137">
        <v>44441</v>
      </c>
      <c r="D695" s="138">
        <v>214.16200000000001</v>
      </c>
      <c r="E695" s="139">
        <v>3.9540000000000002</v>
      </c>
      <c r="F695" s="140"/>
      <c r="R695" s="146">
        <v>44608</v>
      </c>
      <c r="S695" s="136">
        <v>275.39999999999998</v>
      </c>
    </row>
    <row r="696" spans="3:19" x14ac:dyDescent="0.25">
      <c r="C696" s="137">
        <v>44440</v>
      </c>
      <c r="D696" s="138">
        <v>190.601</v>
      </c>
      <c r="E696" s="139">
        <v>3.89</v>
      </c>
      <c r="F696" s="140"/>
      <c r="R696" s="146">
        <v>44609</v>
      </c>
      <c r="S696" s="136">
        <v>278.2</v>
      </c>
    </row>
    <row r="697" spans="3:19" x14ac:dyDescent="0.25">
      <c r="C697" s="137">
        <v>44439</v>
      </c>
      <c r="D697" s="138">
        <v>337.95</v>
      </c>
      <c r="E697" s="139">
        <v>3.87</v>
      </c>
      <c r="F697" s="140"/>
      <c r="R697" s="146">
        <v>44610</v>
      </c>
      <c r="S697" s="136">
        <v>276.39999999999998</v>
      </c>
    </row>
    <row r="698" spans="3:19" x14ac:dyDescent="0.25">
      <c r="C698" s="137">
        <v>44435</v>
      </c>
      <c r="D698" s="138">
        <v>166.321</v>
      </c>
      <c r="E698" s="139">
        <v>3.8959999999999999</v>
      </c>
      <c r="F698" s="140"/>
      <c r="R698" s="146">
        <v>44613</v>
      </c>
      <c r="S698" s="136">
        <v>263</v>
      </c>
    </row>
    <row r="699" spans="3:19" x14ac:dyDescent="0.25">
      <c r="C699" s="137">
        <v>44434</v>
      </c>
      <c r="D699" s="138">
        <v>285.02</v>
      </c>
      <c r="E699" s="139">
        <v>4.01</v>
      </c>
      <c r="F699" s="140"/>
      <c r="R699" s="146">
        <v>44614</v>
      </c>
      <c r="S699" s="136">
        <v>265</v>
      </c>
    </row>
    <row r="700" spans="3:19" x14ac:dyDescent="0.25">
      <c r="C700" s="137">
        <v>44433</v>
      </c>
      <c r="D700" s="138">
        <v>383.392</v>
      </c>
      <c r="E700" s="139">
        <v>4.01</v>
      </c>
      <c r="F700" s="140"/>
      <c r="R700" s="146">
        <v>44615</v>
      </c>
      <c r="S700" s="136">
        <v>258.60000000000002</v>
      </c>
    </row>
    <row r="701" spans="3:19" x14ac:dyDescent="0.25">
      <c r="C701" s="137">
        <v>44432</v>
      </c>
      <c r="D701" s="138">
        <v>144.40100000000001</v>
      </c>
      <c r="E701" s="139">
        <v>3.85</v>
      </c>
      <c r="F701" s="140"/>
      <c r="R701" s="146">
        <v>44616</v>
      </c>
      <c r="S701" s="136">
        <v>258.2</v>
      </c>
    </row>
    <row r="702" spans="3:19" x14ac:dyDescent="0.25">
      <c r="C702" s="137">
        <v>44431</v>
      </c>
      <c r="D702" s="138">
        <v>233.66399999999999</v>
      </c>
      <c r="E702" s="139">
        <v>3.8639999999999999</v>
      </c>
      <c r="F702" s="140"/>
      <c r="R702" s="146">
        <v>44617</v>
      </c>
      <c r="S702" s="136">
        <v>263.8</v>
      </c>
    </row>
    <row r="703" spans="3:19" x14ac:dyDescent="0.25">
      <c r="C703" s="137">
        <v>44428</v>
      </c>
      <c r="D703" s="138">
        <v>206.00200000000001</v>
      </c>
      <c r="E703" s="139">
        <v>3.794</v>
      </c>
      <c r="F703" s="140"/>
      <c r="R703" s="146">
        <v>44620</v>
      </c>
      <c r="S703" s="136">
        <v>266.39999999999998</v>
      </c>
    </row>
    <row r="704" spans="3:19" x14ac:dyDescent="0.25">
      <c r="C704" s="137">
        <v>44427</v>
      </c>
      <c r="D704" s="138">
        <v>213.43799999999999</v>
      </c>
      <c r="E704" s="139">
        <v>3.75</v>
      </c>
      <c r="F704" s="140"/>
      <c r="R704" s="146">
        <v>44621</v>
      </c>
      <c r="S704" s="136">
        <v>251.6</v>
      </c>
    </row>
    <row r="705" spans="3:19" x14ac:dyDescent="0.25">
      <c r="C705" s="137">
        <v>44426</v>
      </c>
      <c r="D705" s="138">
        <v>181.03899999999999</v>
      </c>
      <c r="E705" s="139">
        <v>3.7719999999999998</v>
      </c>
      <c r="F705" s="140"/>
      <c r="R705" s="146">
        <v>44622</v>
      </c>
      <c r="S705" s="136">
        <v>243</v>
      </c>
    </row>
    <row r="706" spans="3:19" x14ac:dyDescent="0.25">
      <c r="C706" s="137">
        <v>44425</v>
      </c>
      <c r="D706" s="138">
        <v>147.97499999999999</v>
      </c>
      <c r="E706" s="139">
        <v>3.7879999999999998</v>
      </c>
      <c r="F706" s="140"/>
      <c r="R706" s="146">
        <v>44623</v>
      </c>
      <c r="S706" s="136">
        <v>224</v>
      </c>
    </row>
    <row r="707" spans="3:19" x14ac:dyDescent="0.25">
      <c r="C707" s="137">
        <v>44424</v>
      </c>
      <c r="D707" s="138">
        <v>159.80799999999999</v>
      </c>
      <c r="E707" s="139">
        <v>3.75</v>
      </c>
      <c r="F707" s="140"/>
      <c r="R707" s="146">
        <v>44624</v>
      </c>
      <c r="S707" s="136">
        <v>215.8</v>
      </c>
    </row>
    <row r="708" spans="3:19" x14ac:dyDescent="0.25">
      <c r="C708" s="137">
        <v>44421</v>
      </c>
      <c r="D708" s="138">
        <v>421.57499999999999</v>
      </c>
      <c r="E708" s="139">
        <v>3.746</v>
      </c>
      <c r="F708" s="140"/>
      <c r="R708" s="146">
        <v>44627</v>
      </c>
      <c r="S708" s="136">
        <v>205.8</v>
      </c>
    </row>
    <row r="709" spans="3:19" x14ac:dyDescent="0.25">
      <c r="C709" s="137">
        <v>44420</v>
      </c>
      <c r="D709" s="138">
        <v>111.721</v>
      </c>
      <c r="E709" s="139">
        <v>3.67</v>
      </c>
      <c r="F709" s="140"/>
      <c r="R709" s="146">
        <v>44628</v>
      </c>
      <c r="S709" s="136">
        <v>203.6</v>
      </c>
    </row>
    <row r="710" spans="3:19" x14ac:dyDescent="0.25">
      <c r="C710" s="137">
        <v>44419</v>
      </c>
      <c r="D710" s="138">
        <v>223.857</v>
      </c>
      <c r="E710" s="139">
        <v>3.6539999999999999</v>
      </c>
      <c r="F710" s="140"/>
      <c r="R710" s="146">
        <v>44629</v>
      </c>
      <c r="S710" s="136">
        <v>214.6</v>
      </c>
    </row>
    <row r="711" spans="3:19" x14ac:dyDescent="0.25">
      <c r="C711" s="137">
        <v>44418</v>
      </c>
      <c r="D711" s="138">
        <v>286.2</v>
      </c>
      <c r="E711" s="139">
        <v>3.75</v>
      </c>
      <c r="F711" s="140"/>
      <c r="R711" s="146">
        <v>44630</v>
      </c>
      <c r="S711" s="136">
        <v>215.6</v>
      </c>
    </row>
    <row r="712" spans="3:19" x14ac:dyDescent="0.25">
      <c r="C712" s="137">
        <v>44417</v>
      </c>
      <c r="D712" s="138">
        <v>246.435</v>
      </c>
      <c r="E712" s="139">
        <v>3.81</v>
      </c>
      <c r="F712" s="140"/>
      <c r="R712" s="146">
        <v>44631</v>
      </c>
      <c r="S712" s="136">
        <v>209.4</v>
      </c>
    </row>
    <row r="713" spans="3:19" x14ac:dyDescent="0.25">
      <c r="C713" s="137">
        <v>44414</v>
      </c>
      <c r="D713" s="138">
        <v>162.739</v>
      </c>
      <c r="E713" s="139">
        <v>3.76</v>
      </c>
      <c r="F713" s="140"/>
      <c r="R713" s="146">
        <v>44634</v>
      </c>
      <c r="S713" s="136">
        <v>213</v>
      </c>
    </row>
    <row r="714" spans="3:19" x14ac:dyDescent="0.25">
      <c r="C714" s="137">
        <v>44413</v>
      </c>
      <c r="D714" s="138">
        <v>998.17100000000005</v>
      </c>
      <c r="E714" s="139">
        <v>3.778</v>
      </c>
      <c r="F714" s="140"/>
      <c r="R714" s="146">
        <v>44635</v>
      </c>
      <c r="S714" s="136">
        <v>205.6</v>
      </c>
    </row>
    <row r="715" spans="3:19" x14ac:dyDescent="0.25">
      <c r="C715" s="137">
        <v>44412</v>
      </c>
      <c r="D715" s="138">
        <v>436.14400000000001</v>
      </c>
      <c r="E715" s="139">
        <v>3.6880000000000002</v>
      </c>
      <c r="F715" s="140"/>
      <c r="R715" s="146">
        <v>44636</v>
      </c>
      <c r="S715" s="136">
        <v>215.4</v>
      </c>
    </row>
    <row r="716" spans="3:19" x14ac:dyDescent="0.25">
      <c r="C716" s="137">
        <v>44411</v>
      </c>
      <c r="D716" s="138">
        <v>568.70899999999995</v>
      </c>
      <c r="E716" s="139">
        <v>3.802</v>
      </c>
      <c r="F716" s="140"/>
      <c r="R716" s="146">
        <v>44637</v>
      </c>
      <c r="S716" s="136">
        <v>212.8</v>
      </c>
    </row>
    <row r="717" spans="3:19" x14ac:dyDescent="0.25">
      <c r="C717" s="137">
        <v>44410</v>
      </c>
      <c r="D717" s="138">
        <v>666.17399999999998</v>
      </c>
      <c r="E717" s="139">
        <v>3.8580000000000001</v>
      </c>
      <c r="F717" s="140"/>
      <c r="R717" s="146">
        <v>44638</v>
      </c>
      <c r="S717" s="136">
        <v>223</v>
      </c>
    </row>
    <row r="718" spans="3:19" x14ac:dyDescent="0.25">
      <c r="C718" s="137">
        <v>44407</v>
      </c>
      <c r="D718" s="138">
        <v>712.95399999999995</v>
      </c>
      <c r="E718" s="139">
        <v>3.7280000000000002</v>
      </c>
      <c r="F718" s="140"/>
      <c r="R718" s="146">
        <v>44641</v>
      </c>
      <c r="S718" s="136">
        <v>223.6</v>
      </c>
    </row>
    <row r="719" spans="3:19" x14ac:dyDescent="0.25">
      <c r="C719" s="137">
        <v>44406</v>
      </c>
      <c r="D719" s="138">
        <v>1289.126</v>
      </c>
      <c r="E719" s="139">
        <v>3.84</v>
      </c>
      <c r="F719" s="140"/>
      <c r="R719" s="146">
        <v>44642</v>
      </c>
      <c r="S719" s="136">
        <v>228</v>
      </c>
    </row>
    <row r="720" spans="3:19" x14ac:dyDescent="0.25">
      <c r="C720" s="137">
        <v>44405</v>
      </c>
      <c r="D720" s="138">
        <v>556.22400000000005</v>
      </c>
      <c r="E720" s="139">
        <v>3.8860000000000001</v>
      </c>
      <c r="F720" s="140"/>
      <c r="R720" s="146">
        <v>44643</v>
      </c>
      <c r="S720" s="136">
        <v>220.4</v>
      </c>
    </row>
    <row r="721" spans="3:19" x14ac:dyDescent="0.25">
      <c r="C721" s="137">
        <v>44404</v>
      </c>
      <c r="D721" s="138">
        <v>1348.4690000000001</v>
      </c>
      <c r="E721" s="139">
        <v>3.85</v>
      </c>
      <c r="F721" s="140"/>
      <c r="R721" s="146">
        <v>44644</v>
      </c>
      <c r="S721" s="136">
        <v>219</v>
      </c>
    </row>
    <row r="722" spans="3:19" x14ac:dyDescent="0.25">
      <c r="C722" s="137">
        <v>44403</v>
      </c>
      <c r="D722" s="138">
        <v>293.55200000000002</v>
      </c>
      <c r="E722" s="139">
        <v>4.2460000000000004</v>
      </c>
      <c r="F722" s="140"/>
      <c r="R722" s="146">
        <v>44645</v>
      </c>
      <c r="S722" s="136">
        <v>212.4</v>
      </c>
    </row>
    <row r="723" spans="3:19" x14ac:dyDescent="0.25">
      <c r="C723" s="137">
        <v>44400</v>
      </c>
      <c r="D723" s="138">
        <v>159.18</v>
      </c>
      <c r="E723" s="139">
        <v>4.1539999999999999</v>
      </c>
      <c r="F723" s="140"/>
      <c r="R723" s="146">
        <v>44648</v>
      </c>
      <c r="S723" s="136">
        <v>222.6</v>
      </c>
    </row>
    <row r="724" spans="3:19" x14ac:dyDescent="0.25">
      <c r="C724" s="137">
        <v>44399</v>
      </c>
      <c r="D724" s="138">
        <v>227.22800000000001</v>
      </c>
      <c r="E724" s="139">
        <v>4.0759999999999996</v>
      </c>
      <c r="F724" s="140"/>
      <c r="R724" s="146">
        <v>44649</v>
      </c>
      <c r="S724" s="136">
        <v>225.8</v>
      </c>
    </row>
    <row r="725" spans="3:19" x14ac:dyDescent="0.25">
      <c r="C725" s="137">
        <v>44398</v>
      </c>
      <c r="D725" s="138">
        <v>491.60500000000002</v>
      </c>
      <c r="E725" s="139">
        <v>3.9380000000000002</v>
      </c>
      <c r="F725" s="140"/>
      <c r="R725" s="146">
        <v>44650</v>
      </c>
      <c r="S725" s="136">
        <v>218.2</v>
      </c>
    </row>
    <row r="726" spans="3:19" x14ac:dyDescent="0.25">
      <c r="C726" s="137">
        <v>44397</v>
      </c>
      <c r="D726" s="138">
        <v>360.94299999999998</v>
      </c>
      <c r="E726" s="139">
        <v>3.87</v>
      </c>
      <c r="F726" s="140"/>
      <c r="R726" s="146">
        <v>44651</v>
      </c>
      <c r="S726" s="136">
        <v>224</v>
      </c>
    </row>
    <row r="727" spans="3:19" x14ac:dyDescent="0.25">
      <c r="C727" s="137">
        <v>44396</v>
      </c>
      <c r="D727" s="138">
        <v>327.161</v>
      </c>
      <c r="E727" s="139">
        <v>3.8279999999999998</v>
      </c>
      <c r="F727" s="140"/>
      <c r="R727" s="146">
        <v>44652</v>
      </c>
      <c r="S727" s="136">
        <v>234.8</v>
      </c>
    </row>
    <row r="728" spans="3:19" x14ac:dyDescent="0.25">
      <c r="C728" s="137">
        <v>44393</v>
      </c>
      <c r="D728" s="138">
        <v>151.934</v>
      </c>
      <c r="E728" s="139">
        <v>3.9039999999999999</v>
      </c>
      <c r="F728" s="140"/>
      <c r="R728" s="146">
        <v>44655</v>
      </c>
      <c r="S728" s="136">
        <v>238</v>
      </c>
    </row>
    <row r="729" spans="3:19" x14ac:dyDescent="0.25">
      <c r="C729" s="137">
        <v>44392</v>
      </c>
      <c r="D729" s="138">
        <v>140.74799999999999</v>
      </c>
      <c r="E729" s="139">
        <v>3.9060000000000001</v>
      </c>
      <c r="F729" s="140"/>
      <c r="R729" s="146">
        <v>44656</v>
      </c>
      <c r="S729" s="136">
        <v>226.8</v>
      </c>
    </row>
    <row r="730" spans="3:19" x14ac:dyDescent="0.25">
      <c r="C730" s="137">
        <v>44391</v>
      </c>
      <c r="D730" s="138">
        <v>207.7</v>
      </c>
      <c r="E730" s="139">
        <v>4.05</v>
      </c>
      <c r="F730" s="140"/>
      <c r="R730" s="146">
        <v>44657</v>
      </c>
      <c r="S730" s="136">
        <v>210.8</v>
      </c>
    </row>
    <row r="731" spans="3:19" x14ac:dyDescent="0.25">
      <c r="C731" s="137">
        <v>44390</v>
      </c>
      <c r="D731" s="138">
        <v>196.029</v>
      </c>
      <c r="E731" s="139">
        <v>4.0599999999999996</v>
      </c>
      <c r="F731" s="140"/>
      <c r="R731" s="146">
        <v>44658</v>
      </c>
      <c r="S731" s="136">
        <v>212</v>
      </c>
    </row>
    <row r="732" spans="3:19" x14ac:dyDescent="0.25">
      <c r="C732" s="137">
        <v>44389</v>
      </c>
      <c r="D732" s="138">
        <v>262.87299999999999</v>
      </c>
      <c r="E732" s="139">
        <v>4.1100000000000003</v>
      </c>
      <c r="F732" s="140"/>
      <c r="R732" s="146">
        <v>44659</v>
      </c>
      <c r="S732" s="136">
        <v>220.2</v>
      </c>
    </row>
    <row r="733" spans="3:19" x14ac:dyDescent="0.25">
      <c r="C733" s="137">
        <v>44386</v>
      </c>
      <c r="D733" s="138">
        <v>187.398</v>
      </c>
      <c r="E733" s="139">
        <v>4.0999999999999996</v>
      </c>
      <c r="F733" s="140"/>
      <c r="R733" s="146">
        <v>44662</v>
      </c>
      <c r="S733" s="136">
        <v>223.6</v>
      </c>
    </row>
    <row r="734" spans="3:19" x14ac:dyDescent="0.25">
      <c r="C734" s="137">
        <v>44385</v>
      </c>
      <c r="D734" s="138">
        <v>393.12400000000002</v>
      </c>
      <c r="E734" s="139">
        <v>4.1100000000000003</v>
      </c>
      <c r="F734" s="140"/>
      <c r="R734" s="146">
        <v>44663</v>
      </c>
      <c r="S734" s="136">
        <v>222.8</v>
      </c>
    </row>
    <row r="735" spans="3:19" x14ac:dyDescent="0.25">
      <c r="C735" s="137">
        <v>44384</v>
      </c>
      <c r="D735" s="138">
        <v>213.03299999999999</v>
      </c>
      <c r="E735" s="139">
        <v>4.2320000000000002</v>
      </c>
      <c r="F735" s="140"/>
      <c r="R735" s="146">
        <v>44664</v>
      </c>
      <c r="S735" s="136">
        <v>221.6</v>
      </c>
    </row>
    <row r="736" spans="3:19" x14ac:dyDescent="0.25">
      <c r="C736" s="137">
        <v>44383</v>
      </c>
      <c r="D736" s="138">
        <v>231.50700000000001</v>
      </c>
      <c r="E736" s="139">
        <v>4.1959999999999997</v>
      </c>
      <c r="F736" s="140"/>
      <c r="R736" s="146">
        <v>44665</v>
      </c>
      <c r="S736" s="136">
        <v>222.4</v>
      </c>
    </row>
    <row r="737" spans="3:19" x14ac:dyDescent="0.25">
      <c r="C737" s="137">
        <v>44382</v>
      </c>
      <c r="D737" s="138">
        <v>233.27600000000001</v>
      </c>
      <c r="E737" s="139">
        <v>4.2060000000000004</v>
      </c>
      <c r="F737" s="140"/>
      <c r="R737" s="146">
        <v>44670</v>
      </c>
      <c r="S737" s="136">
        <v>218.4</v>
      </c>
    </row>
    <row r="738" spans="3:19" x14ac:dyDescent="0.25">
      <c r="C738" s="137">
        <v>44379</v>
      </c>
      <c r="D738" s="138">
        <v>272.08300000000003</v>
      </c>
      <c r="E738" s="139">
        <v>4.2</v>
      </c>
      <c r="F738" s="140"/>
      <c r="R738" s="146">
        <v>44671</v>
      </c>
      <c r="S738" s="136">
        <v>214</v>
      </c>
    </row>
    <row r="739" spans="3:19" x14ac:dyDescent="0.25">
      <c r="C739" s="137">
        <v>44378</v>
      </c>
      <c r="D739" s="138">
        <v>219.39</v>
      </c>
      <c r="E739" s="139">
        <v>4.1660000000000004</v>
      </c>
      <c r="F739" s="140"/>
      <c r="R739" s="146">
        <v>44672</v>
      </c>
      <c r="S739" s="136">
        <v>201.4</v>
      </c>
    </row>
    <row r="740" spans="3:19" x14ac:dyDescent="0.25">
      <c r="C740" s="137">
        <v>44377</v>
      </c>
      <c r="D740" s="138">
        <v>311.86599999999999</v>
      </c>
      <c r="E740" s="139">
        <v>4.2880000000000003</v>
      </c>
      <c r="F740" s="140"/>
      <c r="R740" s="146">
        <v>44673</v>
      </c>
      <c r="S740" s="136">
        <v>206.2</v>
      </c>
    </row>
    <row r="741" spans="3:19" x14ac:dyDescent="0.25">
      <c r="C741" s="137">
        <v>44376</v>
      </c>
      <c r="D741" s="138">
        <v>343.23899999999998</v>
      </c>
      <c r="E741" s="139">
        <v>4.3819999999999997</v>
      </c>
      <c r="F741" s="140"/>
      <c r="R741" s="146">
        <v>44676</v>
      </c>
      <c r="S741" s="136">
        <v>202</v>
      </c>
    </row>
    <row r="742" spans="3:19" x14ac:dyDescent="0.25">
      <c r="C742" s="137">
        <v>44375</v>
      </c>
      <c r="D742" s="138">
        <v>168.36500000000001</v>
      </c>
      <c r="E742" s="139">
        <v>4.4779999999999998</v>
      </c>
      <c r="F742" s="140"/>
      <c r="R742" s="146">
        <v>44677</v>
      </c>
      <c r="S742" s="136">
        <v>199</v>
      </c>
    </row>
    <row r="743" spans="3:19" x14ac:dyDescent="0.25">
      <c r="C743" s="137">
        <v>44372</v>
      </c>
      <c r="D743" s="138">
        <v>218.792</v>
      </c>
      <c r="E743" s="139">
        <v>4.5439999999999996</v>
      </c>
      <c r="F743" s="140"/>
      <c r="R743" s="146">
        <v>44678</v>
      </c>
      <c r="S743" s="136">
        <v>190.6</v>
      </c>
    </row>
    <row r="744" spans="3:19" x14ac:dyDescent="0.25">
      <c r="C744" s="137">
        <v>44371</v>
      </c>
      <c r="D744" s="138">
        <v>297.58999999999997</v>
      </c>
      <c r="E744" s="139">
        <v>4.4740000000000002</v>
      </c>
      <c r="F744" s="140"/>
      <c r="R744" s="146">
        <v>44679</v>
      </c>
      <c r="S744" s="136">
        <v>198.9</v>
      </c>
    </row>
    <row r="745" spans="3:19" x14ac:dyDescent="0.25">
      <c r="C745" s="137">
        <v>44370</v>
      </c>
      <c r="D745" s="138">
        <v>487.46199999999999</v>
      </c>
      <c r="E745" s="139">
        <v>4.4480000000000004</v>
      </c>
      <c r="F745" s="140"/>
      <c r="R745" s="146">
        <v>44680</v>
      </c>
      <c r="S745" s="136">
        <v>193.4</v>
      </c>
    </row>
    <row r="746" spans="3:19" x14ac:dyDescent="0.25">
      <c r="C746" s="137">
        <v>44369</v>
      </c>
      <c r="D746" s="138">
        <v>342.90300000000002</v>
      </c>
      <c r="E746" s="139">
        <v>4.4039999999999999</v>
      </c>
      <c r="F746" s="140"/>
      <c r="R746" s="146">
        <v>44684</v>
      </c>
      <c r="S746" s="136">
        <v>197.4</v>
      </c>
    </row>
    <row r="747" spans="3:19" x14ac:dyDescent="0.25">
      <c r="C747" s="137">
        <v>44368</v>
      </c>
      <c r="D747" s="138">
        <v>446.06700000000001</v>
      </c>
      <c r="E747" s="139">
        <v>4.3680000000000003</v>
      </c>
      <c r="F747" s="140"/>
      <c r="R747" s="146">
        <v>44685</v>
      </c>
      <c r="S747" s="136">
        <v>197</v>
      </c>
    </row>
    <row r="748" spans="3:19" x14ac:dyDescent="0.25">
      <c r="C748" s="137">
        <v>44365</v>
      </c>
      <c r="D748" s="138">
        <v>12918.065000000001</v>
      </c>
      <c r="E748" s="139">
        <v>4.5380000000000003</v>
      </c>
      <c r="F748" s="140"/>
      <c r="R748" s="146">
        <v>44686</v>
      </c>
      <c r="S748" s="136">
        <v>201.6</v>
      </c>
    </row>
    <row r="749" spans="3:19" x14ac:dyDescent="0.25">
      <c r="C749" s="137">
        <v>44364</v>
      </c>
      <c r="D749" s="138">
        <v>961.28499999999997</v>
      </c>
      <c r="E749" s="139">
        <v>4.6020000000000003</v>
      </c>
      <c r="F749" s="140"/>
      <c r="R749" s="146">
        <v>44687</v>
      </c>
      <c r="S749" s="136">
        <v>201</v>
      </c>
    </row>
    <row r="750" spans="3:19" x14ac:dyDescent="0.25">
      <c r="C750" s="137">
        <v>44363</v>
      </c>
      <c r="D750" s="138">
        <v>312.42200000000003</v>
      </c>
      <c r="E750" s="139">
        <v>4.5999999999999996</v>
      </c>
      <c r="F750" s="140"/>
      <c r="R750" s="146">
        <v>44690</v>
      </c>
      <c r="S750" s="136">
        <v>204</v>
      </c>
    </row>
    <row r="751" spans="3:19" x14ac:dyDescent="0.25">
      <c r="C751" s="137">
        <v>44362</v>
      </c>
      <c r="D751" s="138">
        <v>357.89699999999999</v>
      </c>
      <c r="E751" s="139">
        <v>4.5640000000000001</v>
      </c>
      <c r="F751" s="140"/>
      <c r="R751" s="146">
        <v>44691</v>
      </c>
      <c r="S751" s="136">
        <v>206</v>
      </c>
    </row>
    <row r="752" spans="3:19" x14ac:dyDescent="0.25">
      <c r="C752" s="137">
        <v>44361</v>
      </c>
      <c r="D752" s="138">
        <v>333.35500000000002</v>
      </c>
      <c r="E752" s="139">
        <v>4.6399999999999997</v>
      </c>
      <c r="F752" s="140"/>
      <c r="R752" s="146">
        <v>44692</v>
      </c>
      <c r="S752" s="136">
        <v>216.2</v>
      </c>
    </row>
    <row r="753" spans="3:19" x14ac:dyDescent="0.25">
      <c r="C753" s="137">
        <v>44358</v>
      </c>
      <c r="D753" s="138">
        <v>584.72799999999995</v>
      </c>
      <c r="E753" s="139">
        <v>4.75</v>
      </c>
      <c r="F753" s="140"/>
      <c r="R753" s="146">
        <v>44693</v>
      </c>
      <c r="S753" s="136">
        <v>216.6</v>
      </c>
    </row>
    <row r="754" spans="3:19" x14ac:dyDescent="0.25">
      <c r="C754" s="137">
        <v>44357</v>
      </c>
      <c r="D754" s="138">
        <v>448</v>
      </c>
      <c r="E754" s="139">
        <v>4.6660000000000004</v>
      </c>
      <c r="F754" s="140"/>
      <c r="R754" s="146">
        <v>44694</v>
      </c>
      <c r="S754" s="136">
        <v>239.8</v>
      </c>
    </row>
    <row r="755" spans="3:19" x14ac:dyDescent="0.25">
      <c r="C755" s="137">
        <v>44356</v>
      </c>
      <c r="D755" s="138">
        <v>283.74900000000002</v>
      </c>
      <c r="E755" s="139">
        <v>4.7279999999999998</v>
      </c>
      <c r="F755" s="140"/>
      <c r="R755" s="146">
        <v>44697</v>
      </c>
      <c r="S755" s="136">
        <v>243</v>
      </c>
    </row>
    <row r="756" spans="3:19" x14ac:dyDescent="0.25">
      <c r="C756" s="137">
        <v>44355</v>
      </c>
      <c r="D756" s="138">
        <v>165.20599999999999</v>
      </c>
      <c r="E756" s="139">
        <v>4.83</v>
      </c>
      <c r="F756" s="140"/>
      <c r="R756" s="146">
        <v>44698</v>
      </c>
      <c r="S756" s="136">
        <v>247</v>
      </c>
    </row>
    <row r="757" spans="3:19" x14ac:dyDescent="0.25">
      <c r="C757" s="137">
        <v>44354</v>
      </c>
      <c r="D757" s="138">
        <v>335.33100000000002</v>
      </c>
      <c r="E757" s="139">
        <v>4.8840000000000003</v>
      </c>
      <c r="F757" s="140"/>
      <c r="R757" s="146">
        <v>44699</v>
      </c>
      <c r="S757" s="136">
        <v>236.4</v>
      </c>
    </row>
    <row r="758" spans="3:19" x14ac:dyDescent="0.25">
      <c r="C758" s="137">
        <v>44351</v>
      </c>
      <c r="D758" s="138">
        <v>344.17500000000001</v>
      </c>
      <c r="E758" s="139">
        <v>4.87</v>
      </c>
      <c r="F758" s="140"/>
      <c r="R758" s="146">
        <v>44700</v>
      </c>
      <c r="S758" s="136">
        <v>236.2</v>
      </c>
    </row>
    <row r="759" spans="3:19" x14ac:dyDescent="0.25">
      <c r="C759" s="137">
        <v>44350</v>
      </c>
      <c r="D759" s="138">
        <v>819.96100000000001</v>
      </c>
      <c r="E759" s="139">
        <v>4.8339999999999996</v>
      </c>
      <c r="F759" s="140"/>
      <c r="R759" s="146">
        <v>44701</v>
      </c>
      <c r="S759" s="136">
        <v>235</v>
      </c>
    </row>
    <row r="760" spans="3:19" x14ac:dyDescent="0.25">
      <c r="C760" s="137">
        <v>44349</v>
      </c>
      <c r="D760" s="138">
        <v>343.43299999999999</v>
      </c>
      <c r="E760" s="139">
        <v>4.8639999999999999</v>
      </c>
      <c r="F760" s="140"/>
      <c r="R760" s="146">
        <v>44704</v>
      </c>
      <c r="S760" s="136">
        <v>261.2</v>
      </c>
    </row>
    <row r="761" spans="3:19" x14ac:dyDescent="0.25">
      <c r="C761" s="137">
        <v>44348</v>
      </c>
      <c r="D761" s="138">
        <v>319.94200000000001</v>
      </c>
      <c r="E761" s="139">
        <v>4.7460000000000004</v>
      </c>
      <c r="F761" s="140"/>
      <c r="R761" s="146">
        <v>44705</v>
      </c>
      <c r="S761" s="136">
        <v>261.2</v>
      </c>
    </row>
    <row r="762" spans="3:19" x14ac:dyDescent="0.25">
      <c r="C762" s="137">
        <v>44344</v>
      </c>
      <c r="D762" s="138">
        <v>400.952</v>
      </c>
      <c r="E762" s="139">
        <v>4.6740000000000004</v>
      </c>
      <c r="F762" s="140"/>
      <c r="R762" s="146">
        <v>44706</v>
      </c>
      <c r="S762" s="136">
        <v>262</v>
      </c>
    </row>
    <row r="763" spans="3:19" x14ac:dyDescent="0.25">
      <c r="C763" s="137">
        <v>44343</v>
      </c>
      <c r="D763" s="138">
        <v>4444.973</v>
      </c>
      <c r="E763" s="139">
        <v>4.5960000000000001</v>
      </c>
      <c r="F763" s="140"/>
      <c r="R763" s="146">
        <v>44707</v>
      </c>
      <c r="S763" s="136">
        <v>272.2</v>
      </c>
    </row>
    <row r="764" spans="3:19" x14ac:dyDescent="0.25">
      <c r="C764" s="137">
        <v>44342</v>
      </c>
      <c r="D764" s="138">
        <v>454.26400000000001</v>
      </c>
      <c r="E764" s="139">
        <v>4.6500000000000004</v>
      </c>
      <c r="F764" s="140"/>
      <c r="R764" s="146">
        <v>44708</v>
      </c>
      <c r="S764" s="136">
        <v>255.8</v>
      </c>
    </row>
    <row r="765" spans="3:19" x14ac:dyDescent="0.25">
      <c r="C765" s="137">
        <v>44341</v>
      </c>
      <c r="D765" s="138">
        <v>415.35700000000003</v>
      </c>
      <c r="E765" s="139">
        <v>4.5919999999999996</v>
      </c>
      <c r="F765" s="140"/>
      <c r="R765" s="146">
        <v>44711</v>
      </c>
      <c r="S765" s="136">
        <v>260.39999999999998</v>
      </c>
    </row>
    <row r="766" spans="3:19" x14ac:dyDescent="0.25">
      <c r="C766" s="137">
        <v>44340</v>
      </c>
      <c r="D766" s="138">
        <v>397.64299999999997</v>
      </c>
      <c r="E766" s="139">
        <v>4.6760000000000002</v>
      </c>
      <c r="F766" s="140"/>
      <c r="R766" s="146">
        <v>44712</v>
      </c>
      <c r="S766" s="136">
        <v>258.60000000000002</v>
      </c>
    </row>
    <row r="767" spans="3:19" x14ac:dyDescent="0.25">
      <c r="C767" s="137">
        <v>44337</v>
      </c>
      <c r="D767" s="138">
        <v>250.79599999999999</v>
      </c>
      <c r="E767" s="139">
        <v>4.5279999999999996</v>
      </c>
      <c r="F767" s="140"/>
      <c r="R767" s="146">
        <v>44713</v>
      </c>
      <c r="S767" s="136">
        <v>251.4</v>
      </c>
    </row>
    <row r="768" spans="3:19" x14ac:dyDescent="0.25">
      <c r="C768" s="137">
        <v>44336</v>
      </c>
      <c r="D768" s="138">
        <v>437.18900000000002</v>
      </c>
      <c r="E768" s="139">
        <v>4.4939999999999998</v>
      </c>
      <c r="F768" s="140"/>
      <c r="R768" s="146">
        <v>44718</v>
      </c>
      <c r="S768" s="136">
        <v>255.2</v>
      </c>
    </row>
    <row r="769" spans="3:19" x14ac:dyDescent="0.25">
      <c r="C769" s="137">
        <v>44335</v>
      </c>
      <c r="D769" s="138">
        <v>313.86399999999998</v>
      </c>
      <c r="E769" s="139">
        <v>4.3659999999999997</v>
      </c>
      <c r="F769" s="140"/>
      <c r="R769" s="146">
        <v>44719</v>
      </c>
      <c r="S769" s="136">
        <v>253.2</v>
      </c>
    </row>
    <row r="770" spans="3:19" x14ac:dyDescent="0.25">
      <c r="C770" s="137">
        <v>44334</v>
      </c>
      <c r="D770" s="138">
        <v>306.23500000000001</v>
      </c>
      <c r="E770" s="139">
        <v>4.3879999999999999</v>
      </c>
      <c r="F770" s="140"/>
      <c r="R770" s="146">
        <v>44720</v>
      </c>
      <c r="S770" s="136">
        <v>254</v>
      </c>
    </row>
    <row r="771" spans="3:19" x14ac:dyDescent="0.25">
      <c r="C771" s="137">
        <v>44333</v>
      </c>
      <c r="D771" s="138">
        <v>632.00599999999997</v>
      </c>
      <c r="E771" s="139">
        <v>4.2140000000000004</v>
      </c>
      <c r="F771" s="140"/>
      <c r="R771" s="146">
        <v>44721</v>
      </c>
      <c r="S771" s="136">
        <v>250</v>
      </c>
    </row>
    <row r="772" spans="3:19" x14ac:dyDescent="0.25">
      <c r="C772" s="137">
        <v>44330</v>
      </c>
      <c r="D772" s="138">
        <v>754.61</v>
      </c>
      <c r="E772" s="139">
        <v>4.1840000000000002</v>
      </c>
      <c r="F772" s="140"/>
      <c r="R772" s="146">
        <v>44722</v>
      </c>
      <c r="S772" s="136">
        <v>245</v>
      </c>
    </row>
    <row r="773" spans="3:19" x14ac:dyDescent="0.25">
      <c r="C773" s="137">
        <v>44329</v>
      </c>
      <c r="D773" s="138">
        <v>405.88400000000001</v>
      </c>
      <c r="E773" s="139">
        <v>4.1779999999999999</v>
      </c>
      <c r="F773" s="140"/>
      <c r="R773" s="146">
        <v>44725</v>
      </c>
      <c r="S773" s="136">
        <v>227.6</v>
      </c>
    </row>
    <row r="774" spans="3:19" x14ac:dyDescent="0.25">
      <c r="C774" s="137">
        <v>44328</v>
      </c>
      <c r="D774" s="138">
        <v>270.82400000000001</v>
      </c>
      <c r="E774" s="139">
        <v>4.1280000000000001</v>
      </c>
      <c r="F774" s="140"/>
      <c r="R774" s="146">
        <v>44726</v>
      </c>
      <c r="S774" s="136">
        <v>221.6</v>
      </c>
    </row>
    <row r="775" spans="3:19" x14ac:dyDescent="0.25">
      <c r="C775" s="137">
        <v>44327</v>
      </c>
      <c r="D775" s="138">
        <v>597.45399999999995</v>
      </c>
      <c r="E775" s="139">
        <v>4.1319999999999997</v>
      </c>
      <c r="F775" s="140"/>
      <c r="R775" s="146">
        <v>44727</v>
      </c>
      <c r="S775" s="136">
        <v>224.8</v>
      </c>
    </row>
    <row r="776" spans="3:19" x14ac:dyDescent="0.25">
      <c r="C776" s="137">
        <v>44326</v>
      </c>
      <c r="D776" s="138">
        <v>216.30799999999999</v>
      </c>
      <c r="E776" s="139">
        <v>4.26</v>
      </c>
      <c r="F776" s="140"/>
      <c r="R776" s="146">
        <v>44728</v>
      </c>
      <c r="S776" s="136">
        <v>205</v>
      </c>
    </row>
    <row r="777" spans="3:19" x14ac:dyDescent="0.25">
      <c r="C777" s="137">
        <v>44323</v>
      </c>
      <c r="D777" s="138">
        <v>124.81399999999999</v>
      </c>
      <c r="E777" s="139">
        <v>4.2919999999999998</v>
      </c>
      <c r="F777" s="140"/>
      <c r="R777" s="146">
        <v>44729</v>
      </c>
      <c r="S777" s="136">
        <v>210</v>
      </c>
    </row>
    <row r="778" spans="3:19" x14ac:dyDescent="0.25">
      <c r="C778" s="137">
        <v>44322</v>
      </c>
      <c r="D778" s="138">
        <v>268.97500000000002</v>
      </c>
      <c r="E778" s="139">
        <v>4.3</v>
      </c>
      <c r="F778" s="140"/>
      <c r="R778" s="146">
        <v>44732</v>
      </c>
      <c r="S778" s="136">
        <v>220.4</v>
      </c>
    </row>
    <row r="779" spans="3:19" x14ac:dyDescent="0.25">
      <c r="C779" s="88">
        <v>44321</v>
      </c>
      <c r="D779" s="5">
        <v>397.46899999999999</v>
      </c>
      <c r="E779" s="5">
        <v>4.3019999999999996</v>
      </c>
      <c r="F779" s="140"/>
      <c r="R779" s="146">
        <v>44733</v>
      </c>
      <c r="S779" s="136">
        <v>221</v>
      </c>
    </row>
    <row r="780" spans="3:19" x14ac:dyDescent="0.25">
      <c r="C780" s="88">
        <v>44320</v>
      </c>
      <c r="D780" s="5">
        <v>173.97200000000001</v>
      </c>
      <c r="E780" s="5">
        <v>4.33</v>
      </c>
      <c r="F780" s="140"/>
      <c r="R780" s="146">
        <v>44734</v>
      </c>
      <c r="S780" s="136">
        <v>228.8</v>
      </c>
    </row>
    <row r="781" spans="3:19" x14ac:dyDescent="0.25">
      <c r="C781" s="88"/>
      <c r="F781" s="140"/>
      <c r="R781" s="146">
        <v>44735</v>
      </c>
      <c r="S781" s="136">
        <v>234.8</v>
      </c>
    </row>
    <row r="782" spans="3:19" x14ac:dyDescent="0.25">
      <c r="C782" s="88"/>
      <c r="F782" s="140"/>
      <c r="R782" s="146">
        <v>44736</v>
      </c>
      <c r="S782" s="136">
        <v>242.2</v>
      </c>
    </row>
    <row r="783" spans="3:19" x14ac:dyDescent="0.25">
      <c r="C783" s="88"/>
      <c r="F783" s="140"/>
      <c r="R783" s="146">
        <v>44739</v>
      </c>
      <c r="S783" s="136">
        <v>242.2</v>
      </c>
    </row>
    <row r="784" spans="3:19" x14ac:dyDescent="0.25">
      <c r="F784" s="140"/>
      <c r="R784" s="146">
        <v>44740</v>
      </c>
      <c r="S784" s="136">
        <v>245</v>
      </c>
    </row>
    <row r="785" spans="6:19" x14ac:dyDescent="0.25">
      <c r="F785" s="140"/>
      <c r="R785" s="146">
        <v>44741</v>
      </c>
      <c r="S785" s="136">
        <v>236.2</v>
      </c>
    </row>
    <row r="786" spans="6:19" x14ac:dyDescent="0.25">
      <c r="F786" s="140"/>
      <c r="R786" s="146">
        <v>44742</v>
      </c>
      <c r="S786" s="136">
        <v>225.6</v>
      </c>
    </row>
    <row r="787" spans="6:19" x14ac:dyDescent="0.25">
      <c r="F787" s="140"/>
      <c r="R787" s="146">
        <v>44743</v>
      </c>
      <c r="S787" s="136">
        <v>229</v>
      </c>
    </row>
    <row r="788" spans="6:19" x14ac:dyDescent="0.25">
      <c r="F788" s="140"/>
      <c r="R788" s="146">
        <v>44746</v>
      </c>
      <c r="S788" s="136">
        <v>213</v>
      </c>
    </row>
    <row r="789" spans="6:19" x14ac:dyDescent="0.25">
      <c r="F789" s="140"/>
      <c r="R789" s="146">
        <v>44747</v>
      </c>
      <c r="S789" s="136">
        <v>211.2</v>
      </c>
    </row>
    <row r="790" spans="6:19" x14ac:dyDescent="0.25">
      <c r="F790" s="140"/>
      <c r="R790" s="146">
        <v>44748</v>
      </c>
      <c r="S790" s="136">
        <v>213.4</v>
      </c>
    </row>
    <row r="791" spans="6:19" x14ac:dyDescent="0.25">
      <c r="F791" s="140"/>
      <c r="R791" s="146">
        <v>44749</v>
      </c>
      <c r="S791" s="136">
        <v>211.6</v>
      </c>
    </row>
    <row r="792" spans="6:19" x14ac:dyDescent="0.25">
      <c r="F792" s="140"/>
      <c r="R792" s="146">
        <v>44750</v>
      </c>
      <c r="S792" s="136">
        <v>208.2</v>
      </c>
    </row>
    <row r="793" spans="6:19" x14ac:dyDescent="0.25">
      <c r="F793" s="140"/>
      <c r="R793" s="146">
        <v>44753</v>
      </c>
      <c r="S793" s="136">
        <v>202.6</v>
      </c>
    </row>
    <row r="794" spans="6:19" x14ac:dyDescent="0.25">
      <c r="F794" s="140"/>
      <c r="R794" s="146">
        <v>44754</v>
      </c>
      <c r="S794" s="136">
        <v>199.6</v>
      </c>
    </row>
    <row r="795" spans="6:19" x14ac:dyDescent="0.25">
      <c r="F795" s="140"/>
      <c r="R795" s="146">
        <v>44755</v>
      </c>
      <c r="S795" s="136">
        <v>194.1</v>
      </c>
    </row>
    <row r="796" spans="6:19" x14ac:dyDescent="0.25">
      <c r="F796" s="140"/>
      <c r="R796" s="146">
        <v>44756</v>
      </c>
      <c r="S796" s="136">
        <v>184.8</v>
      </c>
    </row>
    <row r="797" spans="6:19" x14ac:dyDescent="0.25">
      <c r="F797" s="140"/>
      <c r="R797" s="146">
        <v>44757</v>
      </c>
      <c r="S797" s="136">
        <v>187</v>
      </c>
    </row>
    <row r="798" spans="6:19" x14ac:dyDescent="0.25">
      <c r="F798" s="140"/>
      <c r="R798" s="146">
        <v>44760</v>
      </c>
      <c r="S798" s="136">
        <v>196.2</v>
      </c>
    </row>
    <row r="799" spans="6:19" x14ac:dyDescent="0.25">
      <c r="F799" s="140"/>
      <c r="R799" s="146">
        <v>44761</v>
      </c>
      <c r="S799" s="136">
        <v>203</v>
      </c>
    </row>
    <row r="800" spans="6:19" x14ac:dyDescent="0.25">
      <c r="F800" s="140"/>
      <c r="R800" s="146">
        <v>44762</v>
      </c>
      <c r="S800" s="136">
        <v>200</v>
      </c>
    </row>
    <row r="801" spans="6:19" x14ac:dyDescent="0.25">
      <c r="F801" s="140"/>
      <c r="R801" s="146">
        <v>44763</v>
      </c>
      <c r="S801" s="136">
        <v>203</v>
      </c>
    </row>
    <row r="802" spans="6:19" x14ac:dyDescent="0.25">
      <c r="F802" s="140"/>
      <c r="R802" s="146">
        <v>44764</v>
      </c>
      <c r="S802" s="136">
        <v>202.6</v>
      </c>
    </row>
    <row r="803" spans="6:19" x14ac:dyDescent="0.25">
      <c r="F803" s="140"/>
      <c r="R803" s="146">
        <v>44767</v>
      </c>
      <c r="S803" s="136">
        <v>199.3</v>
      </c>
    </row>
    <row r="804" spans="6:19" x14ac:dyDescent="0.25">
      <c r="F804" s="140"/>
      <c r="R804" s="146">
        <v>44768</v>
      </c>
      <c r="S804" s="136">
        <v>196.6</v>
      </c>
    </row>
    <row r="805" spans="6:19" x14ac:dyDescent="0.25">
      <c r="F805" s="140"/>
      <c r="R805" s="146">
        <v>44769</v>
      </c>
      <c r="S805" s="136">
        <v>198.9</v>
      </c>
    </row>
    <row r="806" spans="6:19" x14ac:dyDescent="0.25">
      <c r="F806" s="140"/>
      <c r="R806" s="146">
        <v>44770</v>
      </c>
      <c r="S806" s="136">
        <v>197.8</v>
      </c>
    </row>
    <row r="807" spans="6:19" x14ac:dyDescent="0.25">
      <c r="F807" s="140"/>
      <c r="R807" s="146">
        <v>44771</v>
      </c>
      <c r="S807" s="136">
        <v>207.6</v>
      </c>
    </row>
    <row r="808" spans="6:19" x14ac:dyDescent="0.25">
      <c r="F808" s="140"/>
      <c r="R808" s="146">
        <v>44774</v>
      </c>
      <c r="S808" s="136">
        <v>204.4</v>
      </c>
    </row>
    <row r="809" spans="6:19" x14ac:dyDescent="0.25">
      <c r="F809" s="140"/>
      <c r="R809" s="146">
        <v>44775</v>
      </c>
      <c r="S809" s="136">
        <v>202.8</v>
      </c>
    </row>
    <row r="810" spans="6:19" x14ac:dyDescent="0.25">
      <c r="F810" s="140"/>
      <c r="R810" s="146">
        <v>44776</v>
      </c>
      <c r="S810" s="136">
        <v>202.4</v>
      </c>
    </row>
    <row r="811" spans="6:19" x14ac:dyDescent="0.25">
      <c r="F811" s="140"/>
      <c r="R811" s="146">
        <v>44777</v>
      </c>
      <c r="S811" s="136">
        <v>201.2</v>
      </c>
    </row>
    <row r="812" spans="6:19" x14ac:dyDescent="0.25">
      <c r="F812" s="140"/>
      <c r="R812" s="146">
        <v>44778</v>
      </c>
      <c r="S812" s="136">
        <v>198.5</v>
      </c>
    </row>
    <row r="813" spans="6:19" x14ac:dyDescent="0.25">
      <c r="F813" s="140"/>
      <c r="R813" s="146">
        <v>44781</v>
      </c>
      <c r="S813" s="136">
        <v>199.6</v>
      </c>
    </row>
    <row r="814" spans="6:19" x14ac:dyDescent="0.25">
      <c r="F814" s="140"/>
      <c r="R814" s="146">
        <v>44782</v>
      </c>
      <c r="S814" s="136">
        <v>197.4</v>
      </c>
    </row>
    <row r="815" spans="6:19" x14ac:dyDescent="0.25">
      <c r="F815" s="140"/>
      <c r="R815" s="146">
        <v>44783</v>
      </c>
      <c r="S815" s="136">
        <v>208.4</v>
      </c>
    </row>
    <row r="816" spans="6:19" x14ac:dyDescent="0.25">
      <c r="F816" s="140"/>
      <c r="R816" s="146">
        <v>44784</v>
      </c>
      <c r="S816" s="136">
        <v>206.6</v>
      </c>
    </row>
    <row r="817" spans="6:19" x14ac:dyDescent="0.25">
      <c r="F817" s="140"/>
      <c r="R817" s="146">
        <v>44785</v>
      </c>
      <c r="S817" s="136">
        <v>211.6</v>
      </c>
    </row>
    <row r="818" spans="6:19" x14ac:dyDescent="0.25">
      <c r="F818" s="140"/>
      <c r="R818" s="146">
        <v>44788</v>
      </c>
      <c r="S818" s="136">
        <v>209</v>
      </c>
    </row>
    <row r="819" spans="6:19" x14ac:dyDescent="0.25">
      <c r="F819" s="140"/>
      <c r="R819" s="146">
        <v>44789</v>
      </c>
      <c r="S819" s="136">
        <v>209.6</v>
      </c>
    </row>
    <row r="820" spans="6:19" x14ac:dyDescent="0.25">
      <c r="F820" s="140"/>
      <c r="R820" s="146">
        <v>44790</v>
      </c>
      <c r="S820" s="136">
        <v>202</v>
      </c>
    </row>
    <row r="821" spans="6:19" x14ac:dyDescent="0.25">
      <c r="F821" s="140"/>
      <c r="R821" s="146">
        <v>44791</v>
      </c>
      <c r="S821" s="136">
        <v>198.3</v>
      </c>
    </row>
    <row r="822" spans="6:19" x14ac:dyDescent="0.25">
      <c r="F822" s="140"/>
      <c r="R822" s="146">
        <v>44792</v>
      </c>
      <c r="S822" s="136">
        <v>196</v>
      </c>
    </row>
    <row r="823" spans="6:19" x14ac:dyDescent="0.25">
      <c r="F823" s="140"/>
      <c r="R823" s="146">
        <v>44795</v>
      </c>
      <c r="S823" s="136">
        <v>195.3</v>
      </c>
    </row>
    <row r="824" spans="6:19" x14ac:dyDescent="0.25">
      <c r="F824" s="140"/>
      <c r="R824" s="146">
        <v>44796</v>
      </c>
      <c r="S824" s="136">
        <v>195</v>
      </c>
    </row>
    <row r="825" spans="6:19" x14ac:dyDescent="0.25">
      <c r="F825" s="140"/>
      <c r="R825" s="146">
        <v>44797</v>
      </c>
      <c r="S825" s="136">
        <v>199</v>
      </c>
    </row>
    <row r="826" spans="6:19" x14ac:dyDescent="0.25">
      <c r="F826" s="140"/>
      <c r="R826" s="146">
        <v>44798</v>
      </c>
      <c r="S826" s="136">
        <v>197</v>
      </c>
    </row>
    <row r="827" spans="6:19" x14ac:dyDescent="0.25">
      <c r="F827" s="140"/>
      <c r="R827" s="146">
        <v>44799</v>
      </c>
      <c r="S827" s="136">
        <v>195.9</v>
      </c>
    </row>
    <row r="828" spans="6:19" x14ac:dyDescent="0.25">
      <c r="F828" s="140"/>
      <c r="R828" s="146">
        <v>44803</v>
      </c>
      <c r="S828" s="136">
        <v>197.1</v>
      </c>
    </row>
    <row r="829" spans="6:19" x14ac:dyDescent="0.25">
      <c r="F829" s="140"/>
      <c r="R829" s="146">
        <v>44804</v>
      </c>
      <c r="S829" s="136">
        <v>195.9</v>
      </c>
    </row>
    <row r="830" spans="6:19" x14ac:dyDescent="0.25">
      <c r="F830" s="140"/>
      <c r="R830" s="146">
        <v>44805</v>
      </c>
      <c r="S830" s="136">
        <v>180.1</v>
      </c>
    </row>
    <row r="831" spans="6:19" x14ac:dyDescent="0.25">
      <c r="F831" s="140"/>
      <c r="R831" s="146">
        <v>44806</v>
      </c>
      <c r="S831" s="136">
        <v>175.4</v>
      </c>
    </row>
    <row r="832" spans="6:19" x14ac:dyDescent="0.25">
      <c r="F832" s="140"/>
      <c r="R832" s="146">
        <v>44809</v>
      </c>
      <c r="S832" s="136">
        <v>178</v>
      </c>
    </row>
    <row r="833" spans="6:19" x14ac:dyDescent="0.25">
      <c r="F833" s="140"/>
      <c r="R833" s="146">
        <v>44810</v>
      </c>
      <c r="S833" s="136">
        <v>189.8</v>
      </c>
    </row>
    <row r="834" spans="6:19" x14ac:dyDescent="0.25">
      <c r="F834" s="140"/>
      <c r="R834" s="146">
        <v>44811</v>
      </c>
      <c r="S834" s="136">
        <v>195</v>
      </c>
    </row>
    <row r="835" spans="6:19" x14ac:dyDescent="0.25">
      <c r="F835" s="140"/>
      <c r="R835" s="146">
        <v>44812</v>
      </c>
      <c r="S835" s="136">
        <v>194.9</v>
      </c>
    </row>
    <row r="836" spans="6:19" x14ac:dyDescent="0.25">
      <c r="F836" s="140"/>
      <c r="R836" s="146">
        <v>44813</v>
      </c>
      <c r="S836" s="136">
        <v>204.8</v>
      </c>
    </row>
    <row r="837" spans="6:19" x14ac:dyDescent="0.25">
      <c r="F837" s="140"/>
      <c r="R837" s="146">
        <v>44816</v>
      </c>
      <c r="S837" s="136">
        <v>211</v>
      </c>
    </row>
    <row r="838" spans="6:19" x14ac:dyDescent="0.25">
      <c r="F838" s="140"/>
      <c r="R838" s="146">
        <v>44817</v>
      </c>
      <c r="S838" s="136">
        <v>205.8</v>
      </c>
    </row>
    <row r="839" spans="6:19" x14ac:dyDescent="0.25">
      <c r="F839" s="140"/>
      <c r="R839" s="146">
        <v>44818</v>
      </c>
      <c r="S839" s="136">
        <v>200.2</v>
      </c>
    </row>
    <row r="840" spans="6:19" x14ac:dyDescent="0.25">
      <c r="F840" s="140"/>
      <c r="R840" s="146">
        <v>44819</v>
      </c>
      <c r="S840" s="136">
        <v>202.8</v>
      </c>
    </row>
    <row r="841" spans="6:19" x14ac:dyDescent="0.25">
      <c r="F841" s="140"/>
      <c r="R841" s="146">
        <v>44820</v>
      </c>
      <c r="S841" s="136">
        <v>200</v>
      </c>
    </row>
    <row r="842" spans="6:19" x14ac:dyDescent="0.25">
      <c r="F842" s="140"/>
      <c r="R842" s="146">
        <v>44824</v>
      </c>
      <c r="S842" s="136">
        <v>185</v>
      </c>
    </row>
    <row r="843" spans="6:19" x14ac:dyDescent="0.25">
      <c r="F843" s="140"/>
      <c r="R843" s="146">
        <v>44825</v>
      </c>
      <c r="S843" s="136">
        <v>188.8</v>
      </c>
    </row>
    <row r="844" spans="6:19" x14ac:dyDescent="0.25">
      <c r="F844" s="140"/>
      <c r="R844" s="146">
        <v>44826</v>
      </c>
      <c r="S844" s="136">
        <v>183.7</v>
      </c>
    </row>
    <row r="845" spans="6:19" x14ac:dyDescent="0.25">
      <c r="F845" s="140"/>
      <c r="R845" s="146">
        <v>44827</v>
      </c>
      <c r="S845" s="136">
        <v>168.9</v>
      </c>
    </row>
    <row r="846" spans="6:19" x14ac:dyDescent="0.25">
      <c r="F846" s="140"/>
      <c r="R846" s="146">
        <v>44830</v>
      </c>
      <c r="S846" s="136">
        <v>161.5</v>
      </c>
    </row>
    <row r="847" spans="6:19" x14ac:dyDescent="0.25">
      <c r="F847" s="140"/>
      <c r="R847" s="146">
        <v>44831</v>
      </c>
      <c r="S847" s="136">
        <v>150.6</v>
      </c>
    </row>
    <row r="848" spans="6:19" x14ac:dyDescent="0.25">
      <c r="F848" s="140"/>
      <c r="R848" s="146">
        <v>44832</v>
      </c>
      <c r="S848" s="136">
        <v>152.5</v>
      </c>
    </row>
    <row r="849" spans="6:19" x14ac:dyDescent="0.25">
      <c r="F849" s="140"/>
      <c r="R849" s="146">
        <v>44833</v>
      </c>
      <c r="S849" s="136">
        <v>153.4</v>
      </c>
    </row>
    <row r="850" spans="6:19" x14ac:dyDescent="0.25">
      <c r="F850" s="140"/>
      <c r="R850" s="146">
        <v>44834</v>
      </c>
      <c r="S850" s="136">
        <v>159.5</v>
      </c>
    </row>
    <row r="851" spans="6:19" x14ac:dyDescent="0.25">
      <c r="F851" s="140"/>
      <c r="R851" s="146">
        <v>44837</v>
      </c>
      <c r="S851" s="136">
        <v>157.80000000000001</v>
      </c>
    </row>
    <row r="852" spans="6:19" x14ac:dyDescent="0.25">
      <c r="F852" s="140"/>
      <c r="R852" s="146">
        <v>44838</v>
      </c>
      <c r="S852" s="136">
        <v>165</v>
      </c>
    </row>
    <row r="853" spans="6:19" x14ac:dyDescent="0.25">
      <c r="F853" s="140"/>
      <c r="R853" s="146">
        <v>44839</v>
      </c>
      <c r="S853" s="136">
        <v>161</v>
      </c>
    </row>
    <row r="854" spans="6:19" x14ac:dyDescent="0.25">
      <c r="F854" s="140"/>
      <c r="R854" s="146">
        <v>44840</v>
      </c>
      <c r="S854" s="136">
        <v>157.5</v>
      </c>
    </row>
    <row r="855" spans="6:19" x14ac:dyDescent="0.25">
      <c r="F855" s="140"/>
      <c r="R855" s="146">
        <v>44841</v>
      </c>
      <c r="S855" s="136">
        <v>149.80000000000001</v>
      </c>
    </row>
    <row r="856" spans="6:19" x14ac:dyDescent="0.25">
      <c r="F856" s="140"/>
      <c r="R856" s="146">
        <v>44844</v>
      </c>
      <c r="S856" s="136">
        <v>144.80000000000001</v>
      </c>
    </row>
    <row r="857" spans="6:19" x14ac:dyDescent="0.25">
      <c r="F857" s="140"/>
      <c r="R857" s="146">
        <v>44845</v>
      </c>
      <c r="S857" s="136">
        <v>136</v>
      </c>
    </row>
    <row r="858" spans="6:19" x14ac:dyDescent="0.25">
      <c r="F858" s="140"/>
      <c r="R858" s="146">
        <v>44846</v>
      </c>
      <c r="S858" s="136">
        <v>127.8</v>
      </c>
    </row>
    <row r="859" spans="6:19" x14ac:dyDescent="0.25">
      <c r="F859" s="140"/>
      <c r="R859" s="146">
        <v>44847</v>
      </c>
      <c r="S859" s="136">
        <v>127.4</v>
      </c>
    </row>
    <row r="860" spans="6:19" x14ac:dyDescent="0.25">
      <c r="F860" s="140"/>
      <c r="R860" s="146">
        <v>44848</v>
      </c>
      <c r="S860" s="136">
        <v>126.5</v>
      </c>
    </row>
    <row r="861" spans="6:19" x14ac:dyDescent="0.25">
      <c r="F861" s="140"/>
      <c r="R861" s="146">
        <v>44851</v>
      </c>
      <c r="S861" s="136">
        <v>131</v>
      </c>
    </row>
    <row r="862" spans="6:19" x14ac:dyDescent="0.25">
      <c r="F862" s="140"/>
      <c r="R862" s="146">
        <v>44852</v>
      </c>
      <c r="S862" s="136">
        <v>136.9</v>
      </c>
    </row>
    <row r="863" spans="6:19" x14ac:dyDescent="0.25">
      <c r="F863" s="140"/>
      <c r="R863" s="146">
        <v>44853</v>
      </c>
      <c r="S863" s="136">
        <v>130.5</v>
      </c>
    </row>
    <row r="864" spans="6:19" x14ac:dyDescent="0.25">
      <c r="F864" s="140"/>
      <c r="R864" s="146">
        <v>44854</v>
      </c>
      <c r="S864" s="136">
        <v>131.6</v>
      </c>
    </row>
    <row r="865" spans="6:19" x14ac:dyDescent="0.25">
      <c r="F865" s="140"/>
      <c r="R865" s="146">
        <v>44855</v>
      </c>
      <c r="S865" s="136">
        <v>126.8</v>
      </c>
    </row>
    <row r="866" spans="6:19" x14ac:dyDescent="0.25">
      <c r="F866" s="140"/>
      <c r="R866" s="146">
        <v>44858</v>
      </c>
      <c r="S866" s="136">
        <v>120.5</v>
      </c>
    </row>
    <row r="867" spans="6:19" x14ac:dyDescent="0.25">
      <c r="F867" s="140"/>
      <c r="R867" s="146">
        <v>44859</v>
      </c>
      <c r="S867" s="136">
        <v>127</v>
      </c>
    </row>
    <row r="868" spans="6:19" x14ac:dyDescent="0.25">
      <c r="F868" s="140"/>
      <c r="R868" s="146">
        <v>44860</v>
      </c>
      <c r="S868" s="136">
        <v>131.19999999999999</v>
      </c>
    </row>
    <row r="869" spans="6:19" x14ac:dyDescent="0.25">
      <c r="F869" s="140"/>
      <c r="R869" s="146">
        <v>44861</v>
      </c>
      <c r="S869" s="136">
        <v>140.9</v>
      </c>
    </row>
    <row r="870" spans="6:19" x14ac:dyDescent="0.25">
      <c r="F870" s="140"/>
      <c r="R870" s="146">
        <v>44862</v>
      </c>
      <c r="S870" s="136">
        <v>135.19999999999999</v>
      </c>
    </row>
    <row r="871" spans="6:19" x14ac:dyDescent="0.25">
      <c r="F871" s="140"/>
      <c r="R871" s="146">
        <v>44865</v>
      </c>
      <c r="S871" s="136">
        <v>137.69999999999999</v>
      </c>
    </row>
    <row r="872" spans="6:19" x14ac:dyDescent="0.25">
      <c r="F872" s="140"/>
      <c r="R872" s="146">
        <v>44866</v>
      </c>
      <c r="S872" s="136">
        <v>143.5</v>
      </c>
    </row>
    <row r="873" spans="6:19" x14ac:dyDescent="0.25">
      <c r="F873" s="140"/>
      <c r="R873" s="146">
        <v>44867</v>
      </c>
      <c r="S873" s="136">
        <v>143.9</v>
      </c>
    </row>
    <row r="874" spans="6:19" x14ac:dyDescent="0.25">
      <c r="F874" s="140"/>
      <c r="R874" s="146">
        <v>44868</v>
      </c>
      <c r="S874" s="136">
        <v>136.9</v>
      </c>
    </row>
    <row r="875" spans="6:19" x14ac:dyDescent="0.25">
      <c r="F875" s="140"/>
      <c r="R875" s="146">
        <v>44869</v>
      </c>
      <c r="S875" s="136">
        <v>139.5</v>
      </c>
    </row>
    <row r="876" spans="6:19" x14ac:dyDescent="0.25">
      <c r="F876" s="140"/>
      <c r="R876" s="146">
        <v>44872</v>
      </c>
      <c r="S876" s="136">
        <v>142.6</v>
      </c>
    </row>
    <row r="877" spans="6:19" x14ac:dyDescent="0.25">
      <c r="F877" s="140"/>
      <c r="R877" s="146">
        <v>44873</v>
      </c>
      <c r="S877" s="136">
        <v>149.6</v>
      </c>
    </row>
    <row r="878" spans="6:19" x14ac:dyDescent="0.25">
      <c r="F878" s="140"/>
      <c r="R878" s="146">
        <v>44874</v>
      </c>
      <c r="S878" s="136">
        <v>150</v>
      </c>
    </row>
    <row r="879" spans="6:19" x14ac:dyDescent="0.25">
      <c r="F879" s="140"/>
      <c r="R879" s="146">
        <v>44875</v>
      </c>
      <c r="S879" s="136">
        <v>162.9</v>
      </c>
    </row>
    <row r="880" spans="6:19" x14ac:dyDescent="0.25">
      <c r="F880" s="140"/>
      <c r="R880" s="146">
        <v>44876</v>
      </c>
      <c r="S880" s="136">
        <v>180.6</v>
      </c>
    </row>
    <row r="881" spans="6:19" x14ac:dyDescent="0.25">
      <c r="F881" s="140"/>
      <c r="R881" s="146">
        <v>44879</v>
      </c>
      <c r="S881" s="136">
        <v>180.3</v>
      </c>
    </row>
    <row r="882" spans="6:19" x14ac:dyDescent="0.25">
      <c r="F882" s="140"/>
      <c r="R882" s="146">
        <v>44880</v>
      </c>
      <c r="S882" s="136">
        <v>172.2</v>
      </c>
    </row>
    <row r="883" spans="6:19" x14ac:dyDescent="0.25">
      <c r="F883" s="140"/>
      <c r="R883" s="146">
        <v>44881</v>
      </c>
      <c r="S883" s="136">
        <v>163.9</v>
      </c>
    </row>
    <row r="884" spans="6:19" x14ac:dyDescent="0.25">
      <c r="F884" s="140"/>
      <c r="R884" s="146">
        <v>44882</v>
      </c>
      <c r="S884" s="136">
        <v>165</v>
      </c>
    </row>
    <row r="885" spans="6:19" x14ac:dyDescent="0.25">
      <c r="F885" s="140"/>
      <c r="R885" s="146">
        <v>44883</v>
      </c>
      <c r="S885" s="136">
        <v>163.1</v>
      </c>
    </row>
    <row r="886" spans="6:19" x14ac:dyDescent="0.25">
      <c r="F886" s="140"/>
      <c r="R886" s="146">
        <v>44886</v>
      </c>
      <c r="S886" s="136">
        <v>163.6</v>
      </c>
    </row>
    <row r="887" spans="6:19" x14ac:dyDescent="0.25">
      <c r="F887" s="140"/>
      <c r="R887" s="146">
        <v>44887</v>
      </c>
      <c r="S887" s="136">
        <v>165</v>
      </c>
    </row>
    <row r="888" spans="6:19" x14ac:dyDescent="0.25">
      <c r="F888" s="140"/>
      <c r="R888" s="146">
        <v>44888</v>
      </c>
      <c r="S888" s="136">
        <v>170.8</v>
      </c>
    </row>
    <row r="889" spans="6:19" x14ac:dyDescent="0.25">
      <c r="F889" s="140"/>
      <c r="R889" s="146">
        <v>44889</v>
      </c>
      <c r="S889" s="136">
        <v>169.1</v>
      </c>
    </row>
    <row r="890" spans="6:19" x14ac:dyDescent="0.25">
      <c r="F890" s="140"/>
      <c r="R890" s="146">
        <v>44890</v>
      </c>
      <c r="S890" s="136">
        <v>159.6</v>
      </c>
    </row>
    <row r="891" spans="6:19" x14ac:dyDescent="0.25">
      <c r="F891" s="140"/>
      <c r="R891" s="146">
        <v>44893</v>
      </c>
      <c r="S891" s="136">
        <v>157</v>
      </c>
    </row>
    <row r="892" spans="6:19" x14ac:dyDescent="0.25">
      <c r="F892" s="140"/>
      <c r="R892" s="146">
        <v>44894</v>
      </c>
      <c r="S892" s="136">
        <v>156.5</v>
      </c>
    </row>
    <row r="893" spans="6:19" x14ac:dyDescent="0.25">
      <c r="F893" s="140"/>
      <c r="R893" s="146">
        <v>44895</v>
      </c>
      <c r="S893" s="136">
        <v>159.80000000000001</v>
      </c>
    </row>
    <row r="894" spans="6:19" x14ac:dyDescent="0.25">
      <c r="F894" s="140"/>
      <c r="R894" s="146">
        <v>44896</v>
      </c>
      <c r="S894" s="136">
        <v>161.4</v>
      </c>
    </row>
    <row r="895" spans="6:19" x14ac:dyDescent="0.25">
      <c r="F895" s="140"/>
      <c r="R895" s="146">
        <v>44897</v>
      </c>
      <c r="S895" s="136">
        <v>163.1</v>
      </c>
    </row>
    <row r="896" spans="6:19" x14ac:dyDescent="0.25">
      <c r="F896" s="140"/>
      <c r="R896" s="146">
        <v>44900</v>
      </c>
      <c r="S896" s="136">
        <v>162.5</v>
      </c>
    </row>
    <row r="897" spans="6:19" x14ac:dyDescent="0.25">
      <c r="F897" s="140"/>
      <c r="R897" s="146">
        <v>44901</v>
      </c>
      <c r="S897" s="136">
        <v>151.19999999999999</v>
      </c>
    </row>
    <row r="898" spans="6:19" x14ac:dyDescent="0.25">
      <c r="F898" s="140"/>
      <c r="R898" s="146">
        <v>44902</v>
      </c>
      <c r="S898" s="136">
        <v>137.69999999999999</v>
      </c>
    </row>
    <row r="899" spans="6:19" x14ac:dyDescent="0.25">
      <c r="F899" s="140"/>
      <c r="R899" s="146">
        <v>44903</v>
      </c>
      <c r="S899" s="136">
        <v>130.6</v>
      </c>
    </row>
    <row r="900" spans="6:19" x14ac:dyDescent="0.25">
      <c r="F900" s="140"/>
      <c r="R900" s="146">
        <v>44904</v>
      </c>
      <c r="S900" s="136">
        <v>125</v>
      </c>
    </row>
    <row r="901" spans="6:19" x14ac:dyDescent="0.25">
      <c r="F901" s="140"/>
      <c r="R901" s="146">
        <v>44907</v>
      </c>
      <c r="S901" s="136">
        <v>124</v>
      </c>
    </row>
    <row r="902" spans="6:19" x14ac:dyDescent="0.25">
      <c r="F902" s="140"/>
      <c r="R902" s="146">
        <v>44908</v>
      </c>
      <c r="S902" s="136">
        <v>119.4</v>
      </c>
    </row>
    <row r="903" spans="6:19" x14ac:dyDescent="0.25">
      <c r="F903" s="140"/>
      <c r="R903" s="146">
        <v>44909</v>
      </c>
      <c r="S903" s="136">
        <v>112.5</v>
      </c>
    </row>
    <row r="904" spans="6:19" x14ac:dyDescent="0.25">
      <c r="F904" s="140"/>
      <c r="R904" s="146">
        <v>44910</v>
      </c>
      <c r="S904" s="136">
        <v>113.1</v>
      </c>
    </row>
    <row r="905" spans="6:19" x14ac:dyDescent="0.25">
      <c r="F905" s="140"/>
      <c r="R905" s="146">
        <v>44911</v>
      </c>
      <c r="S905" s="136">
        <v>108.1</v>
      </c>
    </row>
    <row r="906" spans="6:19" x14ac:dyDescent="0.25">
      <c r="F906" s="140"/>
      <c r="R906" s="146">
        <v>44914</v>
      </c>
      <c r="S906" s="136">
        <v>109</v>
      </c>
    </row>
    <row r="907" spans="6:19" x14ac:dyDescent="0.25">
      <c r="F907" s="140"/>
      <c r="R907" s="146">
        <v>44915</v>
      </c>
      <c r="S907" s="136">
        <v>106.8</v>
      </c>
    </row>
    <row r="908" spans="6:19" x14ac:dyDescent="0.25">
      <c r="F908" s="140"/>
      <c r="R908" s="146">
        <v>44916</v>
      </c>
      <c r="S908" s="136">
        <v>108.1</v>
      </c>
    </row>
    <row r="909" spans="6:19" x14ac:dyDescent="0.25">
      <c r="F909" s="140"/>
      <c r="R909" s="146">
        <v>44917</v>
      </c>
      <c r="S909" s="136">
        <v>107.6</v>
      </c>
    </row>
    <row r="910" spans="6:19" x14ac:dyDescent="0.25">
      <c r="F910" s="140"/>
      <c r="R910" s="146">
        <v>44918</v>
      </c>
      <c r="S910" s="136">
        <v>109.7</v>
      </c>
    </row>
    <row r="911" spans="6:19" x14ac:dyDescent="0.25">
      <c r="F911" s="140"/>
      <c r="R911" s="146">
        <v>44923</v>
      </c>
      <c r="S911" s="136">
        <v>108.5</v>
      </c>
    </row>
    <row r="912" spans="6:19" x14ac:dyDescent="0.25">
      <c r="F912" s="140"/>
      <c r="R912" s="146">
        <v>44924</v>
      </c>
      <c r="S912" s="136">
        <v>112</v>
      </c>
    </row>
    <row r="913" spans="6:19" x14ac:dyDescent="0.25">
      <c r="F913" s="140"/>
      <c r="R913" s="146">
        <v>44925</v>
      </c>
      <c r="S913" s="136">
        <v>110.3</v>
      </c>
    </row>
    <row r="914" spans="6:19" x14ac:dyDescent="0.25">
      <c r="F914" s="140"/>
      <c r="R914" s="146">
        <v>44929</v>
      </c>
      <c r="S914" s="136">
        <v>113.5</v>
      </c>
    </row>
    <row r="915" spans="6:19" x14ac:dyDescent="0.25">
      <c r="F915" s="140"/>
      <c r="R915" s="146">
        <v>44930</v>
      </c>
      <c r="S915" s="136">
        <v>115.6</v>
      </c>
    </row>
    <row r="916" spans="6:19" x14ac:dyDescent="0.25">
      <c r="F916" s="140"/>
      <c r="R916" s="146">
        <v>44931</v>
      </c>
      <c r="S916" s="136">
        <v>121.2</v>
      </c>
    </row>
    <row r="917" spans="6:19" x14ac:dyDescent="0.25">
      <c r="F917" s="140"/>
      <c r="R917" s="146">
        <v>44932</v>
      </c>
      <c r="S917" s="136">
        <v>122.5</v>
      </c>
    </row>
    <row r="918" spans="6:19" x14ac:dyDescent="0.25">
      <c r="F918" s="140"/>
      <c r="R918" s="146">
        <v>44935</v>
      </c>
      <c r="S918" s="136">
        <v>123.4</v>
      </c>
    </row>
    <row r="919" spans="6:19" x14ac:dyDescent="0.25">
      <c r="F919" s="140"/>
      <c r="R919" s="146">
        <v>44936</v>
      </c>
      <c r="S919" s="136">
        <v>119.4</v>
      </c>
    </row>
    <row r="920" spans="6:19" x14ac:dyDescent="0.25">
      <c r="F920" s="140"/>
      <c r="R920" s="146">
        <v>44937</v>
      </c>
      <c r="S920" s="136">
        <v>119.7</v>
      </c>
    </row>
    <row r="921" spans="6:19" x14ac:dyDescent="0.25">
      <c r="F921" s="140"/>
      <c r="R921" s="146">
        <v>44938</v>
      </c>
      <c r="S921" s="136">
        <v>122.4</v>
      </c>
    </row>
    <row r="922" spans="6:19" x14ac:dyDescent="0.25">
      <c r="F922" s="140"/>
      <c r="R922" s="146">
        <v>44939</v>
      </c>
      <c r="S922" s="136">
        <v>116.8</v>
      </c>
    </row>
    <row r="923" spans="6:19" x14ac:dyDescent="0.25">
      <c r="F923" s="140"/>
      <c r="R923" s="146">
        <v>44942</v>
      </c>
      <c r="S923" s="136">
        <v>117.4</v>
      </c>
    </row>
    <row r="924" spans="6:19" x14ac:dyDescent="0.25">
      <c r="F924" s="140"/>
      <c r="R924" s="146">
        <v>44943</v>
      </c>
      <c r="S924" s="136">
        <v>116.7</v>
      </c>
    </row>
    <row r="925" spans="6:19" x14ac:dyDescent="0.25">
      <c r="F925" s="140"/>
      <c r="R925" s="146">
        <v>44944</v>
      </c>
      <c r="S925" s="136">
        <v>113.4</v>
      </c>
    </row>
    <row r="926" spans="6:19" x14ac:dyDescent="0.25">
      <c r="F926" s="140"/>
      <c r="R926" s="146">
        <v>44945</v>
      </c>
      <c r="S926" s="136">
        <v>111.1</v>
      </c>
    </row>
    <row r="927" spans="6:19" x14ac:dyDescent="0.25">
      <c r="F927" s="140"/>
      <c r="R927" s="146">
        <v>44946</v>
      </c>
      <c r="S927" s="136">
        <v>116.5</v>
      </c>
    </row>
    <row r="928" spans="6:19" x14ac:dyDescent="0.25">
      <c r="F928" s="140"/>
      <c r="R928" s="146">
        <v>44949</v>
      </c>
      <c r="S928" s="136">
        <v>118.7</v>
      </c>
    </row>
    <row r="929" spans="6:19" x14ac:dyDescent="0.25">
      <c r="F929" s="140"/>
      <c r="R929" s="146">
        <v>44950</v>
      </c>
      <c r="S929" s="136">
        <v>118</v>
      </c>
    </row>
    <row r="930" spans="6:19" x14ac:dyDescent="0.25">
      <c r="F930" s="140"/>
      <c r="R930" s="146">
        <v>44951</v>
      </c>
      <c r="S930" s="136">
        <v>115</v>
      </c>
    </row>
    <row r="931" spans="6:19" x14ac:dyDescent="0.25">
      <c r="F931" s="140"/>
      <c r="R931" s="146">
        <v>44952</v>
      </c>
      <c r="S931" s="136">
        <v>115.3</v>
      </c>
    </row>
    <row r="932" spans="6:19" x14ac:dyDescent="0.25">
      <c r="F932" s="140"/>
      <c r="R932" s="146">
        <v>44953</v>
      </c>
      <c r="S932" s="136">
        <v>115.5</v>
      </c>
    </row>
    <row r="933" spans="6:19" x14ac:dyDescent="0.25">
      <c r="F933" s="140"/>
      <c r="R933" s="146">
        <v>44956</v>
      </c>
      <c r="S933" s="136">
        <v>117.7</v>
      </c>
    </row>
    <row r="934" spans="6:19" x14ac:dyDescent="0.25">
      <c r="F934" s="140"/>
      <c r="R934" s="146">
        <v>44957</v>
      </c>
      <c r="S934" s="136">
        <v>120.5</v>
      </c>
    </row>
    <row r="935" spans="6:19" x14ac:dyDescent="0.25">
      <c r="F935" s="140"/>
      <c r="R935" s="146">
        <v>44958</v>
      </c>
      <c r="S935" s="136">
        <v>125</v>
      </c>
    </row>
    <row r="936" spans="6:19" x14ac:dyDescent="0.25">
      <c r="F936" s="140"/>
      <c r="R936" s="146">
        <v>44959</v>
      </c>
      <c r="S936" s="136">
        <v>134.19999999999999</v>
      </c>
    </row>
    <row r="937" spans="6:19" x14ac:dyDescent="0.25">
      <c r="F937" s="140"/>
      <c r="R937" s="146">
        <v>44960</v>
      </c>
      <c r="S937" s="136">
        <v>132</v>
      </c>
    </row>
    <row r="938" spans="6:19" x14ac:dyDescent="0.25">
      <c r="F938" s="140"/>
      <c r="R938" s="146">
        <v>44963</v>
      </c>
      <c r="S938" s="136">
        <v>127.7</v>
      </c>
    </row>
    <row r="939" spans="6:19" x14ac:dyDescent="0.25">
      <c r="F939" s="140"/>
      <c r="R939" s="146">
        <v>44964</v>
      </c>
      <c r="S939" s="136">
        <v>126.9</v>
      </c>
    </row>
    <row r="940" spans="6:19" x14ac:dyDescent="0.25">
      <c r="F940" s="140"/>
      <c r="R940" s="146">
        <v>44965</v>
      </c>
      <c r="S940" s="136">
        <v>127.3</v>
      </c>
    </row>
    <row r="941" spans="6:19" x14ac:dyDescent="0.25">
      <c r="F941" s="140"/>
      <c r="R941" s="146">
        <v>44966</v>
      </c>
      <c r="S941" s="136">
        <v>128.5</v>
      </c>
    </row>
    <row r="942" spans="6:19" x14ac:dyDescent="0.25">
      <c r="F942" s="140"/>
      <c r="R942" s="146">
        <v>44967</v>
      </c>
      <c r="S942" s="136">
        <v>127</v>
      </c>
    </row>
    <row r="943" spans="6:19" x14ac:dyDescent="0.25">
      <c r="F943" s="140"/>
      <c r="R943" s="146">
        <v>44970</v>
      </c>
      <c r="S943" s="136">
        <v>127.9</v>
      </c>
    </row>
    <row r="944" spans="6:19" x14ac:dyDescent="0.25">
      <c r="F944" s="140"/>
      <c r="R944" s="146">
        <v>44971</v>
      </c>
      <c r="S944" s="136">
        <v>124.8</v>
      </c>
    </row>
    <row r="945" spans="6:19" x14ac:dyDescent="0.25">
      <c r="F945" s="140"/>
      <c r="R945" s="146">
        <v>44972</v>
      </c>
      <c r="S945" s="136">
        <v>126.2</v>
      </c>
    </row>
    <row r="946" spans="6:19" x14ac:dyDescent="0.25">
      <c r="F946" s="140"/>
      <c r="R946" s="146">
        <v>44973</v>
      </c>
      <c r="S946" s="136">
        <v>123</v>
      </c>
    </row>
    <row r="947" spans="6:19" x14ac:dyDescent="0.25">
      <c r="F947" s="140"/>
      <c r="R947" s="146">
        <v>44974</v>
      </c>
      <c r="S947" s="136">
        <v>118.9</v>
      </c>
    </row>
    <row r="948" spans="6:19" x14ac:dyDescent="0.25">
      <c r="F948" s="140"/>
      <c r="R948" s="146">
        <v>44977</v>
      </c>
      <c r="S948" s="136">
        <v>114.2</v>
      </c>
    </row>
    <row r="949" spans="6:19" x14ac:dyDescent="0.25">
      <c r="F949" s="140"/>
      <c r="R949" s="146">
        <v>44978</v>
      </c>
      <c r="S949" s="136">
        <v>109.4</v>
      </c>
    </row>
    <row r="950" spans="6:19" x14ac:dyDescent="0.25">
      <c r="F950" s="140"/>
      <c r="R950" s="146">
        <v>44979</v>
      </c>
      <c r="S950" s="136">
        <v>109.3</v>
      </c>
    </row>
    <row r="951" spans="6:19" x14ac:dyDescent="0.25">
      <c r="F951" s="140"/>
      <c r="R951" s="146">
        <v>44980</v>
      </c>
      <c r="S951" s="136">
        <v>112.3</v>
      </c>
    </row>
    <row r="952" spans="6:19" x14ac:dyDescent="0.25">
      <c r="F952" s="140"/>
      <c r="R952" s="146">
        <v>44981</v>
      </c>
      <c r="S952" s="136">
        <v>114.4</v>
      </c>
    </row>
    <row r="953" spans="6:19" x14ac:dyDescent="0.25">
      <c r="F953" s="140"/>
      <c r="R953" s="146">
        <v>44984</v>
      </c>
      <c r="S953" s="136">
        <v>117.7</v>
      </c>
    </row>
    <row r="954" spans="6:19" x14ac:dyDescent="0.25">
      <c r="F954" s="140"/>
      <c r="R954" s="146">
        <v>44985</v>
      </c>
      <c r="S954" s="136">
        <v>117.4</v>
      </c>
    </row>
    <row r="955" spans="6:19" x14ac:dyDescent="0.25">
      <c r="F955" s="140"/>
      <c r="R955" s="146">
        <v>44986</v>
      </c>
      <c r="S955" s="136">
        <v>112.5</v>
      </c>
    </row>
    <row r="956" spans="6:19" x14ac:dyDescent="0.25">
      <c r="F956" s="140"/>
      <c r="R956" s="146">
        <v>44987</v>
      </c>
      <c r="S956" s="136">
        <v>116.6</v>
      </c>
    </row>
    <row r="957" spans="6:19" x14ac:dyDescent="0.25">
      <c r="F957" s="140"/>
      <c r="R957" s="146">
        <v>44988</v>
      </c>
      <c r="S957" s="136">
        <v>120</v>
      </c>
    </row>
    <row r="958" spans="6:19" x14ac:dyDescent="0.25">
      <c r="F958" s="140"/>
      <c r="R958" s="146">
        <v>44991</v>
      </c>
      <c r="S958" s="136">
        <v>128.69999999999999</v>
      </c>
    </row>
    <row r="959" spans="6:19" x14ac:dyDescent="0.25">
      <c r="F959" s="140"/>
      <c r="R959" s="146">
        <v>44992</v>
      </c>
      <c r="S959" s="136">
        <v>128</v>
      </c>
    </row>
    <row r="960" spans="6:19" x14ac:dyDescent="0.25">
      <c r="F960" s="140"/>
      <c r="R960" s="146">
        <v>44993</v>
      </c>
      <c r="S960" s="136">
        <v>129.1</v>
      </c>
    </row>
    <row r="961" spans="6:19" x14ac:dyDescent="0.25">
      <c r="F961" s="140"/>
      <c r="R961" s="146">
        <v>44994</v>
      </c>
      <c r="S961" s="136">
        <v>132</v>
      </c>
    </row>
    <row r="962" spans="6:19" x14ac:dyDescent="0.25">
      <c r="F962" s="140"/>
      <c r="R962" s="146">
        <v>44995</v>
      </c>
      <c r="S962" s="136">
        <v>125.8</v>
      </c>
    </row>
    <row r="963" spans="6:19" x14ac:dyDescent="0.25">
      <c r="F963" s="140"/>
      <c r="R963" s="146">
        <v>44998</v>
      </c>
      <c r="S963" s="136">
        <v>124.3</v>
      </c>
    </row>
    <row r="964" spans="6:19" x14ac:dyDescent="0.25">
      <c r="F964" s="140"/>
      <c r="R964" s="146">
        <v>44999</v>
      </c>
      <c r="S964" s="136">
        <v>126.7</v>
      </c>
    </row>
    <row r="965" spans="6:19" x14ac:dyDescent="0.25">
      <c r="F965" s="140"/>
      <c r="R965" s="146">
        <v>45000</v>
      </c>
      <c r="S965" s="136">
        <v>118.9</v>
      </c>
    </row>
    <row r="966" spans="6:19" x14ac:dyDescent="0.25">
      <c r="F966" s="140"/>
      <c r="R966" s="146">
        <v>45001</v>
      </c>
      <c r="S966" s="136">
        <v>116.7</v>
      </c>
    </row>
    <row r="967" spans="6:19" x14ac:dyDescent="0.25">
      <c r="F967" s="140"/>
      <c r="R967" s="146">
        <v>45002</v>
      </c>
      <c r="S967" s="136">
        <v>108.1</v>
      </c>
    </row>
    <row r="968" spans="6:19" x14ac:dyDescent="0.25">
      <c r="F968" s="140"/>
      <c r="R968" s="146">
        <v>45005</v>
      </c>
      <c r="S968" s="136">
        <v>104.6</v>
      </c>
    </row>
    <row r="969" spans="6:19" x14ac:dyDescent="0.25">
      <c r="F969" s="140"/>
      <c r="R969" s="146">
        <v>45006</v>
      </c>
      <c r="S969" s="136">
        <v>103.1</v>
      </c>
    </row>
    <row r="970" spans="6:19" x14ac:dyDescent="0.25">
      <c r="F970" s="140"/>
      <c r="R970" s="146">
        <v>45007</v>
      </c>
      <c r="S970" s="136">
        <v>104.2</v>
      </c>
    </row>
    <row r="971" spans="6:19" x14ac:dyDescent="0.25">
      <c r="F971" s="140"/>
      <c r="R971" s="146">
        <v>45008</v>
      </c>
      <c r="S971" s="136">
        <v>106.5</v>
      </c>
    </row>
    <row r="972" spans="6:19" x14ac:dyDescent="0.25">
      <c r="F972" s="140"/>
      <c r="R972" s="146">
        <v>45009</v>
      </c>
      <c r="S972" s="136">
        <v>111.3</v>
      </c>
    </row>
    <row r="973" spans="6:19" x14ac:dyDescent="0.25">
      <c r="F973" s="140"/>
      <c r="R973" s="146">
        <v>45012</v>
      </c>
      <c r="S973" s="136">
        <v>108.7</v>
      </c>
    </row>
    <row r="974" spans="6:19" x14ac:dyDescent="0.25">
      <c r="F974" s="140"/>
      <c r="R974" s="146">
        <v>45013</v>
      </c>
      <c r="S974" s="136">
        <v>109.4</v>
      </c>
    </row>
    <row r="975" spans="6:19" x14ac:dyDescent="0.25">
      <c r="F975" s="140"/>
      <c r="R975" s="146">
        <v>45014</v>
      </c>
      <c r="S975" s="136">
        <v>113.6</v>
      </c>
    </row>
    <row r="976" spans="6:19" x14ac:dyDescent="0.25">
      <c r="F976" s="140"/>
      <c r="R976" s="146">
        <v>45015</v>
      </c>
      <c r="S976" s="136">
        <v>125.7</v>
      </c>
    </row>
    <row r="977" spans="6:19" x14ac:dyDescent="0.25">
      <c r="F977" s="140"/>
      <c r="R977" s="146">
        <v>45016</v>
      </c>
      <c r="S977" s="136">
        <v>123.4</v>
      </c>
    </row>
    <row r="978" spans="6:19" x14ac:dyDescent="0.25">
      <c r="F978" s="140"/>
      <c r="R978" s="146">
        <v>45019</v>
      </c>
      <c r="S978" s="136">
        <v>116.4</v>
      </c>
    </row>
    <row r="979" spans="6:19" x14ac:dyDescent="0.25">
      <c r="F979" s="140"/>
      <c r="R979" s="146">
        <v>45020</v>
      </c>
      <c r="S979" s="136">
        <v>115.4</v>
      </c>
    </row>
    <row r="980" spans="6:19" x14ac:dyDescent="0.25">
      <c r="F980" s="140"/>
      <c r="R980" s="146">
        <v>45021</v>
      </c>
      <c r="S980" s="136">
        <v>109.2</v>
      </c>
    </row>
    <row r="981" spans="6:19" x14ac:dyDescent="0.25">
      <c r="F981" s="140"/>
      <c r="R981" s="146">
        <v>45022</v>
      </c>
      <c r="S981" s="136">
        <v>112.6</v>
      </c>
    </row>
    <row r="982" spans="6:19" x14ac:dyDescent="0.25">
      <c r="F982" s="140"/>
      <c r="R982" s="146">
        <v>45027</v>
      </c>
      <c r="S982" s="136">
        <v>112.6</v>
      </c>
    </row>
    <row r="983" spans="6:19" x14ac:dyDescent="0.25">
      <c r="F983" s="140"/>
      <c r="R983" s="146">
        <v>45028</v>
      </c>
      <c r="S983" s="136">
        <v>110.7</v>
      </c>
    </row>
    <row r="984" spans="6:19" x14ac:dyDescent="0.25">
      <c r="F984" s="140"/>
      <c r="R984" s="146">
        <v>45029</v>
      </c>
      <c r="S984" s="136">
        <v>115.6</v>
      </c>
    </row>
    <row r="985" spans="6:19" x14ac:dyDescent="0.25">
      <c r="F985" s="140"/>
      <c r="R985" s="146">
        <v>45030</v>
      </c>
      <c r="S985" s="136">
        <v>119.7</v>
      </c>
    </row>
    <row r="986" spans="6:19" x14ac:dyDescent="0.25">
      <c r="F986" s="140"/>
      <c r="R986" s="146">
        <v>45033</v>
      </c>
      <c r="S986" s="136">
        <v>125</v>
      </c>
    </row>
    <row r="987" spans="6:19" x14ac:dyDescent="0.25">
      <c r="F987" s="140"/>
      <c r="R987" s="146">
        <v>45034</v>
      </c>
      <c r="S987" s="136">
        <v>128.30000000000001</v>
      </c>
    </row>
    <row r="988" spans="6:19" x14ac:dyDescent="0.25">
      <c r="F988" s="140"/>
      <c r="R988" s="146">
        <v>45035</v>
      </c>
      <c r="S988" s="136">
        <v>128.30000000000001</v>
      </c>
    </row>
    <row r="989" spans="6:19" x14ac:dyDescent="0.25">
      <c r="F989" s="140"/>
      <c r="R989" s="146">
        <v>45036</v>
      </c>
      <c r="S989" s="136">
        <v>128.5</v>
      </c>
    </row>
    <row r="990" spans="6:19" x14ac:dyDescent="0.25">
      <c r="F990" s="140"/>
      <c r="R990" s="146">
        <v>45037</v>
      </c>
      <c r="S990" s="136">
        <v>129.69999999999999</v>
      </c>
    </row>
    <row r="991" spans="6:19" x14ac:dyDescent="0.25">
      <c r="F991" s="140"/>
      <c r="R991" s="146">
        <v>45040</v>
      </c>
      <c r="S991" s="136">
        <v>132.69999999999999</v>
      </c>
    </row>
    <row r="992" spans="6:19" x14ac:dyDescent="0.25">
      <c r="F992" s="140"/>
      <c r="R992" s="146">
        <v>45041</v>
      </c>
      <c r="S992" s="136">
        <v>129</v>
      </c>
    </row>
    <row r="993" spans="6:19" x14ac:dyDescent="0.25">
      <c r="F993" s="140"/>
      <c r="R993" s="146">
        <v>45042</v>
      </c>
      <c r="S993" s="136">
        <v>132.1</v>
      </c>
    </row>
    <row r="994" spans="6:19" x14ac:dyDescent="0.25">
      <c r="F994" s="140"/>
      <c r="R994" s="146">
        <v>45043</v>
      </c>
      <c r="S994" s="136">
        <v>134.1</v>
      </c>
    </row>
    <row r="995" spans="6:19" x14ac:dyDescent="0.25">
      <c r="F995" s="140"/>
      <c r="R995" s="146">
        <v>45044</v>
      </c>
      <c r="S995" s="136">
        <v>136.9</v>
      </c>
    </row>
    <row r="996" spans="6:19" x14ac:dyDescent="0.25">
      <c r="F996" s="140"/>
      <c r="R996" s="146">
        <v>45048</v>
      </c>
      <c r="S996" s="136">
        <v>135</v>
      </c>
    </row>
    <row r="997" spans="6:19" x14ac:dyDescent="0.25">
      <c r="F997" s="140"/>
      <c r="R997" s="146">
        <v>45049</v>
      </c>
      <c r="S997" s="136">
        <v>135.4</v>
      </c>
    </row>
    <row r="998" spans="6:19" x14ac:dyDescent="0.25">
      <c r="F998" s="140"/>
      <c r="R998" s="146">
        <v>45050</v>
      </c>
      <c r="S998" s="136">
        <v>135.6</v>
      </c>
    </row>
    <row r="999" spans="6:19" x14ac:dyDescent="0.25">
      <c r="F999" s="140"/>
      <c r="R999" s="146">
        <v>45051</v>
      </c>
      <c r="S999" s="136">
        <v>137.30000000000001</v>
      </c>
    </row>
    <row r="1000" spans="6:19" x14ac:dyDescent="0.25">
      <c r="F1000" s="140"/>
      <c r="R1000" s="146">
        <v>45055</v>
      </c>
      <c r="S1000" s="136">
        <v>133.69999999999999</v>
      </c>
    </row>
    <row r="1001" spans="6:19" x14ac:dyDescent="0.25">
      <c r="R1001" s="146">
        <v>45056</v>
      </c>
      <c r="S1001" s="136">
        <v>134.4</v>
      </c>
    </row>
    <row r="1002" spans="6:19" x14ac:dyDescent="0.25">
      <c r="R1002" s="146">
        <v>45057</v>
      </c>
      <c r="S1002" s="136">
        <v>132.5</v>
      </c>
    </row>
    <row r="1003" spans="6:19" x14ac:dyDescent="0.25">
      <c r="R1003" s="146">
        <v>45058</v>
      </c>
      <c r="S1003" s="136">
        <v>131.9</v>
      </c>
    </row>
    <row r="1004" spans="6:19" x14ac:dyDescent="0.25">
      <c r="R1004" s="146">
        <v>45061</v>
      </c>
      <c r="S1004" s="136">
        <v>132.30000000000001</v>
      </c>
    </row>
    <row r="1005" spans="6:19" x14ac:dyDescent="0.25">
      <c r="R1005" s="146">
        <v>45062</v>
      </c>
      <c r="S1005" s="136">
        <v>129.69999999999999</v>
      </c>
    </row>
    <row r="1006" spans="6:19" x14ac:dyDescent="0.25">
      <c r="R1006" s="146">
        <v>45063</v>
      </c>
      <c r="S1006" s="136">
        <v>129.1</v>
      </c>
    </row>
    <row r="1007" spans="6:19" x14ac:dyDescent="0.25">
      <c r="R1007" s="146">
        <v>45064</v>
      </c>
      <c r="S1007" s="136">
        <v>133.4</v>
      </c>
    </row>
    <row r="1008" spans="6:19" x14ac:dyDescent="0.25">
      <c r="R1008" s="146">
        <v>45065</v>
      </c>
      <c r="S1008" s="136">
        <v>135.6</v>
      </c>
    </row>
    <row r="1009" spans="18:19" x14ac:dyDescent="0.25">
      <c r="R1009" s="146">
        <v>45068</v>
      </c>
      <c r="S1009" s="136">
        <v>136.4</v>
      </c>
    </row>
    <row r="1010" spans="18:19" x14ac:dyDescent="0.25">
      <c r="R1010" s="146">
        <v>45069</v>
      </c>
      <c r="S1010" s="136">
        <v>135.80000000000001</v>
      </c>
    </row>
    <row r="1011" spans="18:19" x14ac:dyDescent="0.25">
      <c r="R1011" s="146">
        <v>45070</v>
      </c>
      <c r="S1011" s="136">
        <v>133.30000000000001</v>
      </c>
    </row>
    <row r="1012" spans="18:19" x14ac:dyDescent="0.25">
      <c r="R1012" s="146">
        <v>45071</v>
      </c>
      <c r="S1012" s="136">
        <v>135.5</v>
      </c>
    </row>
    <row r="1013" spans="18:19" x14ac:dyDescent="0.25">
      <c r="R1013" s="146">
        <v>45072</v>
      </c>
      <c r="S1013" s="136">
        <v>135</v>
      </c>
    </row>
    <row r="1014" spans="18:19" x14ac:dyDescent="0.25">
      <c r="R1014" s="146">
        <v>45076</v>
      </c>
      <c r="S1014" s="136">
        <v>134.9</v>
      </c>
    </row>
    <row r="1015" spans="18:19" x14ac:dyDescent="0.25">
      <c r="R1015" s="146">
        <v>45077</v>
      </c>
      <c r="S1015" s="136">
        <v>135</v>
      </c>
    </row>
    <row r="1016" spans="18:19" x14ac:dyDescent="0.25">
      <c r="R1016" s="146">
        <v>45078</v>
      </c>
      <c r="S1016" s="136">
        <v>135.19999999999999</v>
      </c>
    </row>
    <row r="1017" spans="18:19" x14ac:dyDescent="0.25">
      <c r="R1017" s="146">
        <v>45079</v>
      </c>
      <c r="S1017" s="136">
        <v>147.4</v>
      </c>
    </row>
    <row r="1018" spans="18:19" x14ac:dyDescent="0.25">
      <c r="R1018" s="146">
        <v>45082</v>
      </c>
      <c r="S1018" s="136">
        <v>143.4</v>
      </c>
    </row>
    <row r="1019" spans="18:19" x14ac:dyDescent="0.25">
      <c r="R1019" s="146">
        <v>45083</v>
      </c>
      <c r="S1019" s="136">
        <v>147.80000000000001</v>
      </c>
    </row>
    <row r="1020" spans="18:19" x14ac:dyDescent="0.25">
      <c r="R1020" s="146">
        <v>45084</v>
      </c>
      <c r="S1020" s="136">
        <v>145.5</v>
      </c>
    </row>
    <row r="1021" spans="18:19" x14ac:dyDescent="0.25">
      <c r="R1021" s="146">
        <v>45085</v>
      </c>
      <c r="S1021" s="136">
        <v>148.5</v>
      </c>
    </row>
    <row r="1022" spans="18:19" x14ac:dyDescent="0.25">
      <c r="R1022" s="146">
        <v>45086</v>
      </c>
      <c r="S1022" s="136">
        <v>148</v>
      </c>
    </row>
    <row r="1023" spans="18:19" x14ac:dyDescent="0.25">
      <c r="R1023" s="146">
        <v>45089</v>
      </c>
      <c r="S1023" s="136">
        <v>148.6</v>
      </c>
    </row>
    <row r="1024" spans="18:19" x14ac:dyDescent="0.25">
      <c r="R1024" s="146">
        <v>45090</v>
      </c>
      <c r="S1024" s="136">
        <v>147.4</v>
      </c>
    </row>
    <row r="1025" spans="18:19" x14ac:dyDescent="0.25">
      <c r="R1025" s="146">
        <v>45091</v>
      </c>
      <c r="S1025" s="136">
        <v>151.4</v>
      </c>
    </row>
    <row r="1026" spans="18:19" x14ac:dyDescent="0.25">
      <c r="R1026" s="146">
        <v>45092</v>
      </c>
      <c r="S1026" s="136">
        <v>151</v>
      </c>
    </row>
    <row r="1027" spans="18:19" x14ac:dyDescent="0.25">
      <c r="R1027" s="146">
        <v>45093</v>
      </c>
      <c r="S1027" s="136">
        <v>143.4</v>
      </c>
    </row>
    <row r="1028" spans="18:19" x14ac:dyDescent="0.25">
      <c r="R1028" s="146">
        <v>45096</v>
      </c>
      <c r="S1028" s="136">
        <v>143.4</v>
      </c>
    </row>
    <row r="1029" spans="18:19" x14ac:dyDescent="0.25">
      <c r="R1029" s="146">
        <v>45097</v>
      </c>
      <c r="S1029" s="136">
        <v>135.5</v>
      </c>
    </row>
    <row r="1030" spans="18:19" x14ac:dyDescent="0.25">
      <c r="R1030" s="146">
        <v>45098</v>
      </c>
      <c r="S1030" s="136">
        <v>135.69999999999999</v>
      </c>
    </row>
    <row r="1031" spans="18:19" x14ac:dyDescent="0.25">
      <c r="R1031" s="146">
        <v>45099</v>
      </c>
      <c r="S1031" s="136">
        <v>133.6</v>
      </c>
    </row>
    <row r="1032" spans="18:19" x14ac:dyDescent="0.25">
      <c r="R1032" s="146">
        <v>45100</v>
      </c>
      <c r="S1032" s="136">
        <v>130.6</v>
      </c>
    </row>
    <row r="1033" spans="18:19" x14ac:dyDescent="0.25">
      <c r="R1033" s="146">
        <v>45103</v>
      </c>
      <c r="S1033" s="136">
        <v>131.9</v>
      </c>
    </row>
    <row r="1034" spans="18:19" x14ac:dyDescent="0.25">
      <c r="R1034" s="146">
        <v>45104</v>
      </c>
      <c r="S1034" s="136">
        <v>131.30000000000001</v>
      </c>
    </row>
    <row r="1035" spans="18:19" x14ac:dyDescent="0.25">
      <c r="R1035" s="146">
        <v>45105</v>
      </c>
      <c r="S1035" s="136">
        <v>137.9</v>
      </c>
    </row>
    <row r="1036" spans="18:19" x14ac:dyDescent="0.25">
      <c r="R1036" s="146">
        <v>45106</v>
      </c>
      <c r="S1036" s="136">
        <v>143.4</v>
      </c>
    </row>
    <row r="1037" spans="18:19" x14ac:dyDescent="0.25">
      <c r="R1037" s="146">
        <v>45107</v>
      </c>
      <c r="S1037" s="136">
        <v>144.19999999999999</v>
      </c>
    </row>
    <row r="1038" spans="18:19" x14ac:dyDescent="0.25">
      <c r="R1038" s="146">
        <v>45110</v>
      </c>
      <c r="S1038" s="136">
        <v>148</v>
      </c>
    </row>
    <row r="1039" spans="18:19" x14ac:dyDescent="0.25">
      <c r="R1039" s="146">
        <v>45111</v>
      </c>
      <c r="S1039" s="136">
        <v>159.4</v>
      </c>
    </row>
    <row r="1040" spans="18:19" x14ac:dyDescent="0.25">
      <c r="R1040" s="146">
        <v>45112</v>
      </c>
      <c r="S1040" s="136">
        <v>159.6</v>
      </c>
    </row>
    <row r="1041" spans="18:19" x14ac:dyDescent="0.25">
      <c r="R1041" s="146">
        <v>45113</v>
      </c>
      <c r="S1041" s="136">
        <v>160.5</v>
      </c>
    </row>
    <row r="1042" spans="18:19" x14ac:dyDescent="0.25">
      <c r="R1042" s="146">
        <v>45114</v>
      </c>
      <c r="S1042" s="136">
        <v>163.69999999999999</v>
      </c>
    </row>
    <row r="1043" spans="18:19" x14ac:dyDescent="0.25">
      <c r="R1043" s="146">
        <v>45117</v>
      </c>
      <c r="S1043" s="136">
        <v>163.69999999999999</v>
      </c>
    </row>
    <row r="1044" spans="18:19" x14ac:dyDescent="0.25">
      <c r="R1044" s="146">
        <v>45118</v>
      </c>
      <c r="S1044" s="136">
        <v>161.9</v>
      </c>
    </row>
    <row r="1045" spans="18:19" x14ac:dyDescent="0.25">
      <c r="R1045" s="146">
        <v>45119</v>
      </c>
      <c r="S1045" s="136">
        <v>165.5</v>
      </c>
    </row>
    <row r="1046" spans="18:19" x14ac:dyDescent="0.25">
      <c r="R1046" s="146">
        <v>45120</v>
      </c>
      <c r="S1046" s="136">
        <v>164.5</v>
      </c>
    </row>
    <row r="1047" spans="18:19" x14ac:dyDescent="0.25">
      <c r="R1047" s="146">
        <v>45121</v>
      </c>
      <c r="S1047" s="136">
        <v>164.9</v>
      </c>
    </row>
    <row r="1048" spans="18:19" x14ac:dyDescent="0.25">
      <c r="R1048" s="146">
        <v>45124</v>
      </c>
      <c r="S1048" s="136">
        <v>164</v>
      </c>
    </row>
    <row r="1049" spans="18:19" x14ac:dyDescent="0.25">
      <c r="R1049" s="146">
        <v>45125</v>
      </c>
      <c r="S1049" s="136">
        <v>163.9</v>
      </c>
    </row>
    <row r="1050" spans="18:19" x14ac:dyDescent="0.25">
      <c r="R1050" s="146">
        <v>45126</v>
      </c>
      <c r="S1050" s="136">
        <v>166</v>
      </c>
    </row>
    <row r="1051" spans="18:19" x14ac:dyDescent="0.25">
      <c r="R1051" s="146">
        <v>45127</v>
      </c>
      <c r="S1051" s="136">
        <v>165.9</v>
      </c>
    </row>
    <row r="1052" spans="18:19" x14ac:dyDescent="0.25">
      <c r="R1052" s="146">
        <v>45128</v>
      </c>
      <c r="S1052" s="136">
        <v>165</v>
      </c>
    </row>
    <row r="1053" spans="18:19" x14ac:dyDescent="0.25">
      <c r="R1053" s="146">
        <v>45131</v>
      </c>
      <c r="S1053" s="136">
        <v>165.1</v>
      </c>
    </row>
    <row r="1054" spans="18:19" x14ac:dyDescent="0.25">
      <c r="R1054" s="146">
        <v>45132</v>
      </c>
      <c r="S1054" s="136">
        <v>167.5</v>
      </c>
    </row>
    <row r="1055" spans="18:19" x14ac:dyDescent="0.25">
      <c r="R1055" s="146">
        <v>45133</v>
      </c>
      <c r="S1055" s="136">
        <v>170.3</v>
      </c>
    </row>
    <row r="1056" spans="18:19" x14ac:dyDescent="0.25">
      <c r="R1056" s="146">
        <v>45134</v>
      </c>
      <c r="S1056" s="136">
        <v>173.2</v>
      </c>
    </row>
    <row r="1057" spans="18:19" x14ac:dyDescent="0.25">
      <c r="R1057" s="146">
        <v>45135</v>
      </c>
      <c r="S1057" s="136">
        <v>176.4</v>
      </c>
    </row>
    <row r="1058" spans="18:19" x14ac:dyDescent="0.25">
      <c r="R1058" s="146">
        <v>45138</v>
      </c>
      <c r="S1058" s="136">
        <v>179.5</v>
      </c>
    </row>
    <row r="1059" spans="18:19" x14ac:dyDescent="0.25">
      <c r="R1059" s="146">
        <v>45139</v>
      </c>
      <c r="S1059" s="136">
        <v>179</v>
      </c>
    </row>
    <row r="1060" spans="18:19" x14ac:dyDescent="0.25">
      <c r="R1060" s="146">
        <v>45140</v>
      </c>
      <c r="S1060" s="136">
        <v>177</v>
      </c>
    </row>
    <row r="1061" spans="18:19" x14ac:dyDescent="0.25">
      <c r="R1061" s="146">
        <v>45141</v>
      </c>
      <c r="S1061" s="136">
        <v>179</v>
      </c>
    </row>
    <row r="1062" spans="18:19" x14ac:dyDescent="0.25">
      <c r="R1062" s="146">
        <v>45142</v>
      </c>
      <c r="S1062" s="136">
        <v>180.6</v>
      </c>
    </row>
    <row r="1063" spans="18:19" x14ac:dyDescent="0.25">
      <c r="R1063" s="146">
        <v>45145</v>
      </c>
      <c r="S1063" s="136">
        <v>179.2</v>
      </c>
    </row>
    <row r="1064" spans="18:19" x14ac:dyDescent="0.25">
      <c r="R1064" s="146">
        <v>45146</v>
      </c>
      <c r="S1064" s="136">
        <v>179.9</v>
      </c>
    </row>
    <row r="1065" spans="18:19" x14ac:dyDescent="0.25">
      <c r="R1065" s="146">
        <v>45147</v>
      </c>
      <c r="S1065" s="136">
        <v>170.5</v>
      </c>
    </row>
    <row r="1066" spans="18:19" x14ac:dyDescent="0.25">
      <c r="R1066" s="146">
        <v>45148</v>
      </c>
      <c r="S1066" s="136">
        <v>174.6</v>
      </c>
    </row>
    <row r="1067" spans="18:19" x14ac:dyDescent="0.25">
      <c r="R1067" s="146">
        <v>45149</v>
      </c>
      <c r="S1067" s="136">
        <v>171</v>
      </c>
    </row>
    <row r="1068" spans="18:19" x14ac:dyDescent="0.25">
      <c r="R1068" s="146">
        <v>45152</v>
      </c>
      <c r="S1068" s="136">
        <v>170.7</v>
      </c>
    </row>
    <row r="1069" spans="18:19" x14ac:dyDescent="0.25">
      <c r="R1069" s="146">
        <v>45153</v>
      </c>
      <c r="S1069" s="136">
        <v>173</v>
      </c>
    </row>
    <row r="1070" spans="18:19" x14ac:dyDescent="0.25">
      <c r="R1070" s="146">
        <v>45154</v>
      </c>
      <c r="S1070" s="136">
        <v>171.4</v>
      </c>
    </row>
    <row r="1071" spans="18:19" x14ac:dyDescent="0.25">
      <c r="R1071" s="146">
        <v>45155</v>
      </c>
      <c r="S1071" s="136">
        <v>167.5</v>
      </c>
    </row>
    <row r="1072" spans="18:19" x14ac:dyDescent="0.25">
      <c r="R1072" s="146">
        <v>45156</v>
      </c>
      <c r="S1072" s="136">
        <v>166.1</v>
      </c>
    </row>
    <row r="1073" spans="18:19" x14ac:dyDescent="0.25">
      <c r="R1073" s="146">
        <v>45159</v>
      </c>
      <c r="S1073" s="136">
        <v>163</v>
      </c>
    </row>
    <row r="1074" spans="18:19" x14ac:dyDescent="0.25">
      <c r="R1074" s="146">
        <v>45160</v>
      </c>
      <c r="S1074" s="136">
        <v>166.4</v>
      </c>
    </row>
    <row r="1075" spans="18:19" x14ac:dyDescent="0.25">
      <c r="R1075" s="146">
        <v>45161</v>
      </c>
      <c r="S1075" s="136">
        <v>167</v>
      </c>
    </row>
    <row r="1076" spans="18:19" x14ac:dyDescent="0.25">
      <c r="R1076" s="146">
        <v>45162</v>
      </c>
      <c r="S1076" s="136">
        <v>165.6</v>
      </c>
    </row>
    <row r="1077" spans="18:19" x14ac:dyDescent="0.25">
      <c r="R1077" s="146">
        <v>45163</v>
      </c>
      <c r="S1077" s="136">
        <v>163.19999999999999</v>
      </c>
    </row>
    <row r="1078" spans="18:19" x14ac:dyDescent="0.25">
      <c r="R1078" s="146">
        <v>45167</v>
      </c>
      <c r="S1078" s="136">
        <v>166.9</v>
      </c>
    </row>
    <row r="1079" spans="18:19" x14ac:dyDescent="0.25">
      <c r="R1079" s="146">
        <v>45168</v>
      </c>
      <c r="S1079" s="136">
        <v>166.7</v>
      </c>
    </row>
    <row r="1080" spans="18:19" x14ac:dyDescent="0.25">
      <c r="R1080" s="146">
        <v>45169</v>
      </c>
      <c r="S1080" s="136">
        <v>169.5</v>
      </c>
    </row>
    <row r="1081" spans="18:19" x14ac:dyDescent="0.25">
      <c r="R1081" s="146">
        <v>45170</v>
      </c>
      <c r="S1081" s="136">
        <v>172</v>
      </c>
    </row>
    <row r="1082" spans="18:19" x14ac:dyDescent="0.25">
      <c r="R1082" s="146">
        <v>45173</v>
      </c>
      <c r="S1082" s="136">
        <v>169.6</v>
      </c>
    </row>
    <row r="1083" spans="18:19" x14ac:dyDescent="0.25">
      <c r="R1083" s="146">
        <v>45174</v>
      </c>
      <c r="S1083" s="136">
        <v>169.2</v>
      </c>
    </row>
    <row r="1084" spans="18:19" x14ac:dyDescent="0.25">
      <c r="R1084" s="146">
        <v>45175</v>
      </c>
      <c r="S1084" s="136">
        <v>165.8</v>
      </c>
    </row>
    <row r="1085" spans="18:19" x14ac:dyDescent="0.25">
      <c r="R1085" s="146">
        <v>45176</v>
      </c>
      <c r="S1085" s="136">
        <v>167.2</v>
      </c>
    </row>
    <row r="1086" spans="18:19" x14ac:dyDescent="0.25">
      <c r="R1086" s="146">
        <v>45177</v>
      </c>
      <c r="S1086" s="136">
        <v>167.5</v>
      </c>
    </row>
    <row r="1087" spans="18:19" x14ac:dyDescent="0.25">
      <c r="R1087" s="146">
        <v>45180</v>
      </c>
      <c r="S1087" s="136">
        <v>165.4</v>
      </c>
    </row>
    <row r="1088" spans="18:19" x14ac:dyDescent="0.25">
      <c r="R1088" s="146">
        <v>45181</v>
      </c>
      <c r="S1088" s="136">
        <v>168.1</v>
      </c>
    </row>
    <row r="1089" spans="18:19" x14ac:dyDescent="0.25">
      <c r="R1089" s="146">
        <v>45182</v>
      </c>
      <c r="S1089" s="136">
        <v>167.1</v>
      </c>
    </row>
    <row r="1090" spans="18:19" x14ac:dyDescent="0.25">
      <c r="R1090" s="146">
        <v>45183</v>
      </c>
      <c r="S1090" s="136">
        <v>170.1</v>
      </c>
    </row>
    <row r="1091" spans="18:19" x14ac:dyDescent="0.25">
      <c r="R1091" s="146">
        <v>45184</v>
      </c>
      <c r="S1091" s="136">
        <v>170</v>
      </c>
    </row>
    <row r="1092" spans="18:19" x14ac:dyDescent="0.25">
      <c r="R1092" s="146">
        <v>45187</v>
      </c>
      <c r="S1092" s="136">
        <v>164.2</v>
      </c>
    </row>
    <row r="1093" spans="18:19" x14ac:dyDescent="0.25">
      <c r="R1093" s="146">
        <v>45188</v>
      </c>
      <c r="S1093" s="136">
        <v>164.9</v>
      </c>
    </row>
    <row r="1094" spans="18:19" x14ac:dyDescent="0.25">
      <c r="R1094" s="146">
        <v>45189</v>
      </c>
      <c r="S1094" s="136">
        <v>167</v>
      </c>
    </row>
    <row r="1095" spans="18:19" x14ac:dyDescent="0.25">
      <c r="R1095" s="146">
        <v>45190</v>
      </c>
      <c r="S1095" s="136">
        <v>167.3</v>
      </c>
    </row>
    <row r="1096" spans="18:19" x14ac:dyDescent="0.25">
      <c r="R1096" s="146">
        <v>45191</v>
      </c>
      <c r="S1096" s="136">
        <v>168.6</v>
      </c>
    </row>
    <row r="1097" spans="18:19" x14ac:dyDescent="0.25">
      <c r="R1097" s="146">
        <v>45194</v>
      </c>
      <c r="S1097" s="136">
        <v>164.9</v>
      </c>
    </row>
    <row r="1098" spans="18:19" x14ac:dyDescent="0.25">
      <c r="R1098" s="146">
        <v>45195</v>
      </c>
      <c r="S1098" s="136">
        <v>162.5</v>
      </c>
    </row>
    <row r="1099" spans="18:19" x14ac:dyDescent="0.25">
      <c r="R1099" s="146">
        <v>45196</v>
      </c>
      <c r="S1099" s="136">
        <v>164</v>
      </c>
    </row>
    <row r="1100" spans="18:19" x14ac:dyDescent="0.25">
      <c r="R1100" s="146">
        <v>45197</v>
      </c>
      <c r="S1100" s="136">
        <v>163</v>
      </c>
    </row>
    <row r="1101" spans="18:19" x14ac:dyDescent="0.25">
      <c r="R1101" s="146">
        <v>45198</v>
      </c>
      <c r="S1101" s="136">
        <v>163.19999999999999</v>
      </c>
    </row>
    <row r="1102" spans="18:19" x14ac:dyDescent="0.25">
      <c r="R1102" s="146">
        <v>45201</v>
      </c>
      <c r="S1102" s="136">
        <v>165.4</v>
      </c>
    </row>
    <row r="1103" spans="18:19" x14ac:dyDescent="0.25">
      <c r="R1103" s="146">
        <v>45202</v>
      </c>
      <c r="S1103" s="136">
        <v>157.80000000000001</v>
      </c>
    </row>
    <row r="1104" spans="18:19" x14ac:dyDescent="0.25">
      <c r="R1104" s="146">
        <v>45203</v>
      </c>
      <c r="S1104" s="136">
        <v>157.69999999999999</v>
      </c>
    </row>
    <row r="1105" spans="18:19" x14ac:dyDescent="0.25">
      <c r="R1105" s="146">
        <v>45204</v>
      </c>
      <c r="S1105" s="136">
        <v>160.1</v>
      </c>
    </row>
    <row r="1106" spans="18:19" x14ac:dyDescent="0.25">
      <c r="R1106" s="146">
        <v>45205</v>
      </c>
      <c r="S1106" s="136">
        <v>163.4</v>
      </c>
    </row>
    <row r="1107" spans="18:19" x14ac:dyDescent="0.25">
      <c r="R1107" s="146">
        <v>45208</v>
      </c>
      <c r="S1107" s="136">
        <v>158.4</v>
      </c>
    </row>
    <row r="1108" spans="18:19" x14ac:dyDescent="0.25">
      <c r="R1108" s="146">
        <v>45209</v>
      </c>
      <c r="S1108" s="136">
        <v>161.4</v>
      </c>
    </row>
    <row r="1109" spans="18:19" x14ac:dyDescent="0.25">
      <c r="R1109" s="146">
        <v>45210</v>
      </c>
      <c r="S1109" s="136">
        <v>158.30000000000001</v>
      </c>
    </row>
    <row r="1110" spans="18:19" x14ac:dyDescent="0.25">
      <c r="R1110" s="146">
        <v>45211</v>
      </c>
      <c r="S1110" s="136">
        <v>159.19999999999999</v>
      </c>
    </row>
    <row r="1111" spans="18:19" x14ac:dyDescent="0.25">
      <c r="R1111" s="146">
        <v>45212</v>
      </c>
      <c r="S1111" s="136">
        <v>156</v>
      </c>
    </row>
    <row r="1112" spans="18:19" x14ac:dyDescent="0.25">
      <c r="R1112" s="146">
        <v>45215</v>
      </c>
      <c r="S1112" s="136">
        <v>158.1</v>
      </c>
    </row>
    <row r="1113" spans="18:19" x14ac:dyDescent="0.25">
      <c r="R1113" s="146">
        <v>45216</v>
      </c>
      <c r="S1113" s="136">
        <v>161.1</v>
      </c>
    </row>
    <row r="1114" spans="18:19" x14ac:dyDescent="0.25">
      <c r="R1114" s="146">
        <v>45217</v>
      </c>
      <c r="S1114" s="136">
        <v>157.4</v>
      </c>
    </row>
    <row r="1115" spans="18:19" x14ac:dyDescent="0.25">
      <c r="R1115" s="146">
        <v>45218</v>
      </c>
      <c r="S1115" s="136">
        <v>153.1</v>
      </c>
    </row>
    <row r="1116" spans="18:19" x14ac:dyDescent="0.25">
      <c r="R1116" s="146">
        <v>45219</v>
      </c>
      <c r="S1116" s="136">
        <v>150.1</v>
      </c>
    </row>
    <row r="1117" spans="18:19" x14ac:dyDescent="0.25">
      <c r="R1117" s="146">
        <v>45222</v>
      </c>
      <c r="S1117" s="136">
        <v>153.4</v>
      </c>
    </row>
    <row r="1118" spans="18:19" x14ac:dyDescent="0.25">
      <c r="R1118" s="146">
        <v>45223</v>
      </c>
      <c r="S1118" s="136">
        <v>156</v>
      </c>
    </row>
    <row r="1119" spans="18:19" x14ac:dyDescent="0.25">
      <c r="R1119" s="146">
        <v>45224</v>
      </c>
      <c r="S1119" s="136">
        <v>157</v>
      </c>
    </row>
    <row r="1120" spans="18:19" x14ac:dyDescent="0.25">
      <c r="R1120" s="146">
        <v>45225</v>
      </c>
      <c r="S1120" s="136">
        <v>154.5</v>
      </c>
    </row>
    <row r="1121" spans="18:19" x14ac:dyDescent="0.25">
      <c r="R1121" s="146">
        <v>45226</v>
      </c>
      <c r="S1121" s="136">
        <v>155.80000000000001</v>
      </c>
    </row>
    <row r="1122" spans="18:19" x14ac:dyDescent="0.25">
      <c r="R1122" s="146">
        <v>45229</v>
      </c>
      <c r="S1122" s="136">
        <v>158.19999999999999</v>
      </c>
    </row>
    <row r="1123" spans="18:19" x14ac:dyDescent="0.25">
      <c r="R1123" s="146">
        <v>45230</v>
      </c>
      <c r="S1123" s="136">
        <v>164.9</v>
      </c>
    </row>
    <row r="1124" spans="18:19" x14ac:dyDescent="0.25">
      <c r="R1124" s="146">
        <v>45231</v>
      </c>
      <c r="S1124" s="136">
        <v>162.9</v>
      </c>
    </row>
    <row r="1125" spans="18:19" x14ac:dyDescent="0.25">
      <c r="R1125" s="146">
        <v>45232</v>
      </c>
      <c r="S1125" s="136">
        <v>166.2</v>
      </c>
    </row>
    <row r="1126" spans="18:19" x14ac:dyDescent="0.25">
      <c r="R1126" s="146">
        <v>45233</v>
      </c>
      <c r="S1126" s="136">
        <v>165.2</v>
      </c>
    </row>
    <row r="1127" spans="18:19" x14ac:dyDescent="0.25">
      <c r="R1127" s="146">
        <v>45236</v>
      </c>
      <c r="S1127" s="136">
        <v>167.8</v>
      </c>
    </row>
    <row r="1128" spans="18:19" x14ac:dyDescent="0.25">
      <c r="R1128" s="146">
        <v>45237</v>
      </c>
      <c r="S1128" s="136">
        <v>172</v>
      </c>
    </row>
    <row r="1129" spans="18:19" x14ac:dyDescent="0.25">
      <c r="R1129" s="146">
        <v>45238</v>
      </c>
      <c r="S1129" s="136">
        <v>174.8</v>
      </c>
    </row>
    <row r="1130" spans="18:19" x14ac:dyDescent="0.25">
      <c r="R1130" s="146">
        <v>45239</v>
      </c>
      <c r="S1130" s="136">
        <v>177.4</v>
      </c>
    </row>
    <row r="1131" spans="18:19" x14ac:dyDescent="0.25">
      <c r="R1131" s="146">
        <v>45240</v>
      </c>
      <c r="S1131" s="136">
        <v>175</v>
      </c>
    </row>
    <row r="1132" spans="18:19" x14ac:dyDescent="0.25">
      <c r="R1132" s="146">
        <v>45243</v>
      </c>
      <c r="S1132" s="136">
        <v>172</v>
      </c>
    </row>
    <row r="1133" spans="18:19" x14ac:dyDescent="0.25">
      <c r="R1133" s="146">
        <v>45244</v>
      </c>
      <c r="S1133" s="136">
        <v>179.8</v>
      </c>
    </row>
    <row r="1134" spans="18:19" x14ac:dyDescent="0.25">
      <c r="R1134" s="146">
        <v>45245</v>
      </c>
      <c r="S1134" s="136">
        <v>183.6</v>
      </c>
    </row>
    <row r="1135" spans="18:19" x14ac:dyDescent="0.25">
      <c r="R1135" s="146">
        <v>45246</v>
      </c>
      <c r="S1135" s="136">
        <v>183</v>
      </c>
    </row>
    <row r="1136" spans="18:19" x14ac:dyDescent="0.25">
      <c r="R1136" s="146">
        <v>45247</v>
      </c>
      <c r="S1136" s="136">
        <v>185.7</v>
      </c>
    </row>
    <row r="1137" spans="18:19" x14ac:dyDescent="0.25">
      <c r="R1137" s="146">
        <v>45250</v>
      </c>
      <c r="S1137" s="136">
        <v>187</v>
      </c>
    </row>
    <row r="1138" spans="18:19" x14ac:dyDescent="0.25">
      <c r="R1138" s="146">
        <v>45251</v>
      </c>
      <c r="S1138" s="136">
        <v>185.6</v>
      </c>
    </row>
    <row r="1139" spans="18:19" x14ac:dyDescent="0.25">
      <c r="R1139" s="146">
        <v>45252</v>
      </c>
      <c r="S1139" s="136">
        <v>186.4</v>
      </c>
    </row>
    <row r="1140" spans="18:19" x14ac:dyDescent="0.25">
      <c r="R1140" s="146">
        <v>45253</v>
      </c>
      <c r="S1140" s="136">
        <v>184.1</v>
      </c>
    </row>
    <row r="1141" spans="18:19" x14ac:dyDescent="0.25">
      <c r="R1141" s="146">
        <v>45254</v>
      </c>
      <c r="S1141" s="136">
        <v>184.4</v>
      </c>
    </row>
    <row r="1142" spans="18:19" x14ac:dyDescent="0.25">
      <c r="R1142" s="146">
        <v>45257</v>
      </c>
      <c r="S1142" s="136">
        <v>182.1</v>
      </c>
    </row>
    <row r="1143" spans="18:19" x14ac:dyDescent="0.25">
      <c r="R1143" s="146">
        <v>45258</v>
      </c>
      <c r="S1143" s="136">
        <v>181.9</v>
      </c>
    </row>
    <row r="1144" spans="18:19" x14ac:dyDescent="0.25">
      <c r="R1144" s="146">
        <v>45259</v>
      </c>
      <c r="S1144" s="136">
        <v>181</v>
      </c>
    </row>
    <row r="1145" spans="18:19" x14ac:dyDescent="0.25">
      <c r="R1145" s="146">
        <v>45260</v>
      </c>
      <c r="S1145" s="136">
        <v>173.4</v>
      </c>
    </row>
    <row r="1146" spans="18:19" x14ac:dyDescent="0.25">
      <c r="R1146" s="146">
        <v>45261</v>
      </c>
      <c r="S1146" s="136">
        <v>177.8</v>
      </c>
    </row>
    <row r="1147" spans="18:19" x14ac:dyDescent="0.25">
      <c r="R1147" s="146">
        <v>45264</v>
      </c>
      <c r="S1147" s="136">
        <v>176.5</v>
      </c>
    </row>
    <row r="1148" spans="18:19" x14ac:dyDescent="0.25">
      <c r="R1148" s="146">
        <v>45265</v>
      </c>
      <c r="S1148" s="136">
        <v>158.6</v>
      </c>
    </row>
    <row r="1149" spans="18:19" x14ac:dyDescent="0.25">
      <c r="R1149" s="146">
        <v>45266</v>
      </c>
      <c r="S1149" s="136">
        <v>157.30000000000001</v>
      </c>
    </row>
    <row r="1150" spans="18:19" x14ac:dyDescent="0.25">
      <c r="R1150" s="146">
        <v>45267</v>
      </c>
      <c r="S1150" s="136">
        <v>149.30000000000001</v>
      </c>
    </row>
    <row r="1151" spans="18:19" x14ac:dyDescent="0.25">
      <c r="R1151" s="146">
        <v>45268</v>
      </c>
      <c r="S1151" s="136">
        <v>152.1</v>
      </c>
    </row>
    <row r="1152" spans="18:19" x14ac:dyDescent="0.25">
      <c r="R1152" s="146">
        <v>45271</v>
      </c>
      <c r="S1152" s="136">
        <v>155.5</v>
      </c>
    </row>
    <row r="1153" spans="18:19" x14ac:dyDescent="0.25">
      <c r="R1153" s="146">
        <v>45272</v>
      </c>
      <c r="S1153" s="136">
        <v>159</v>
      </c>
    </row>
    <row r="1154" spans="18:19" x14ac:dyDescent="0.25">
      <c r="R1154" s="146">
        <v>45273</v>
      </c>
      <c r="S1154" s="136">
        <v>160.6</v>
      </c>
    </row>
    <row r="1155" spans="18:19" x14ac:dyDescent="0.25">
      <c r="R1155" s="146">
        <v>45274</v>
      </c>
      <c r="S1155" s="136">
        <v>169.8</v>
      </c>
    </row>
    <row r="1156" spans="18:19" x14ac:dyDescent="0.25">
      <c r="R1156" s="146">
        <v>45275</v>
      </c>
      <c r="S1156" s="136">
        <v>170.1</v>
      </c>
    </row>
    <row r="1157" spans="18:19" x14ac:dyDescent="0.25">
      <c r="R1157" s="146">
        <v>45278</v>
      </c>
      <c r="S1157" s="136">
        <v>163.6</v>
      </c>
    </row>
    <row r="1158" spans="18:19" x14ac:dyDescent="0.25">
      <c r="R1158" s="146">
        <v>45279</v>
      </c>
      <c r="S1158" s="136">
        <v>166.4</v>
      </c>
    </row>
    <row r="1159" spans="18:19" x14ac:dyDescent="0.25">
      <c r="R1159" s="146">
        <v>45280</v>
      </c>
      <c r="S1159" s="136">
        <v>166.2</v>
      </c>
    </row>
    <row r="1160" spans="18:19" x14ac:dyDescent="0.25">
      <c r="R1160" s="146">
        <v>45281</v>
      </c>
      <c r="S1160" s="136">
        <v>164.9</v>
      </c>
    </row>
    <row r="1161" spans="18:19" x14ac:dyDescent="0.25">
      <c r="R1161" s="146">
        <v>45282</v>
      </c>
      <c r="S1161" s="136">
        <v>163.6</v>
      </c>
    </row>
    <row r="1162" spans="18:19" x14ac:dyDescent="0.25">
      <c r="R1162" s="146">
        <v>45287</v>
      </c>
      <c r="S1162" s="136">
        <v>162</v>
      </c>
    </row>
    <row r="1163" spans="18:19" x14ac:dyDescent="0.25">
      <c r="R1163" s="146">
        <v>45288</v>
      </c>
      <c r="S1163" s="136">
        <v>159.6</v>
      </c>
    </row>
    <row r="1164" spans="18:19" x14ac:dyDescent="0.25">
      <c r="R1164" s="146">
        <v>45289</v>
      </c>
      <c r="S1164" s="136">
        <v>156.6</v>
      </c>
    </row>
    <row r="1165" spans="18:19" x14ac:dyDescent="0.25">
      <c r="R1165" s="146">
        <v>45293</v>
      </c>
      <c r="S1165" s="136">
        <v>152.19999999999999</v>
      </c>
    </row>
    <row r="1166" spans="18:19" x14ac:dyDescent="0.25">
      <c r="R1166" s="146">
        <v>45294</v>
      </c>
      <c r="S1166" s="136">
        <v>153.9</v>
      </c>
    </row>
    <row r="1167" spans="18:19" x14ac:dyDescent="0.25">
      <c r="R1167" s="146">
        <v>45295</v>
      </c>
      <c r="S1167" s="136">
        <v>154</v>
      </c>
    </row>
    <row r="1168" spans="18:19" x14ac:dyDescent="0.25">
      <c r="R1168" s="146">
        <v>45296</v>
      </c>
      <c r="S1168" s="136">
        <v>156.6</v>
      </c>
    </row>
    <row r="1169" spans="18:19" x14ac:dyDescent="0.25">
      <c r="R1169" s="146">
        <v>45299</v>
      </c>
      <c r="S1169" s="136">
        <v>158.80000000000001</v>
      </c>
    </row>
    <row r="1170" spans="18:19" x14ac:dyDescent="0.25">
      <c r="R1170" s="146">
        <v>45300</v>
      </c>
      <c r="S1170" s="136">
        <v>158.1</v>
      </c>
    </row>
    <row r="1171" spans="18:19" x14ac:dyDescent="0.25">
      <c r="R1171" s="146">
        <v>45301</v>
      </c>
      <c r="S1171" s="136">
        <v>158.5</v>
      </c>
    </row>
    <row r="1172" spans="18:19" x14ac:dyDescent="0.25">
      <c r="R1172" s="146">
        <v>45302</v>
      </c>
      <c r="S1172" s="136">
        <v>156.1</v>
      </c>
    </row>
    <row r="1173" spans="18:19" x14ac:dyDescent="0.25">
      <c r="R1173" s="146">
        <v>45303</v>
      </c>
      <c r="S1173" s="136">
        <v>162.5</v>
      </c>
    </row>
    <row r="1174" spans="18:19" x14ac:dyDescent="0.25">
      <c r="R1174" s="146">
        <v>45306</v>
      </c>
      <c r="S1174" s="136">
        <v>161.30000000000001</v>
      </c>
    </row>
    <row r="1175" spans="18:19" x14ac:dyDescent="0.25">
      <c r="R1175" s="146">
        <v>45307</v>
      </c>
      <c r="S1175" s="136">
        <v>161.1</v>
      </c>
    </row>
    <row r="1176" spans="18:19" x14ac:dyDescent="0.25">
      <c r="R1176" s="146">
        <v>45308</v>
      </c>
      <c r="S1176" s="136">
        <v>159</v>
      </c>
    </row>
    <row r="1177" spans="18:19" x14ac:dyDescent="0.25">
      <c r="R1177" s="146">
        <v>45309</v>
      </c>
      <c r="S1177" s="136">
        <v>161.5</v>
      </c>
    </row>
    <row r="1178" spans="18:19" x14ac:dyDescent="0.25">
      <c r="R1178" s="146">
        <v>45310</v>
      </c>
      <c r="S1178" s="136">
        <v>159</v>
      </c>
    </row>
    <row r="1179" spans="18:19" x14ac:dyDescent="0.25">
      <c r="R1179" s="146">
        <v>45313</v>
      </c>
      <c r="S1179" s="136">
        <v>161.9</v>
      </c>
    </row>
    <row r="1180" spans="18:19" x14ac:dyDescent="0.25">
      <c r="R1180" s="146">
        <v>45314</v>
      </c>
      <c r="S1180" s="136">
        <v>162.30000000000001</v>
      </c>
    </row>
    <row r="1181" spans="18:19" x14ac:dyDescent="0.25">
      <c r="R1181" s="146">
        <v>45315</v>
      </c>
      <c r="S1181" s="136">
        <v>163.80000000000001</v>
      </c>
    </row>
    <row r="1182" spans="18:19" x14ac:dyDescent="0.25">
      <c r="R1182" s="146">
        <v>45316</v>
      </c>
      <c r="S1182" s="136">
        <v>160.6</v>
      </c>
    </row>
    <row r="1183" spans="18:19" x14ac:dyDescent="0.25">
      <c r="R1183" s="146">
        <v>45317</v>
      </c>
      <c r="S1183" s="136">
        <v>161</v>
      </c>
    </row>
    <row r="1184" spans="18:19" x14ac:dyDescent="0.25">
      <c r="R1184" s="146">
        <v>45320</v>
      </c>
      <c r="S1184" s="136">
        <v>161.1</v>
      </c>
    </row>
    <row r="1185" spans="18:19" x14ac:dyDescent="0.25">
      <c r="R1185" s="146">
        <v>45321</v>
      </c>
      <c r="S1185" s="136">
        <v>163.5</v>
      </c>
    </row>
    <row r="1186" spans="18:19" x14ac:dyDescent="0.25">
      <c r="R1186" s="146">
        <v>45322</v>
      </c>
      <c r="S1186" s="136">
        <v>168</v>
      </c>
    </row>
    <row r="1187" spans="18:19" x14ac:dyDescent="0.25">
      <c r="R1187" s="146">
        <v>45323</v>
      </c>
      <c r="S1187" s="136">
        <v>164</v>
      </c>
    </row>
    <row r="1188" spans="18:19" x14ac:dyDescent="0.25">
      <c r="R1188" s="146">
        <v>45324</v>
      </c>
      <c r="S1188" s="136">
        <v>159.4</v>
      </c>
    </row>
    <row r="1189" spans="18:19" x14ac:dyDescent="0.25">
      <c r="R1189" s="146">
        <v>45327</v>
      </c>
      <c r="S1189" s="136">
        <v>156.6</v>
      </c>
    </row>
    <row r="1190" spans="18:19" x14ac:dyDescent="0.25">
      <c r="R1190" s="146">
        <v>45328</v>
      </c>
      <c r="S1190" s="136">
        <v>157.80000000000001</v>
      </c>
    </row>
    <row r="1191" spans="18:19" x14ac:dyDescent="0.25">
      <c r="R1191" s="146">
        <v>45329</v>
      </c>
      <c r="S1191" s="136">
        <v>154.6</v>
      </c>
    </row>
    <row r="1192" spans="18:19" x14ac:dyDescent="0.25">
      <c r="R1192" s="146">
        <v>45330</v>
      </c>
      <c r="S1192" s="136">
        <v>158</v>
      </c>
    </row>
    <row r="1193" spans="18:19" x14ac:dyDescent="0.25">
      <c r="R1193" s="146">
        <v>45331</v>
      </c>
      <c r="S1193" s="136">
        <v>155</v>
      </c>
    </row>
    <row r="1194" spans="18:19" x14ac:dyDescent="0.25">
      <c r="R1194" s="146">
        <v>45334</v>
      </c>
      <c r="S1194" s="136">
        <v>156.9</v>
      </c>
    </row>
    <row r="1195" spans="18:19" x14ac:dyDescent="0.25">
      <c r="R1195" s="146">
        <v>45335</v>
      </c>
      <c r="S1195" s="136">
        <v>153.30000000000001</v>
      </c>
    </row>
    <row r="1196" spans="18:19" x14ac:dyDescent="0.25">
      <c r="R1196" s="146">
        <v>45336</v>
      </c>
      <c r="S1196" s="136">
        <v>156.69999999999999</v>
      </c>
    </row>
    <row r="1197" spans="18:19" x14ac:dyDescent="0.25">
      <c r="R1197" s="146">
        <v>45337</v>
      </c>
      <c r="S1197" s="136">
        <v>161.9</v>
      </c>
    </row>
    <row r="1198" spans="18:19" x14ac:dyDescent="0.25">
      <c r="R1198" s="146">
        <v>45338</v>
      </c>
      <c r="S1198" s="136">
        <v>161.19999999999999</v>
      </c>
    </row>
    <row r="1199" spans="18:19" x14ac:dyDescent="0.25">
      <c r="R1199" s="146">
        <v>45341</v>
      </c>
      <c r="S1199" s="136">
        <v>163</v>
      </c>
    </row>
    <row r="1200" spans="18:19" x14ac:dyDescent="0.25">
      <c r="R1200" s="146">
        <v>45342</v>
      </c>
      <c r="S1200" s="136">
        <v>161.4</v>
      </c>
    </row>
    <row r="1201" spans="18:19" x14ac:dyDescent="0.25">
      <c r="R1201" s="146">
        <v>45343</v>
      </c>
      <c r="S1201" s="136">
        <v>163.1</v>
      </c>
    </row>
    <row r="1202" spans="18:19" x14ac:dyDescent="0.25">
      <c r="R1202" s="146">
        <v>45344</v>
      </c>
      <c r="S1202" s="136">
        <v>169.3</v>
      </c>
    </row>
    <row r="1203" spans="18:19" x14ac:dyDescent="0.25">
      <c r="R1203" s="146">
        <v>45345</v>
      </c>
      <c r="S1203" s="136">
        <v>168.1</v>
      </c>
    </row>
    <row r="1204" spans="18:19" x14ac:dyDescent="0.25">
      <c r="R1204" s="146">
        <v>45348</v>
      </c>
      <c r="S1204" s="136">
        <v>170.2</v>
      </c>
    </row>
    <row r="1205" spans="18:19" x14ac:dyDescent="0.25">
      <c r="R1205" s="146">
        <v>45349</v>
      </c>
      <c r="S1205" s="136">
        <v>172.5</v>
      </c>
    </row>
    <row r="1206" spans="18:19" x14ac:dyDescent="0.25">
      <c r="R1206" s="146">
        <v>45350</v>
      </c>
      <c r="S1206" s="136">
        <v>170.3</v>
      </c>
    </row>
    <row r="1207" spans="18:19" x14ac:dyDescent="0.25">
      <c r="R1207" s="146">
        <v>45351</v>
      </c>
      <c r="S1207" s="136">
        <v>167.8</v>
      </c>
    </row>
    <row r="1208" spans="18:19" x14ac:dyDescent="0.25">
      <c r="R1208" s="146">
        <v>45352</v>
      </c>
      <c r="S1208" s="136">
        <v>166.7</v>
      </c>
    </row>
    <row r="1209" spans="18:19" x14ac:dyDescent="0.25">
      <c r="R1209" s="146">
        <v>45355</v>
      </c>
      <c r="S1209" s="136">
        <v>159.69999999999999</v>
      </c>
    </row>
    <row r="1210" spans="18:19" x14ac:dyDescent="0.25">
      <c r="R1210" s="146">
        <v>45356</v>
      </c>
      <c r="S1210" s="136">
        <v>160.9</v>
      </c>
    </row>
    <row r="1211" spans="18:19" x14ac:dyDescent="0.25">
      <c r="R1211" s="146">
        <v>45357</v>
      </c>
      <c r="S1211" s="136">
        <v>165.8</v>
      </c>
    </row>
    <row r="1212" spans="18:19" x14ac:dyDescent="0.25">
      <c r="R1212" s="146">
        <v>45358</v>
      </c>
      <c r="S1212" s="136">
        <v>169.9</v>
      </c>
    </row>
    <row r="1213" spans="18:19" x14ac:dyDescent="0.25">
      <c r="R1213" s="146">
        <v>45359</v>
      </c>
      <c r="S1213" s="136">
        <v>168.5</v>
      </c>
    </row>
    <row r="1214" spans="18:19" x14ac:dyDescent="0.25">
      <c r="R1214" s="146">
        <v>45362</v>
      </c>
      <c r="S1214" s="136">
        <v>169.3</v>
      </c>
    </row>
    <row r="1215" spans="18:19" x14ac:dyDescent="0.25">
      <c r="R1215" s="146">
        <v>45363</v>
      </c>
      <c r="S1215" s="136">
        <v>171</v>
      </c>
    </row>
    <row r="1216" spans="18:19" x14ac:dyDescent="0.25">
      <c r="R1216" s="146">
        <v>45364</v>
      </c>
      <c r="S1216" s="136">
        <v>179.4</v>
      </c>
    </row>
    <row r="1217" spans="18:19" x14ac:dyDescent="0.25">
      <c r="R1217" s="146">
        <v>45365</v>
      </c>
      <c r="S1217" s="136">
        <v>173.5</v>
      </c>
    </row>
    <row r="1218" spans="18:19" x14ac:dyDescent="0.25">
      <c r="R1218" s="146">
        <v>45366</v>
      </c>
      <c r="S1218" s="136">
        <v>171.7</v>
      </c>
    </row>
    <row r="1219" spans="18:19" x14ac:dyDescent="0.25">
      <c r="R1219" s="146">
        <v>45369</v>
      </c>
      <c r="S1219" s="136">
        <v>169.5</v>
      </c>
    </row>
    <row r="1220" spans="18:19" x14ac:dyDescent="0.25">
      <c r="R1220" s="146">
        <v>45370</v>
      </c>
      <c r="S1220" s="136">
        <v>167.6</v>
      </c>
    </row>
    <row r="1221" spans="18:19" x14ac:dyDescent="0.25">
      <c r="R1221" s="146">
        <v>45371</v>
      </c>
      <c r="S1221" s="136">
        <v>164</v>
      </c>
    </row>
    <row r="1222" spans="18:19" x14ac:dyDescent="0.25">
      <c r="R1222" s="146">
        <v>45372</v>
      </c>
      <c r="S1222" s="136">
        <v>161.1</v>
      </c>
    </row>
    <row r="1223" spans="18:19" x14ac:dyDescent="0.25">
      <c r="R1223" s="146">
        <v>45373</v>
      </c>
      <c r="S1223" s="136">
        <v>164.6</v>
      </c>
    </row>
    <row r="1224" spans="18:19" x14ac:dyDescent="0.25">
      <c r="R1224" s="146">
        <v>45376</v>
      </c>
      <c r="S1224" s="136">
        <v>164.4</v>
      </c>
    </row>
    <row r="1225" spans="18:19" x14ac:dyDescent="0.25">
      <c r="R1225" s="146">
        <v>45377</v>
      </c>
      <c r="S1225" s="136">
        <v>168.1</v>
      </c>
    </row>
    <row r="1226" spans="18:19" x14ac:dyDescent="0.25">
      <c r="R1226" s="146">
        <v>45378</v>
      </c>
      <c r="S1226" s="136">
        <v>164.1</v>
      </c>
    </row>
    <row r="1227" spans="18:19" x14ac:dyDescent="0.25">
      <c r="R1227" s="146">
        <v>45379</v>
      </c>
      <c r="S1227" s="136">
        <v>169.3</v>
      </c>
    </row>
    <row r="1228" spans="18:19" x14ac:dyDescent="0.25">
      <c r="R1228" s="146">
        <v>45384</v>
      </c>
      <c r="S1228" s="136">
        <v>169</v>
      </c>
    </row>
    <row r="1229" spans="18:19" x14ac:dyDescent="0.25">
      <c r="R1229" s="146">
        <v>45385</v>
      </c>
      <c r="S1229" s="136">
        <v>161.19999999999999</v>
      </c>
    </row>
    <row r="1230" spans="18:19" x14ac:dyDescent="0.25">
      <c r="R1230" s="146">
        <v>45386</v>
      </c>
      <c r="S1230" s="136">
        <v>163</v>
      </c>
    </row>
    <row r="1231" spans="18:19" x14ac:dyDescent="0.25">
      <c r="R1231" s="146">
        <v>45387</v>
      </c>
      <c r="S1231" s="136">
        <v>160.4</v>
      </c>
    </row>
    <row r="1232" spans="18:19" x14ac:dyDescent="0.25">
      <c r="R1232" s="146">
        <v>45390</v>
      </c>
      <c r="S1232" s="136">
        <v>160.80000000000001</v>
      </c>
    </row>
    <row r="1233" spans="18:19" x14ac:dyDescent="0.25">
      <c r="R1233" s="146">
        <v>45391</v>
      </c>
      <c r="S1233" s="136">
        <v>162</v>
      </c>
    </row>
    <row r="1234" spans="18:19" x14ac:dyDescent="0.25">
      <c r="R1234" s="146">
        <v>45392</v>
      </c>
      <c r="S1234" s="136">
        <v>164.2</v>
      </c>
    </row>
    <row r="1235" spans="18:19" x14ac:dyDescent="0.25">
      <c r="R1235" s="146">
        <v>45393</v>
      </c>
      <c r="S1235" s="136">
        <v>164.4</v>
      </c>
    </row>
    <row r="1236" spans="18:19" x14ac:dyDescent="0.25">
      <c r="R1236" s="146">
        <v>45394</v>
      </c>
      <c r="S1236" s="136">
        <v>169.4</v>
      </c>
    </row>
    <row r="1237" spans="18:19" x14ac:dyDescent="0.25">
      <c r="R1237" s="146">
        <v>45397</v>
      </c>
      <c r="S1237" s="136">
        <v>171.8</v>
      </c>
    </row>
    <row r="1238" spans="18:19" x14ac:dyDescent="0.25">
      <c r="R1238" s="146">
        <v>45398</v>
      </c>
      <c r="S1238" s="136">
        <v>170</v>
      </c>
    </row>
    <row r="1239" spans="18:19" x14ac:dyDescent="0.25">
      <c r="R1239" s="146">
        <v>45399</v>
      </c>
      <c r="S1239" s="136">
        <v>168.8</v>
      </c>
    </row>
    <row r="1240" spans="18:19" x14ac:dyDescent="0.25">
      <c r="R1240" s="146">
        <v>45400</v>
      </c>
      <c r="S1240" s="136">
        <v>170</v>
      </c>
    </row>
    <row r="1241" spans="18:19" x14ac:dyDescent="0.25">
      <c r="R1241" s="146">
        <v>45401</v>
      </c>
      <c r="S1241" s="136">
        <v>169.6</v>
      </c>
    </row>
    <row r="1242" spans="18:19" x14ac:dyDescent="0.25">
      <c r="R1242" s="146">
        <v>45404</v>
      </c>
      <c r="S1242" s="136">
        <v>172.4</v>
      </c>
    </row>
    <row r="1243" spans="18:19" x14ac:dyDescent="0.25">
      <c r="R1243" s="146">
        <v>45405</v>
      </c>
      <c r="S1243" s="136">
        <v>178</v>
      </c>
    </row>
    <row r="1244" spans="18:19" x14ac:dyDescent="0.25">
      <c r="R1244" s="146">
        <v>45406</v>
      </c>
      <c r="S1244" s="136">
        <v>177.6</v>
      </c>
    </row>
    <row r="1245" spans="18:19" x14ac:dyDescent="0.25">
      <c r="R1245" s="146">
        <v>45407</v>
      </c>
      <c r="S1245" s="136">
        <v>155</v>
      </c>
    </row>
    <row r="1246" spans="18:19" x14ac:dyDescent="0.25">
      <c r="R1246" s="146">
        <v>45408</v>
      </c>
      <c r="S1246" s="136">
        <v>154.6</v>
      </c>
    </row>
    <row r="1247" spans="18:19" x14ac:dyDescent="0.25">
      <c r="R1247" s="146">
        <v>45411</v>
      </c>
      <c r="S1247" s="136">
        <v>151</v>
      </c>
    </row>
    <row r="1248" spans="18:19" x14ac:dyDescent="0.25">
      <c r="R1248" s="146">
        <v>45412</v>
      </c>
      <c r="S1248" s="136">
        <v>155.80000000000001</v>
      </c>
    </row>
    <row r="1249" spans="18:19" x14ac:dyDescent="0.25">
      <c r="R1249" s="146">
        <v>45413</v>
      </c>
      <c r="S1249" s="136">
        <v>155.80000000000001</v>
      </c>
    </row>
    <row r="1250" spans="18:19" x14ac:dyDescent="0.25">
      <c r="R1250" s="146">
        <v>45414</v>
      </c>
      <c r="S1250" s="136">
        <v>155</v>
      </c>
    </row>
    <row r="1251" spans="18:19" x14ac:dyDescent="0.25">
      <c r="R1251" s="146">
        <v>45415</v>
      </c>
      <c r="S1251" s="136">
        <v>157.6</v>
      </c>
    </row>
    <row r="1252" spans="18:19" x14ac:dyDescent="0.25">
      <c r="R1252" s="146">
        <v>45419</v>
      </c>
      <c r="S1252" s="136">
        <v>155.19999999999999</v>
      </c>
    </row>
    <row r="1253" spans="18:19" x14ac:dyDescent="0.25">
      <c r="R1253" s="146">
        <v>45420</v>
      </c>
      <c r="S1253" s="136">
        <v>153.6</v>
      </c>
    </row>
    <row r="1254" spans="18:19" x14ac:dyDescent="0.25">
      <c r="R1254" s="146">
        <v>45421</v>
      </c>
      <c r="S1254" s="136">
        <v>154</v>
      </c>
    </row>
    <row r="1255" spans="18:19" x14ac:dyDescent="0.25">
      <c r="R1255" s="146">
        <v>45422</v>
      </c>
      <c r="S1255" s="136">
        <v>154.80000000000001</v>
      </c>
    </row>
    <row r="1256" spans="18:19" x14ac:dyDescent="0.25">
      <c r="R1256" s="146">
        <v>45425</v>
      </c>
      <c r="S1256" s="136">
        <v>154</v>
      </c>
    </row>
    <row r="1257" spans="18:19" x14ac:dyDescent="0.25">
      <c r="R1257" s="146">
        <v>45426</v>
      </c>
      <c r="S1257" s="136">
        <v>156.19999999999999</v>
      </c>
    </row>
    <row r="1258" spans="18:19" x14ac:dyDescent="0.25">
      <c r="R1258" s="146">
        <v>45427</v>
      </c>
      <c r="S1258" s="136">
        <v>154.80000000000001</v>
      </c>
    </row>
    <row r="1259" spans="18:19" x14ac:dyDescent="0.25">
      <c r="R1259" s="146">
        <v>45428</v>
      </c>
      <c r="S1259" s="136">
        <v>156.19999999999999</v>
      </c>
    </row>
    <row r="1260" spans="18:19" x14ac:dyDescent="0.25">
      <c r="R1260" s="146">
        <v>45429</v>
      </c>
      <c r="S1260" s="136">
        <v>156.19999999999999</v>
      </c>
    </row>
    <row r="1261" spans="18:19" x14ac:dyDescent="0.25">
      <c r="R1261" s="146">
        <v>45432</v>
      </c>
      <c r="S1261" s="136">
        <v>161.4</v>
      </c>
    </row>
    <row r="1262" spans="18:19" x14ac:dyDescent="0.25">
      <c r="R1262" s="146">
        <v>45433</v>
      </c>
      <c r="S1262" s="136">
        <v>157.4</v>
      </c>
    </row>
    <row r="1263" spans="18:19" x14ac:dyDescent="0.25">
      <c r="R1263" s="146">
        <v>45434</v>
      </c>
      <c r="S1263" s="136">
        <v>159.6</v>
      </c>
    </row>
    <row r="1264" spans="18:19" x14ac:dyDescent="0.25">
      <c r="R1264" s="146">
        <v>45435</v>
      </c>
      <c r="S1264" s="136">
        <v>152.80000000000001</v>
      </c>
    </row>
    <row r="1265" spans="18:19" x14ac:dyDescent="0.25">
      <c r="R1265" s="146">
        <v>45436</v>
      </c>
      <c r="S1265" s="136">
        <v>154.4</v>
      </c>
    </row>
    <row r="1266" spans="18:19" x14ac:dyDescent="0.25">
      <c r="R1266" s="146">
        <v>45440</v>
      </c>
      <c r="S1266" s="136">
        <v>162</v>
      </c>
    </row>
    <row r="1267" spans="18:19" x14ac:dyDescent="0.25">
      <c r="R1267" s="146">
        <v>45441</v>
      </c>
      <c r="S1267" s="136">
        <v>154</v>
      </c>
    </row>
    <row r="1268" spans="18:19" x14ac:dyDescent="0.25">
      <c r="R1268" s="146">
        <v>45442</v>
      </c>
      <c r="S1268" s="136">
        <v>160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13EDA4-4E9B-4AD3-AB77-F4E654B165D7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42</v>
      </c>
    </row>
    <row r="3" spans="2:16" ht="14.4" x14ac:dyDescent="0.3">
      <c r="C3" s="163" t="s">
        <v>178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0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8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316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4.4999999999999998E-2</v>
      </c>
      <c r="E12" s="12"/>
      <c r="F12" s="12"/>
      <c r="G12" s="12" t="s">
        <v>287</v>
      </c>
      <c r="H12" s="34"/>
      <c r="I12" s="35">
        <v>1.75763629879142</v>
      </c>
      <c r="J12" s="36"/>
      <c r="K12" s="36"/>
      <c r="L12" s="210" t="s">
        <v>288</v>
      </c>
      <c r="M12" s="224"/>
      <c r="N12" s="224"/>
      <c r="O12" s="211"/>
    </row>
    <row r="13" spans="2:16" x14ac:dyDescent="0.25">
      <c r="C13" s="37" t="s">
        <v>47</v>
      </c>
      <c r="D13" s="33">
        <v>8.5000000000000006E-2</v>
      </c>
      <c r="E13" s="12"/>
      <c r="F13" s="12"/>
      <c r="G13" s="12" t="s">
        <v>48</v>
      </c>
      <c r="H13" s="12"/>
      <c r="I13" s="38"/>
      <c r="J13" s="39"/>
      <c r="K13" s="39"/>
      <c r="L13" s="212" t="s">
        <v>313</v>
      </c>
      <c r="M13" s="223"/>
      <c r="N13" s="223"/>
      <c r="O13" s="213"/>
    </row>
    <row r="14" spans="2:16" x14ac:dyDescent="0.25">
      <c r="C14" s="32" t="s">
        <v>49</v>
      </c>
      <c r="D14" s="40">
        <v>-47.058823529411796</v>
      </c>
      <c r="E14" s="12"/>
      <c r="F14" s="12"/>
      <c r="G14" s="12" t="s">
        <v>50</v>
      </c>
      <c r="H14" s="12"/>
      <c r="I14" s="41">
        <v>563.83662600000002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3.5000000000000003E-2</v>
      </c>
      <c r="E15" s="12"/>
      <c r="F15" s="12"/>
      <c r="G15" s="12" t="s">
        <v>53</v>
      </c>
      <c r="H15" s="34"/>
      <c r="I15" s="41">
        <v>310.19290899999999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28.571428571428601</v>
      </c>
      <c r="E16" s="12"/>
      <c r="F16" s="12"/>
      <c r="G16" s="12" t="s">
        <v>56</v>
      </c>
      <c r="H16" s="34"/>
      <c r="I16" s="38">
        <v>55.014699999999998</v>
      </c>
      <c r="J16" s="39"/>
      <c r="K16" s="39"/>
      <c r="L16" s="167" t="s">
        <v>57</v>
      </c>
      <c r="M16" s="43"/>
      <c r="N16" s="43"/>
      <c r="O16" s="168">
        <v>1</v>
      </c>
    </row>
    <row r="17" spans="3:17" x14ac:dyDescent="0.25">
      <c r="C17" s="37" t="s">
        <v>58</v>
      </c>
      <c r="D17" s="33">
        <v>0.13500000000000001</v>
      </c>
      <c r="E17" s="34"/>
      <c r="F17" s="34"/>
      <c r="G17" s="12" t="s">
        <v>59</v>
      </c>
      <c r="H17" s="12"/>
      <c r="I17" s="41">
        <v>25.326866043106499</v>
      </c>
      <c r="J17" s="42"/>
      <c r="K17" s="42"/>
      <c r="L17" s="169" t="s">
        <v>60</v>
      </c>
      <c r="M17" s="12"/>
      <c r="N17" s="12"/>
      <c r="O17" s="170">
        <v>1</v>
      </c>
    </row>
    <row r="18" spans="3:17" x14ac:dyDescent="0.25">
      <c r="C18" s="46" t="s">
        <v>61</v>
      </c>
      <c r="D18" s="47">
        <v>2</v>
      </c>
      <c r="E18" s="48"/>
      <c r="F18" s="48"/>
      <c r="G18" s="49" t="s">
        <v>62</v>
      </c>
      <c r="H18" s="49"/>
      <c r="I18" s="50">
        <v>41.172648170000002</v>
      </c>
      <c r="J18" s="42"/>
      <c r="K18" s="42"/>
      <c r="L18" s="171" t="s">
        <v>63</v>
      </c>
      <c r="M18" s="172"/>
      <c r="N18" s="172"/>
      <c r="O18" s="173">
        <v>1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73.099999999999994</v>
      </c>
      <c r="E23" s="61"/>
      <c r="F23" s="61"/>
      <c r="G23" s="62"/>
      <c r="H23" s="60">
        <v>6.7</v>
      </c>
      <c r="I23" s="61"/>
      <c r="J23" s="61"/>
      <c r="K23" s="62"/>
      <c r="L23" s="63">
        <v>2E-3</v>
      </c>
      <c r="M23" s="61"/>
      <c r="N23" s="61"/>
      <c r="O23" s="44"/>
    </row>
    <row r="24" spans="3:17" x14ac:dyDescent="0.25">
      <c r="C24" s="32" t="s">
        <v>74</v>
      </c>
      <c r="D24" s="60">
        <v>65.349999999999994</v>
      </c>
      <c r="E24" s="64">
        <v>67</v>
      </c>
      <c r="F24" s="64">
        <v>63.7</v>
      </c>
      <c r="G24" s="65">
        <v>67.55</v>
      </c>
      <c r="H24" s="60">
        <v>7</v>
      </c>
      <c r="I24" s="64">
        <v>7</v>
      </c>
      <c r="J24" s="64">
        <v>7</v>
      </c>
      <c r="K24" s="65">
        <v>7.35</v>
      </c>
      <c r="L24" s="63">
        <v>3.5999999999999999E-3</v>
      </c>
      <c r="M24" s="66">
        <v>4.1999999999999997E-3</v>
      </c>
      <c r="N24" s="66">
        <v>3.0000000000000001E-3</v>
      </c>
      <c r="O24" s="67">
        <v>4.45E-3</v>
      </c>
    </row>
    <row r="25" spans="3:17" x14ac:dyDescent="0.25">
      <c r="C25" s="68" t="s">
        <v>75</v>
      </c>
      <c r="D25" s="69"/>
      <c r="E25" s="70">
        <v>2.5248661055853105E-2</v>
      </c>
      <c r="F25" s="70">
        <v>-2.5248661055852994E-2</v>
      </c>
      <c r="G25" s="71">
        <v>3.3664881407804215E-2</v>
      </c>
      <c r="H25" s="69"/>
      <c r="I25" s="70">
        <v>0</v>
      </c>
      <c r="J25" s="70">
        <v>0</v>
      </c>
      <c r="K25" s="71">
        <v>5.0000000000000044E-2</v>
      </c>
      <c r="L25" s="69"/>
      <c r="M25" s="70">
        <v>0.16666666666666652</v>
      </c>
      <c r="N25" s="70">
        <v>-0.16666666666666663</v>
      </c>
      <c r="O25" s="72">
        <v>0.23611111111111116</v>
      </c>
    </row>
    <row r="26" spans="3:17" x14ac:dyDescent="0.25">
      <c r="C26" s="32" t="s">
        <v>76</v>
      </c>
      <c r="D26" s="60">
        <v>66.400000000000006</v>
      </c>
      <c r="E26" s="64">
        <v>69</v>
      </c>
      <c r="F26" s="64">
        <v>63.8</v>
      </c>
      <c r="G26" s="65">
        <v>69.099999999999994</v>
      </c>
      <c r="H26" s="60">
        <v>8.0500000000000007</v>
      </c>
      <c r="I26" s="64">
        <v>9</v>
      </c>
      <c r="J26" s="64">
        <v>7.1</v>
      </c>
      <c r="K26" s="65">
        <v>8.4499999999999993</v>
      </c>
      <c r="L26" s="63">
        <v>5.3E-3</v>
      </c>
      <c r="M26" s="66">
        <v>7.6E-3</v>
      </c>
      <c r="N26" s="66">
        <v>3.0000000000000001E-3</v>
      </c>
      <c r="O26" s="67">
        <v>6.2500000000000003E-3</v>
      </c>
    </row>
    <row r="27" spans="3:17" x14ac:dyDescent="0.25">
      <c r="C27" s="73" t="s">
        <v>75</v>
      </c>
      <c r="D27" s="74"/>
      <c r="E27" s="75">
        <v>3.9156626506023917E-2</v>
      </c>
      <c r="F27" s="75">
        <v>-3.915662650602425E-2</v>
      </c>
      <c r="G27" s="76">
        <v>4.0662650602409478E-2</v>
      </c>
      <c r="H27" s="74"/>
      <c r="I27" s="75">
        <v>0.11801242236024834</v>
      </c>
      <c r="J27" s="75">
        <v>-0.11801242236024856</v>
      </c>
      <c r="K27" s="76">
        <v>4.9689440993788692E-2</v>
      </c>
      <c r="L27" s="74"/>
      <c r="M27" s="75">
        <v>0.4339622641509433</v>
      </c>
      <c r="N27" s="75">
        <v>-0.43396226415094341</v>
      </c>
      <c r="O27" s="77">
        <v>0.179245283018868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1.2592300000000001E-2</v>
      </c>
      <c r="K30" s="43" t="s">
        <v>84</v>
      </c>
      <c r="L30" s="80">
        <v>0.12965590630000001</v>
      </c>
      <c r="N30" s="37" t="s">
        <v>85</v>
      </c>
      <c r="O30" s="81">
        <v>149</v>
      </c>
    </row>
    <row r="31" spans="3:17" x14ac:dyDescent="0.25">
      <c r="C31" s="37" t="s">
        <v>86</v>
      </c>
      <c r="D31" s="82">
        <v>21.5311004784689</v>
      </c>
      <c r="E31" s="83">
        <v>0.39894100896226398</v>
      </c>
      <c r="F31" s="83">
        <v>0.64736868191823904</v>
      </c>
      <c r="G31" s="84">
        <v>5.7989645309859199</v>
      </c>
      <c r="I31" s="37" t="s">
        <v>87</v>
      </c>
      <c r="J31" s="85">
        <v>3.5471267625872001E-2</v>
      </c>
      <c r="K31" s="12" t="s">
        <v>88</v>
      </c>
      <c r="L31" s="86">
        <v>7.0947139999999996E-4</v>
      </c>
      <c r="N31" s="37" t="s">
        <v>89</v>
      </c>
      <c r="O31" s="87">
        <v>-9.1463414634146307</v>
      </c>
      <c r="Q31" s="88"/>
    </row>
    <row r="32" spans="3:17" x14ac:dyDescent="0.25">
      <c r="C32" s="37" t="s">
        <v>74</v>
      </c>
      <c r="D32" s="82">
        <v>12.7086118006492</v>
      </c>
      <c r="E32" s="83">
        <v>0.38755724626023702</v>
      </c>
      <c r="F32" s="83">
        <v>0.63003287176740597</v>
      </c>
      <c r="G32" s="84">
        <v>5.8818068814285702</v>
      </c>
      <c r="I32" s="32" t="s">
        <v>90</v>
      </c>
      <c r="J32" s="79">
        <v>6.9168972E-3</v>
      </c>
      <c r="K32" s="43" t="s">
        <v>91</v>
      </c>
      <c r="L32" s="80">
        <v>3.5473572000000002E-3</v>
      </c>
      <c r="N32" s="37" t="s">
        <v>92</v>
      </c>
      <c r="O32" s="81">
        <v>467092.65175718802</v>
      </c>
    </row>
    <row r="33" spans="3:22" x14ac:dyDescent="0.25">
      <c r="C33" s="89" t="s">
        <v>76</v>
      </c>
      <c r="D33" s="90">
        <v>8.6322646193089092</v>
      </c>
      <c r="E33" s="91">
        <v>0.38142870546847102</v>
      </c>
      <c r="F33" s="91">
        <v>0.62007000256024103</v>
      </c>
      <c r="G33" s="92">
        <v>5.1146146795030996</v>
      </c>
      <c r="I33" s="89" t="s">
        <v>93</v>
      </c>
      <c r="J33" s="93">
        <v>-3.1926214999999998E-3</v>
      </c>
      <c r="K33" s="49" t="s">
        <v>94</v>
      </c>
      <c r="L33" s="94" t="s">
        <v>291</v>
      </c>
      <c r="N33" s="89" t="s">
        <v>95</v>
      </c>
      <c r="O33" s="95">
        <v>230497.962229987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73.099999999999994</v>
      </c>
      <c r="E37" s="64">
        <v>82.5</v>
      </c>
      <c r="F37" s="12"/>
      <c r="G37" s="43" t="s">
        <v>102</v>
      </c>
      <c r="H37" s="100"/>
      <c r="I37" s="64">
        <v>7.1</v>
      </c>
      <c r="J37" s="64">
        <v>9.1999999999999993</v>
      </c>
      <c r="K37" s="12"/>
      <c r="L37" s="43" t="s">
        <v>103</v>
      </c>
      <c r="M37" s="100"/>
      <c r="N37" s="100">
        <v>6</v>
      </c>
      <c r="O37" s="100">
        <v>13</v>
      </c>
    </row>
    <row r="38" spans="3:22" x14ac:dyDescent="0.25">
      <c r="C38" s="12" t="s">
        <v>104</v>
      </c>
      <c r="D38" s="101">
        <v>20.9</v>
      </c>
      <c r="E38" s="101">
        <v>27.6</v>
      </c>
      <c r="F38" s="12"/>
      <c r="G38" s="12" t="s">
        <v>105</v>
      </c>
      <c r="H38" s="102"/>
      <c r="I38" s="101">
        <v>0.5</v>
      </c>
      <c r="J38" s="101">
        <v>1.2</v>
      </c>
      <c r="K38" s="12"/>
      <c r="L38" s="12" t="s">
        <v>106</v>
      </c>
      <c r="M38" s="102"/>
      <c r="N38" s="102">
        <v>5</v>
      </c>
      <c r="O38" s="100">
        <v>6.8</v>
      </c>
    </row>
    <row r="39" spans="3:22" x14ac:dyDescent="0.25">
      <c r="C39" s="43" t="s">
        <v>107</v>
      </c>
      <c r="D39" s="100">
        <v>6.7</v>
      </c>
      <c r="E39" s="100">
        <v>12</v>
      </c>
      <c r="F39" s="12"/>
      <c r="G39" s="43" t="s">
        <v>108</v>
      </c>
      <c r="H39" s="100"/>
      <c r="I39" s="64">
        <v>30.6</v>
      </c>
      <c r="J39" s="64">
        <v>36.799999999999997</v>
      </c>
      <c r="K39" s="12"/>
      <c r="L39" s="43" t="s">
        <v>109</v>
      </c>
      <c r="M39" s="100"/>
      <c r="N39" s="100">
        <v>4.3</v>
      </c>
      <c r="O39" s="100">
        <v>8.1</v>
      </c>
    </row>
    <row r="40" spans="3:22" x14ac:dyDescent="0.25">
      <c r="C40" s="12" t="s">
        <v>110</v>
      </c>
      <c r="D40" s="102">
        <v>6.2</v>
      </c>
      <c r="E40" s="102">
        <v>11.1</v>
      </c>
      <c r="F40" s="12"/>
      <c r="G40" s="12" t="s">
        <v>111</v>
      </c>
      <c r="H40" s="102"/>
      <c r="I40" s="101">
        <v>12</v>
      </c>
      <c r="J40" s="101">
        <v>14.1</v>
      </c>
      <c r="K40" s="12"/>
      <c r="L40" s="12" t="s">
        <v>112</v>
      </c>
      <c r="M40" s="102"/>
      <c r="N40" s="102">
        <v>-2.2999999999999998</v>
      </c>
      <c r="O40" s="100">
        <v>-2.9</v>
      </c>
    </row>
    <row r="41" spans="3:22" x14ac:dyDescent="0.25">
      <c r="C41" s="43" t="s">
        <v>113</v>
      </c>
      <c r="D41" s="100">
        <v>2.2000000000000002</v>
      </c>
      <c r="E41" s="100">
        <v>11.1</v>
      </c>
      <c r="F41" s="12"/>
      <c r="G41" s="43" t="s">
        <v>114</v>
      </c>
      <c r="H41" s="100"/>
      <c r="I41" s="64">
        <v>19.7</v>
      </c>
      <c r="J41" s="64">
        <v>19.899999999999999</v>
      </c>
      <c r="K41" s="12"/>
      <c r="L41" s="43" t="s">
        <v>115</v>
      </c>
      <c r="M41" s="100"/>
      <c r="N41" s="100">
        <v>-2.2999999999999998</v>
      </c>
      <c r="O41" s="100">
        <v>-2.9</v>
      </c>
    </row>
    <row r="42" spans="3:22" x14ac:dyDescent="0.25">
      <c r="C42" s="12" t="s">
        <v>103</v>
      </c>
      <c r="D42" s="102">
        <v>-0.1</v>
      </c>
      <c r="E42" s="102">
        <v>12.1</v>
      </c>
      <c r="F42" s="12"/>
      <c r="G42" s="12" t="s">
        <v>116</v>
      </c>
      <c r="H42" s="102"/>
      <c r="I42" s="101">
        <v>32.4</v>
      </c>
      <c r="J42" s="101">
        <v>35.299999999999997</v>
      </c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>
        <v>563.83663000000001</v>
      </c>
      <c r="E43" s="100">
        <v>563.83663000000001</v>
      </c>
      <c r="F43" s="12"/>
      <c r="G43" s="43" t="s">
        <v>119</v>
      </c>
      <c r="H43" s="100"/>
      <c r="I43" s="101">
        <v>-1.8</v>
      </c>
      <c r="J43" s="101">
        <v>1.5</v>
      </c>
      <c r="K43" s="12"/>
      <c r="L43" s="43" t="s">
        <v>120</v>
      </c>
      <c r="M43" s="100"/>
      <c r="N43" s="100">
        <v>-4</v>
      </c>
      <c r="O43" s="100">
        <v>-3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28.590969999999999</v>
      </c>
      <c r="K47" s="111">
        <v>26.258458491500001</v>
      </c>
      <c r="M47" s="37" t="s">
        <v>183</v>
      </c>
      <c r="N47" s="12"/>
      <c r="O47" s="112">
        <v>26.5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 t="s">
        <v>182</v>
      </c>
      <c r="N48" s="12"/>
      <c r="O48" s="112">
        <v>13</v>
      </c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19835841313269501</v>
      </c>
      <c r="K49" s="116">
        <v>0.197445628531632</v>
      </c>
      <c r="M49" s="37" t="s">
        <v>156</v>
      </c>
      <c r="N49" s="12"/>
      <c r="O49" s="112">
        <v>33.6</v>
      </c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9.1655266758000007</v>
      </c>
      <c r="K50" s="111">
        <v>8.5162568080999996</v>
      </c>
      <c r="M50" s="37" t="s">
        <v>130</v>
      </c>
      <c r="N50" s="12"/>
      <c r="O50" s="112">
        <v>73.099999999999994</v>
      </c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8.2079343364999993</v>
      </c>
      <c r="K51" s="111">
        <v>-0.54464433069999996</v>
      </c>
      <c r="M51" s="89" t="s">
        <v>132</v>
      </c>
      <c r="N51" s="49"/>
      <c r="O51" s="117">
        <v>73.099999999999994</v>
      </c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3.0095800000000001</v>
      </c>
      <c r="K52" s="111">
        <v>-5.3639214392000003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-0.1368</v>
      </c>
      <c r="K53" s="111">
        <v>-6.2386532430999999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5.471956224E-3</v>
      </c>
      <c r="K54" s="114">
        <v>-2.3931341806000001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104.54545454549999</v>
      </c>
      <c r="K55" s="114" t="s">
        <v>29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-0.29673590500000002</v>
      </c>
      <c r="K56" s="111">
        <v>-7.6759061834000004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 t="s">
        <v>291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505A77-6F55-4333-B8DE-EBA77D17F184}">
  <dimension ref="B1:T1310"/>
  <sheetViews>
    <sheetView workbookViewId="0">
      <selection activeCell="X32" sqref="X32:X33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42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Mothercare!D10</f>
        <v>GBP</v>
      </c>
    </row>
    <row r="4" spans="2:20" x14ac:dyDescent="0.25">
      <c r="C4" s="28" t="str">
        <f ca="1">_xll.TR(Mothercare!$C$3, "TR.PriceClose(Sdate=0D Edate=#1 Frq=D).CalcDate","NULL=BLANK",C$6:C$800,$O$6)</f>
        <v>Updated at 12:10:46</v>
      </c>
      <c r="D4" s="28" t="str">
        <f ca="1">_xll.TR(Mothercare!$C$3,"TR.Volume(Sdate=0D Edate=#1 Frq=D Scale=3)","NULL=BLANK",D$6:D$800,$O$6)</f>
        <v>Updated at 12:10:46</v>
      </c>
      <c r="E4" s="28" t="str">
        <f ca="1">_xll.TR(Mothercare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Mothercare!$C$3,"TR.TotalRevenue(Period=FY0 Scale=6 curn=#1)","NULL=BLANK",,$P$3)</f>
        <v>73.099999999999994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316.59800000000001</v>
      </c>
      <c r="E6" s="139">
        <v>4.4999999999999998E-2</v>
      </c>
      <c r="F6" s="140">
        <f>IF($E6="","",IF(COUNT($E6:$E55)=50,AVERAGE($E6:$E55),NA()))</f>
        <v>5.7662000000000005E-2</v>
      </c>
      <c r="G6" s="140">
        <f>IF($E6="","",IF(COUNT($E6:$E205)=200,AVERAGE($E6:$E205),NA()))</f>
        <v>5.889475000000001E-2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459.05900000000003</v>
      </c>
      <c r="E7" s="139">
        <v>4.5499999999999999E-2</v>
      </c>
      <c r="F7" s="140">
        <f>IF($E7="","",IF(COUNT($E7:$E56)=50,AVERAGE($E7:$E56),NA()))</f>
        <v>5.8177000000000006E-2</v>
      </c>
      <c r="G7" s="140">
        <f t="shared" ref="G7:G70" si="0">IF($E7="","",IF(COUNT($E7:$E206)=200,AVERAGE($E7:$E206),NA()))</f>
        <v>5.8966000000000011E-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Mothercare!$C$3,"TR.PriceClose(sdate=-5AY edate=0d).calcdate;TR.PriceClose(sdate=-5AY edate=0d)","frq=D NULL=BLANK",R7:S1817)</f>
        <v>43616</v>
      </c>
      <c r="S7" s="136">
        <v>21.95</v>
      </c>
    </row>
    <row r="8" spans="2:20" x14ac:dyDescent="0.25">
      <c r="C8" s="143">
        <v>45440</v>
      </c>
      <c r="D8" s="138">
        <v>67.649000000000001</v>
      </c>
      <c r="E8" s="139">
        <v>4.7E-2</v>
      </c>
      <c r="F8" s="140">
        <f t="shared" ref="F8:F71" si="1">IF($E8="","",IF(COUNT($E8:$E57)=50,AVERAGE($E8:$E57),NA()))</f>
        <v>5.8716999999999998E-2</v>
      </c>
      <c r="G8" s="140">
        <f t="shared" si="0"/>
        <v>5.9033500000000003E-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22.05</v>
      </c>
    </row>
    <row r="9" spans="2:20" x14ac:dyDescent="0.25">
      <c r="C9" s="143">
        <v>45436</v>
      </c>
      <c r="D9" s="138">
        <v>37.195999999999998</v>
      </c>
      <c r="E9" s="139">
        <v>4.7500000000000001E-2</v>
      </c>
      <c r="F9" s="140">
        <f t="shared" si="1"/>
        <v>5.9341999999999999E-2</v>
      </c>
      <c r="G9" s="140">
        <f t="shared" si="0"/>
        <v>5.9098500000000012E-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21.6</v>
      </c>
    </row>
    <row r="10" spans="2:20" x14ac:dyDescent="0.25">
      <c r="C10" s="143">
        <v>45435</v>
      </c>
      <c r="D10" s="138">
        <v>135.67099999999999</v>
      </c>
      <c r="E10" s="139">
        <v>4.7500000000000001E-2</v>
      </c>
      <c r="F10" s="140">
        <f t="shared" si="1"/>
        <v>5.9957000000000003E-2</v>
      </c>
      <c r="G10" s="140">
        <f t="shared" si="0"/>
        <v>5.9161000000000012E-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22.15</v>
      </c>
    </row>
    <row r="11" spans="2:20" x14ac:dyDescent="0.25">
      <c r="C11" s="143">
        <v>45434</v>
      </c>
      <c r="D11" s="138">
        <v>24.6</v>
      </c>
      <c r="E11" s="139">
        <v>4.7699999999999999E-2</v>
      </c>
      <c r="F11" s="140">
        <f t="shared" si="1"/>
        <v>6.0572000000000008E-2</v>
      </c>
      <c r="G11" s="140">
        <f t="shared" si="0"/>
        <v>5.9212250000000015E-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22.4</v>
      </c>
    </row>
    <row r="12" spans="2:20" x14ac:dyDescent="0.25">
      <c r="C12" s="143">
        <v>45433</v>
      </c>
      <c r="D12" s="138">
        <v>122.672</v>
      </c>
      <c r="E12" s="139">
        <v>4.7500000000000001E-2</v>
      </c>
      <c r="F12" s="140">
        <f t="shared" si="1"/>
        <v>6.1188000000000013E-2</v>
      </c>
      <c r="G12" s="140">
        <f t="shared" si="0"/>
        <v>5.9262500000000023E-2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22.1</v>
      </c>
    </row>
    <row r="13" spans="2:20" x14ac:dyDescent="0.25">
      <c r="C13" s="143">
        <v>45432</v>
      </c>
      <c r="D13" s="138">
        <v>39.262999999999998</v>
      </c>
      <c r="E13" s="139">
        <v>4.7699999999999999E-2</v>
      </c>
      <c r="F13" s="140">
        <f t="shared" si="1"/>
        <v>6.1713000000000011E-2</v>
      </c>
      <c r="G13" s="140">
        <f t="shared" si="0"/>
        <v>5.9300000000000012E-2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22.1</v>
      </c>
    </row>
    <row r="14" spans="2:20" x14ac:dyDescent="0.25">
      <c r="C14" s="143">
        <v>45429</v>
      </c>
      <c r="D14" s="138">
        <v>82.453999999999994</v>
      </c>
      <c r="E14" s="139">
        <v>4.7500000000000001E-2</v>
      </c>
      <c r="F14" s="140">
        <f t="shared" si="1"/>
        <v>6.2264000000000007E-2</v>
      </c>
      <c r="G14" s="140">
        <f t="shared" si="0"/>
        <v>5.9361500000000025E-2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22.8</v>
      </c>
    </row>
    <row r="15" spans="2:20" x14ac:dyDescent="0.25">
      <c r="C15" s="143">
        <v>45428</v>
      </c>
      <c r="D15" s="138">
        <v>165.86099999999999</v>
      </c>
      <c r="E15" s="139">
        <v>4.7100000000000003E-2</v>
      </c>
      <c r="F15" s="140">
        <f t="shared" si="1"/>
        <v>6.2754000000000018E-2</v>
      </c>
      <c r="G15" s="140">
        <f t="shared" si="0"/>
        <v>5.9424000000000018E-2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23.6</v>
      </c>
    </row>
    <row r="16" spans="2:20" ht="14.4" thickBot="1" x14ac:dyDescent="0.3">
      <c r="C16" s="143">
        <v>45427</v>
      </c>
      <c r="D16" s="138">
        <v>157.345</v>
      </c>
      <c r="E16" s="139">
        <v>4.8099999999999997E-2</v>
      </c>
      <c r="F16" s="140">
        <f t="shared" si="1"/>
        <v>6.3327000000000022E-2</v>
      </c>
      <c r="G16" s="140">
        <f t="shared" si="0"/>
        <v>5.9483500000000016E-2</v>
      </c>
      <c r="H16" s="17"/>
      <c r="I16" s="149"/>
      <c r="J16" s="150"/>
      <c r="K16" s="17"/>
      <c r="P16" s="88"/>
      <c r="R16" s="146">
        <v>43629</v>
      </c>
      <c r="S16" s="136">
        <v>23.65</v>
      </c>
    </row>
    <row r="17" spans="3:19" x14ac:dyDescent="0.25">
      <c r="C17" s="143">
        <v>45426</v>
      </c>
      <c r="D17" s="138">
        <v>158.14599999999999</v>
      </c>
      <c r="E17" s="139">
        <v>4.9000000000000002E-2</v>
      </c>
      <c r="F17" s="140">
        <f t="shared" si="1"/>
        <v>6.3870000000000024E-2</v>
      </c>
      <c r="G17" s="140">
        <f t="shared" si="0"/>
        <v>5.9538000000000008E-2</v>
      </c>
      <c r="H17" s="17"/>
      <c r="K17" s="17"/>
      <c r="L17" s="17"/>
      <c r="M17" s="17"/>
      <c r="N17" s="17"/>
      <c r="P17" s="88"/>
      <c r="R17" s="146">
        <v>43630</v>
      </c>
      <c r="S17" s="136">
        <v>23.75</v>
      </c>
    </row>
    <row r="18" spans="3:19" x14ac:dyDescent="0.25">
      <c r="C18" s="143">
        <v>45425</v>
      </c>
      <c r="D18" s="138">
        <v>534.31600000000003</v>
      </c>
      <c r="E18" s="139">
        <v>4.8000000000000001E-2</v>
      </c>
      <c r="F18" s="140">
        <f t="shared" si="1"/>
        <v>6.4415000000000028E-2</v>
      </c>
      <c r="G18" s="140">
        <f t="shared" si="0"/>
        <v>5.9578000000000027E-2</v>
      </c>
      <c r="H18" s="17"/>
      <c r="K18" s="17"/>
      <c r="L18" s="17"/>
      <c r="M18" s="17"/>
      <c r="N18" s="17"/>
      <c r="P18" s="88"/>
      <c r="R18" s="146">
        <v>43633</v>
      </c>
      <c r="S18" s="136">
        <v>24</v>
      </c>
    </row>
    <row r="19" spans="3:19" x14ac:dyDescent="0.25">
      <c r="C19" s="143">
        <v>45422</v>
      </c>
      <c r="D19" s="138">
        <v>2015.384</v>
      </c>
      <c r="E19" s="139">
        <v>0.05</v>
      </c>
      <c r="F19" s="140">
        <f t="shared" si="1"/>
        <v>6.4940000000000025E-2</v>
      </c>
      <c r="G19" s="140">
        <f t="shared" si="0"/>
        <v>5.9653000000000025E-2</v>
      </c>
      <c r="H19" s="17"/>
      <c r="K19" s="17"/>
      <c r="L19" s="17"/>
      <c r="M19" s="17"/>
      <c r="N19" s="17"/>
      <c r="P19" s="88"/>
      <c r="R19" s="146">
        <v>43634</v>
      </c>
      <c r="S19" s="136">
        <v>23.95</v>
      </c>
    </row>
    <row r="20" spans="3:19" x14ac:dyDescent="0.25">
      <c r="C20" s="143">
        <v>45421</v>
      </c>
      <c r="D20" s="138">
        <v>86.15</v>
      </c>
      <c r="E20" s="139">
        <v>6.2E-2</v>
      </c>
      <c r="F20" s="140">
        <f t="shared" si="1"/>
        <v>6.5455000000000041E-2</v>
      </c>
      <c r="G20" s="140">
        <f t="shared" si="0"/>
        <v>5.9683000000000021E-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23.85</v>
      </c>
    </row>
    <row r="21" spans="3:19" x14ac:dyDescent="0.25">
      <c r="C21" s="143">
        <v>45420</v>
      </c>
      <c r="D21" s="138">
        <v>106.559</v>
      </c>
      <c r="E21" s="139">
        <v>6.2E-2</v>
      </c>
      <c r="F21" s="140">
        <f t="shared" si="1"/>
        <v>6.5740000000000035E-2</v>
      </c>
      <c r="G21" s="140">
        <f t="shared" si="0"/>
        <v>5.9676750000000028E-2</v>
      </c>
      <c r="H21" s="17"/>
      <c r="I21" s="17" t="s">
        <v>149</v>
      </c>
      <c r="J21" s="151">
        <f>_xll.TR(Mothercare!$C$3, "TR.PricePctChg1M/100","NULL=BLANK")</f>
        <v>-0.29961089494163401</v>
      </c>
      <c r="K21" s="17"/>
      <c r="L21" s="17"/>
      <c r="M21" s="17"/>
      <c r="N21" s="17"/>
      <c r="P21" s="88"/>
      <c r="R21" s="146">
        <v>43636</v>
      </c>
      <c r="S21" s="136">
        <v>23.55</v>
      </c>
    </row>
    <row r="22" spans="3:19" x14ac:dyDescent="0.25">
      <c r="C22" s="143">
        <v>45419</v>
      </c>
      <c r="D22" s="138">
        <v>1.38</v>
      </c>
      <c r="E22" s="139">
        <v>6.3500000000000001E-2</v>
      </c>
      <c r="F22" s="140">
        <f t="shared" si="1"/>
        <v>6.6015000000000046E-2</v>
      </c>
      <c r="G22" s="140">
        <f t="shared" si="0"/>
        <v>5.9680500000000025E-2</v>
      </c>
      <c r="H22" s="17"/>
      <c r="I22" s="17" t="s">
        <v>150</v>
      </c>
      <c r="J22" s="151">
        <f>_xll.TR(Mothercare!$C$3, "TR.PricePctChg3M/100","NULL=BLANK")</f>
        <v>-0.40983606557377</v>
      </c>
      <c r="K22" s="17"/>
      <c r="L22" s="17"/>
      <c r="M22" s="17"/>
      <c r="N22" s="17"/>
      <c r="P22" s="88"/>
      <c r="R22" s="146">
        <v>43637</v>
      </c>
      <c r="S22" s="136">
        <v>23.6</v>
      </c>
    </row>
    <row r="23" spans="3:19" x14ac:dyDescent="0.25">
      <c r="C23" s="143">
        <v>45415</v>
      </c>
      <c r="D23" s="138">
        <v>4.7290000000000001</v>
      </c>
      <c r="E23" s="139">
        <v>6.3500000000000001E-2</v>
      </c>
      <c r="F23" s="140">
        <f t="shared" si="1"/>
        <v>6.6255000000000036E-2</v>
      </c>
      <c r="G23" s="140">
        <f t="shared" si="0"/>
        <v>5.9659250000000025E-2</v>
      </c>
      <c r="H23" s="12"/>
      <c r="I23" s="17" t="s">
        <v>151</v>
      </c>
      <c r="J23" s="151">
        <f>_xll.TR(Mothercare!$C$3, "TR.PricePctChg6M/100","NULL=BLANK")</f>
        <v>-0.18918918918918901</v>
      </c>
      <c r="K23" s="17"/>
      <c r="L23" s="17"/>
      <c r="M23" s="17"/>
      <c r="N23" s="17"/>
      <c r="P23" s="88"/>
      <c r="R23" s="146">
        <v>43640</v>
      </c>
      <c r="S23" s="136">
        <v>23.25</v>
      </c>
    </row>
    <row r="24" spans="3:19" x14ac:dyDescent="0.25">
      <c r="C24" s="143">
        <v>45414</v>
      </c>
      <c r="D24" s="138">
        <v>12.231999999999999</v>
      </c>
      <c r="E24" s="139">
        <v>6.3500000000000001E-2</v>
      </c>
      <c r="F24" s="140">
        <f t="shared" si="1"/>
        <v>6.6500000000000045E-2</v>
      </c>
      <c r="G24" s="140">
        <f t="shared" si="0"/>
        <v>5.9636750000000023E-2</v>
      </c>
      <c r="H24" s="17"/>
      <c r="I24" s="17" t="s">
        <v>152</v>
      </c>
      <c r="J24" s="151">
        <f>_xll.TR(Mothercare!$C$3, "TR.PricePctChg1Y/100","NULL=BLANK")</f>
        <v>-0.240506329113924</v>
      </c>
      <c r="K24" s="17"/>
      <c r="L24" s="17"/>
      <c r="M24" s="17"/>
      <c r="N24" s="17"/>
      <c r="P24" s="88"/>
      <c r="R24" s="146">
        <v>43641</v>
      </c>
      <c r="S24" s="136">
        <v>23.15</v>
      </c>
    </row>
    <row r="25" spans="3:19" x14ac:dyDescent="0.25">
      <c r="C25" s="143">
        <v>45413</v>
      </c>
      <c r="D25" s="138">
        <v>94.52</v>
      </c>
      <c r="E25" s="139">
        <v>6.3E-2</v>
      </c>
      <c r="F25" s="140">
        <f t="shared" si="1"/>
        <v>6.674500000000004E-2</v>
      </c>
      <c r="G25" s="140">
        <f t="shared" si="0"/>
        <v>5.9641750000000021E-2</v>
      </c>
      <c r="H25" s="17"/>
      <c r="K25" s="17"/>
      <c r="L25" s="17"/>
      <c r="M25" s="17"/>
      <c r="N25" s="17"/>
      <c r="P25" s="88"/>
      <c r="R25" s="146">
        <v>43642</v>
      </c>
      <c r="S25" s="136">
        <v>22.85</v>
      </c>
    </row>
    <row r="26" spans="3:19" x14ac:dyDescent="0.25">
      <c r="C26" s="143">
        <v>45412</v>
      </c>
      <c r="D26" s="138">
        <v>5.3049999999999997</v>
      </c>
      <c r="E26" s="139">
        <v>6.4250000000000002E-2</v>
      </c>
      <c r="F26" s="140">
        <f t="shared" si="1"/>
        <v>6.6955000000000042E-2</v>
      </c>
      <c r="G26" s="140">
        <f t="shared" si="0"/>
        <v>5.9628000000000021E-2</v>
      </c>
      <c r="H26" s="17"/>
      <c r="K26" s="17"/>
      <c r="L26" s="17"/>
      <c r="M26" s="17"/>
      <c r="N26" s="17"/>
      <c r="P26" s="88"/>
      <c r="R26" s="146">
        <v>43643</v>
      </c>
      <c r="S26" s="136">
        <v>22.1</v>
      </c>
    </row>
    <row r="27" spans="3:19" x14ac:dyDescent="0.25">
      <c r="C27" s="143">
        <v>45411</v>
      </c>
      <c r="D27" s="138">
        <v>1079.4939999999999</v>
      </c>
      <c r="E27" s="139">
        <v>6.4000000000000001E-2</v>
      </c>
      <c r="F27" s="140">
        <f t="shared" si="1"/>
        <v>6.7185000000000036E-2</v>
      </c>
      <c r="G27" s="140">
        <f t="shared" si="0"/>
        <v>5.9620500000000021E-2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21.2</v>
      </c>
    </row>
    <row r="28" spans="3:19" x14ac:dyDescent="0.25">
      <c r="C28" s="143">
        <v>45408</v>
      </c>
      <c r="D28" s="138">
        <v>0.222</v>
      </c>
      <c r="E28" s="139">
        <v>0.06</v>
      </c>
      <c r="F28" s="140">
        <f t="shared" si="1"/>
        <v>6.7410000000000039E-2</v>
      </c>
      <c r="G28" s="140">
        <f t="shared" si="0"/>
        <v>5.9609250000000016E-2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21.2</v>
      </c>
    </row>
    <row r="29" spans="3:19" x14ac:dyDescent="0.25">
      <c r="C29" s="143">
        <v>45407</v>
      </c>
      <c r="D29" s="138">
        <v>3.5659999999999998</v>
      </c>
      <c r="E29" s="139">
        <v>5.7500000000000002E-2</v>
      </c>
      <c r="F29" s="140">
        <f t="shared" si="1"/>
        <v>6.7715000000000025E-2</v>
      </c>
      <c r="G29" s="140">
        <f t="shared" si="0"/>
        <v>5.9608000000000015E-2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21.3</v>
      </c>
    </row>
    <row r="30" spans="3:19" x14ac:dyDescent="0.25">
      <c r="C30" s="143">
        <v>45406</v>
      </c>
      <c r="D30" s="138"/>
      <c r="E30" s="139">
        <v>6.0499999999999998E-2</v>
      </c>
      <c r="F30" s="140">
        <f t="shared" si="1"/>
        <v>6.8070000000000033E-2</v>
      </c>
      <c r="G30" s="140">
        <f t="shared" si="0"/>
        <v>5.9619250000000006E-2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21.35</v>
      </c>
    </row>
    <row r="31" spans="3:19" x14ac:dyDescent="0.25">
      <c r="C31" s="143">
        <v>45405</v>
      </c>
      <c r="D31" s="138">
        <v>963.82399999999996</v>
      </c>
      <c r="E31" s="139">
        <v>0.06</v>
      </c>
      <c r="F31" s="140">
        <f t="shared" si="1"/>
        <v>6.8365000000000037E-2</v>
      </c>
      <c r="G31" s="140">
        <f t="shared" si="0"/>
        <v>5.9615500000000009E-2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21.45</v>
      </c>
    </row>
    <row r="32" spans="3:19" x14ac:dyDescent="0.25">
      <c r="C32" s="143">
        <v>45404</v>
      </c>
      <c r="D32" s="138">
        <v>196.423</v>
      </c>
      <c r="E32" s="139">
        <v>5.2999999999999999E-2</v>
      </c>
      <c r="F32" s="140">
        <f t="shared" si="1"/>
        <v>6.866000000000004E-2</v>
      </c>
      <c r="G32" s="140">
        <f t="shared" si="0"/>
        <v>5.9609250000000016E-2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21</v>
      </c>
    </row>
    <row r="33" spans="3:19" x14ac:dyDescent="0.25">
      <c r="C33" s="143">
        <v>45401</v>
      </c>
      <c r="D33" s="138">
        <v>575.57000000000005</v>
      </c>
      <c r="E33" s="139">
        <v>5.6500000000000002E-2</v>
      </c>
      <c r="F33" s="140">
        <f t="shared" si="1"/>
        <v>6.9105000000000028E-2</v>
      </c>
      <c r="G33" s="140">
        <f t="shared" si="0"/>
        <v>5.9673000000000004E-2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20.9</v>
      </c>
    </row>
    <row r="34" spans="3:19" x14ac:dyDescent="0.25">
      <c r="C34" s="143">
        <v>45400</v>
      </c>
      <c r="D34" s="138">
        <v>100.203</v>
      </c>
      <c r="E34" s="139">
        <v>5.3499999999999999E-2</v>
      </c>
      <c r="F34" s="140">
        <f t="shared" si="1"/>
        <v>6.9490000000000038E-2</v>
      </c>
      <c r="G34" s="140">
        <f t="shared" si="0"/>
        <v>5.971425000000001E-2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20.6</v>
      </c>
    </row>
    <row r="35" spans="3:19" x14ac:dyDescent="0.25">
      <c r="C35" s="143">
        <v>45399</v>
      </c>
      <c r="D35" s="138">
        <v>34.051000000000002</v>
      </c>
      <c r="E35" s="139">
        <v>5.6000000000000001E-2</v>
      </c>
      <c r="F35" s="140">
        <f t="shared" si="1"/>
        <v>6.9935000000000039E-2</v>
      </c>
      <c r="G35" s="140">
        <f t="shared" si="0"/>
        <v>5.9778000000000019E-2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20.7</v>
      </c>
    </row>
    <row r="36" spans="3:19" x14ac:dyDescent="0.25">
      <c r="C36" s="143">
        <v>45398</v>
      </c>
      <c r="D36" s="138">
        <v>105.73699999999999</v>
      </c>
      <c r="E36" s="139">
        <v>5.5500000000000001E-2</v>
      </c>
      <c r="F36" s="140">
        <f t="shared" si="1"/>
        <v>7.0330000000000045E-2</v>
      </c>
      <c r="G36" s="140">
        <f t="shared" si="0"/>
        <v>5.9821750000000028E-2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20.7</v>
      </c>
    </row>
    <row r="37" spans="3:19" x14ac:dyDescent="0.25">
      <c r="C37" s="143">
        <v>45397</v>
      </c>
      <c r="D37" s="138"/>
      <c r="E37" s="139">
        <v>5.6000000000000001E-2</v>
      </c>
      <c r="F37" s="140">
        <f t="shared" si="1"/>
        <v>7.0735000000000034E-2</v>
      </c>
      <c r="G37" s="140">
        <f t="shared" si="0"/>
        <v>5.9838000000000023E-2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20.3</v>
      </c>
    </row>
    <row r="38" spans="3:19" x14ac:dyDescent="0.25">
      <c r="C38" s="143">
        <v>45394</v>
      </c>
      <c r="D38" s="138">
        <v>140.91999999999999</v>
      </c>
      <c r="E38" s="139">
        <v>5.6500000000000002E-2</v>
      </c>
      <c r="F38" s="140">
        <f t="shared" si="1"/>
        <v>7.1180000000000035E-2</v>
      </c>
      <c r="G38" s="140">
        <f t="shared" si="0"/>
        <v>5.9848000000000026E-2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20.2</v>
      </c>
    </row>
    <row r="39" spans="3:19" x14ac:dyDescent="0.25">
      <c r="C39" s="143">
        <v>45393</v>
      </c>
      <c r="D39" s="138">
        <v>25.713999999999999</v>
      </c>
      <c r="E39" s="139">
        <v>5.5500000000000001E-2</v>
      </c>
      <c r="F39" s="140">
        <f t="shared" si="1"/>
        <v>7.161500000000004E-2</v>
      </c>
      <c r="G39" s="140">
        <f t="shared" si="0"/>
        <v>5.9853000000000017E-2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20.45</v>
      </c>
    </row>
    <row r="40" spans="3:19" x14ac:dyDescent="0.25">
      <c r="C40" s="143">
        <v>45392</v>
      </c>
      <c r="D40" s="138">
        <v>262.899</v>
      </c>
      <c r="E40" s="139">
        <v>5.5500000000000001E-2</v>
      </c>
      <c r="F40" s="140">
        <f t="shared" si="1"/>
        <v>7.2070000000000051E-2</v>
      </c>
      <c r="G40" s="140">
        <f t="shared" si="0"/>
        <v>5.9864250000000035E-2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19.399999999999999</v>
      </c>
    </row>
    <row r="41" spans="3:19" x14ac:dyDescent="0.25">
      <c r="C41" s="143">
        <v>45391</v>
      </c>
      <c r="D41" s="138">
        <v>15.407</v>
      </c>
      <c r="E41" s="139">
        <v>5.6500000000000002E-2</v>
      </c>
      <c r="F41" s="140">
        <f t="shared" si="1"/>
        <v>7.2525000000000034E-2</v>
      </c>
      <c r="G41" s="140">
        <f t="shared" si="0"/>
        <v>5.9863000000000034E-2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19.524999999999999</v>
      </c>
    </row>
    <row r="42" spans="3:19" x14ac:dyDescent="0.25">
      <c r="C42" s="143">
        <v>45390</v>
      </c>
      <c r="D42" s="138">
        <v>151.32300000000001</v>
      </c>
      <c r="E42" s="139">
        <v>5.8000000000000003E-2</v>
      </c>
      <c r="F42" s="140">
        <f t="shared" si="1"/>
        <v>7.2945000000000051E-2</v>
      </c>
      <c r="G42" s="140">
        <f t="shared" si="0"/>
        <v>5.9856750000000035E-2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19.524999999999999</v>
      </c>
    </row>
    <row r="43" spans="3:19" x14ac:dyDescent="0.25">
      <c r="C43" s="143">
        <v>45387</v>
      </c>
      <c r="D43" s="138">
        <v>151.81299999999999</v>
      </c>
      <c r="E43" s="139">
        <v>5.3499999999999999E-2</v>
      </c>
      <c r="F43" s="140">
        <f t="shared" si="1"/>
        <v>7.335000000000004E-2</v>
      </c>
      <c r="G43" s="140">
        <f t="shared" si="0"/>
        <v>5.9841750000000034E-2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19.925000000000001</v>
      </c>
    </row>
    <row r="44" spans="3:19" x14ac:dyDescent="0.25">
      <c r="C44" s="143">
        <v>45386</v>
      </c>
      <c r="D44" s="138">
        <v>181.755</v>
      </c>
      <c r="E44" s="139">
        <v>5.6000000000000001E-2</v>
      </c>
      <c r="F44" s="140">
        <f t="shared" si="1"/>
        <v>7.3845000000000049E-2</v>
      </c>
      <c r="G44" s="140">
        <f t="shared" si="0"/>
        <v>5.9848000000000026E-2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19.475000000000001</v>
      </c>
    </row>
    <row r="45" spans="3:19" x14ac:dyDescent="0.25">
      <c r="C45" s="143">
        <v>45385</v>
      </c>
      <c r="D45" s="138">
        <v>169.024</v>
      </c>
      <c r="E45" s="139">
        <v>5.8000000000000003E-2</v>
      </c>
      <c r="F45" s="140">
        <f t="shared" si="1"/>
        <v>7.4285000000000045E-2</v>
      </c>
      <c r="G45" s="140">
        <f t="shared" si="0"/>
        <v>5.983425000000004E-2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19.850000000000001</v>
      </c>
    </row>
    <row r="46" spans="3:19" x14ac:dyDescent="0.25">
      <c r="C46" s="143">
        <v>45384</v>
      </c>
      <c r="D46" s="138">
        <v>289.14499999999998</v>
      </c>
      <c r="E46" s="139">
        <v>5.8000000000000003E-2</v>
      </c>
      <c r="F46" s="140">
        <f t="shared" si="1"/>
        <v>7.4690000000000048E-2</v>
      </c>
      <c r="G46" s="140">
        <f t="shared" si="0"/>
        <v>5.982425000000003E-2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19.75</v>
      </c>
    </row>
    <row r="47" spans="3:19" x14ac:dyDescent="0.25">
      <c r="C47" s="143">
        <v>45379</v>
      </c>
      <c r="D47" s="138">
        <v>1846.5840000000001</v>
      </c>
      <c r="E47" s="139">
        <v>6.3500000000000001E-2</v>
      </c>
      <c r="F47" s="140">
        <f t="shared" si="1"/>
        <v>7.5105000000000033E-2</v>
      </c>
      <c r="G47" s="140">
        <f t="shared" si="0"/>
        <v>5.9814250000000027E-2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17</v>
      </c>
    </row>
    <row r="48" spans="3:19" x14ac:dyDescent="0.25">
      <c r="C48" s="143">
        <v>45378</v>
      </c>
      <c r="D48" s="138">
        <v>10.439</v>
      </c>
      <c r="E48" s="139">
        <v>6.6500000000000004E-2</v>
      </c>
      <c r="F48" s="140">
        <f t="shared" si="1"/>
        <v>7.5440000000000035E-2</v>
      </c>
      <c r="G48" s="140">
        <f t="shared" si="0"/>
        <v>5.9776750000000017E-2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17</v>
      </c>
    </row>
    <row r="49" spans="3:19" x14ac:dyDescent="0.25">
      <c r="C49" s="143">
        <v>45377</v>
      </c>
      <c r="D49" s="138">
        <v>627.62800000000004</v>
      </c>
      <c r="E49" s="139">
        <v>6.8000000000000005E-2</v>
      </c>
      <c r="F49" s="140">
        <f t="shared" si="1"/>
        <v>7.570500000000005E-2</v>
      </c>
      <c r="G49" s="140">
        <f t="shared" si="0"/>
        <v>5.972425000000002E-2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16.8</v>
      </c>
    </row>
    <row r="50" spans="3:19" x14ac:dyDescent="0.25">
      <c r="C50" s="143">
        <v>45376</v>
      </c>
      <c r="D50" s="138">
        <v>19.102</v>
      </c>
      <c r="E50" s="139">
        <v>7.3999999999999996E-2</v>
      </c>
      <c r="F50" s="140">
        <f t="shared" si="1"/>
        <v>7.5845000000000037E-2</v>
      </c>
      <c r="G50" s="140">
        <f t="shared" si="0"/>
        <v>5.9659250000000011E-2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16.649999999999999</v>
      </c>
    </row>
    <row r="51" spans="3:19" x14ac:dyDescent="0.25">
      <c r="C51" s="143">
        <v>45373</v>
      </c>
      <c r="D51" s="138">
        <v>6.37</v>
      </c>
      <c r="E51" s="139">
        <v>7.3999999999999996E-2</v>
      </c>
      <c r="F51" s="140">
        <f t="shared" si="1"/>
        <v>7.594500000000004E-2</v>
      </c>
      <c r="G51" s="140">
        <f t="shared" si="0"/>
        <v>5.9551750000000014E-2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16.45</v>
      </c>
    </row>
    <row r="52" spans="3:19" x14ac:dyDescent="0.25">
      <c r="C52" s="143">
        <v>45372</v>
      </c>
      <c r="D52" s="138">
        <v>183.631</v>
      </c>
      <c r="E52" s="139">
        <v>7.0000000000000007E-2</v>
      </c>
      <c r="F52" s="140">
        <f t="shared" si="1"/>
        <v>7.5995000000000035E-2</v>
      </c>
      <c r="G52" s="140">
        <f t="shared" si="0"/>
        <v>5.9456750000000023E-2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16.574999999999999</v>
      </c>
    </row>
    <row r="53" spans="3:19" x14ac:dyDescent="0.25">
      <c r="C53" s="143">
        <v>45371</v>
      </c>
      <c r="D53" s="138">
        <v>23.614000000000001</v>
      </c>
      <c r="E53" s="139">
        <v>7.3999999999999996E-2</v>
      </c>
      <c r="F53" s="140">
        <f t="shared" si="1"/>
        <v>7.6145000000000032E-2</v>
      </c>
      <c r="G53" s="140">
        <f t="shared" si="0"/>
        <v>5.9369250000000012E-2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16.774999999999999</v>
      </c>
    </row>
    <row r="54" spans="3:19" x14ac:dyDescent="0.25">
      <c r="C54" s="143">
        <v>45370</v>
      </c>
      <c r="D54" s="138">
        <v>48.835000000000001</v>
      </c>
      <c r="E54" s="139">
        <v>7.1249999999999994E-2</v>
      </c>
      <c r="F54" s="140">
        <f t="shared" si="1"/>
        <v>7.6200000000000032E-2</v>
      </c>
      <c r="G54" s="140">
        <f t="shared" si="0"/>
        <v>5.9280500000000028E-2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16.25</v>
      </c>
    </row>
    <row r="55" spans="3:19" x14ac:dyDescent="0.25">
      <c r="C55" s="143">
        <v>45369</v>
      </c>
      <c r="D55" s="138">
        <v>1.528</v>
      </c>
      <c r="E55" s="139">
        <v>7.4999999999999997E-2</v>
      </c>
      <c r="F55" s="140">
        <f t="shared" si="1"/>
        <v>7.6315000000000049E-2</v>
      </c>
      <c r="G55" s="140">
        <f t="shared" si="0"/>
        <v>5.9205500000000022E-2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16.149999999999999</v>
      </c>
    </row>
    <row r="56" spans="3:19" x14ac:dyDescent="0.25">
      <c r="C56" s="143">
        <v>45366</v>
      </c>
      <c r="D56" s="138">
        <v>37.597000000000001</v>
      </c>
      <c r="E56" s="139">
        <v>7.0749999999999993E-2</v>
      </c>
      <c r="F56" s="140">
        <f t="shared" si="1"/>
        <v>7.6385000000000036E-2</v>
      </c>
      <c r="G56" s="140">
        <f t="shared" si="0"/>
        <v>5.9123000000000016E-2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16.350000000000001</v>
      </c>
    </row>
    <row r="57" spans="3:19" x14ac:dyDescent="0.25">
      <c r="C57" s="143">
        <v>45365</v>
      </c>
      <c r="D57" s="138">
        <v>222.39</v>
      </c>
      <c r="E57" s="139">
        <v>7.2499999999999995E-2</v>
      </c>
      <c r="F57" s="140">
        <f t="shared" si="1"/>
        <v>7.6525000000000037E-2</v>
      </c>
      <c r="G57" s="140">
        <f t="shared" si="0"/>
        <v>5.905425000000003E-2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16.475000000000001</v>
      </c>
    </row>
    <row r="58" spans="3:19" x14ac:dyDescent="0.25">
      <c r="C58" s="143">
        <v>45364</v>
      </c>
      <c r="D58" s="138">
        <v>5.9210000000000003</v>
      </c>
      <c r="E58" s="139">
        <v>7.825E-2</v>
      </c>
      <c r="F58" s="140">
        <f t="shared" si="1"/>
        <v>7.6665000000000039E-2</v>
      </c>
      <c r="G58" s="140">
        <f t="shared" si="0"/>
        <v>5.8990500000000029E-2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15.2</v>
      </c>
    </row>
    <row r="59" spans="3:19" x14ac:dyDescent="0.25">
      <c r="C59" s="143">
        <v>45363</v>
      </c>
      <c r="D59" s="138"/>
      <c r="E59" s="139">
        <v>7.825E-2</v>
      </c>
      <c r="F59" s="140">
        <f t="shared" si="1"/>
        <v>7.6690000000000036E-2</v>
      </c>
      <c r="G59" s="140">
        <f t="shared" si="0"/>
        <v>5.8894250000000016E-2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15.324999999999999</v>
      </c>
    </row>
    <row r="60" spans="3:19" x14ac:dyDescent="0.25">
      <c r="C60" s="143">
        <v>45362</v>
      </c>
      <c r="D60" s="138">
        <v>0.498</v>
      </c>
      <c r="E60" s="139">
        <v>7.825E-2</v>
      </c>
      <c r="F60" s="140">
        <f t="shared" si="1"/>
        <v>7.6515000000000027E-2</v>
      </c>
      <c r="G60" s="140">
        <f t="shared" si="0"/>
        <v>5.8799250000000011E-2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15.25</v>
      </c>
    </row>
    <row r="61" spans="3:19" x14ac:dyDescent="0.25">
      <c r="C61" s="143">
        <v>45359</v>
      </c>
      <c r="D61" s="138">
        <v>0.218</v>
      </c>
      <c r="E61" s="139">
        <v>7.85E-2</v>
      </c>
      <c r="F61" s="140">
        <f t="shared" si="1"/>
        <v>7.6310000000000031E-2</v>
      </c>
      <c r="G61" s="140">
        <f t="shared" si="0"/>
        <v>5.8704250000000006E-2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15.2</v>
      </c>
    </row>
    <row r="62" spans="3:19" x14ac:dyDescent="0.25">
      <c r="C62" s="143">
        <v>45358</v>
      </c>
      <c r="D62" s="138">
        <v>3.7999999999999999E-2</v>
      </c>
      <c r="E62" s="139">
        <v>7.3749999999999996E-2</v>
      </c>
      <c r="F62" s="140">
        <f t="shared" si="1"/>
        <v>7.6140000000000013E-2</v>
      </c>
      <c r="G62" s="140">
        <f t="shared" si="0"/>
        <v>5.8603000000000002E-2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15.074999999999999</v>
      </c>
    </row>
    <row r="63" spans="3:19" x14ac:dyDescent="0.25">
      <c r="C63" s="143">
        <v>45357</v>
      </c>
      <c r="D63" s="138">
        <v>66.102000000000004</v>
      </c>
      <c r="E63" s="139">
        <v>7.5249999999999997E-2</v>
      </c>
      <c r="F63" s="140">
        <f t="shared" si="1"/>
        <v>7.5940000000000021E-2</v>
      </c>
      <c r="G63" s="140">
        <f t="shared" si="0"/>
        <v>5.8541749999999997E-2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14.875</v>
      </c>
    </row>
    <row r="64" spans="3:19" x14ac:dyDescent="0.25">
      <c r="C64" s="143">
        <v>45356</v>
      </c>
      <c r="D64" s="138">
        <v>10.981999999999999</v>
      </c>
      <c r="E64" s="139">
        <v>7.1999999999999995E-2</v>
      </c>
      <c r="F64" s="140">
        <f t="shared" si="1"/>
        <v>7.5675000000000006E-2</v>
      </c>
      <c r="G64" s="140">
        <f t="shared" si="0"/>
        <v>5.846175E-2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14.75</v>
      </c>
    </row>
    <row r="65" spans="3:19" x14ac:dyDescent="0.25">
      <c r="C65" s="143">
        <v>45355</v>
      </c>
      <c r="D65" s="138">
        <v>49.828000000000003</v>
      </c>
      <c r="E65" s="139">
        <v>7.5749999999999998E-2</v>
      </c>
      <c r="F65" s="140">
        <f t="shared" si="1"/>
        <v>7.5515000000000013E-2</v>
      </c>
      <c r="G65" s="140">
        <f t="shared" si="0"/>
        <v>5.8400499999999994E-2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14.85</v>
      </c>
    </row>
    <row r="66" spans="3:19" x14ac:dyDescent="0.25">
      <c r="C66" s="143">
        <v>45352</v>
      </c>
      <c r="D66" s="138">
        <v>13.196999999999999</v>
      </c>
      <c r="E66" s="139">
        <v>7.5249999999999997E-2</v>
      </c>
      <c r="F66" s="140">
        <f t="shared" si="1"/>
        <v>7.5200000000000003E-2</v>
      </c>
      <c r="G66" s="140">
        <f t="shared" si="0"/>
        <v>5.8330499999999993E-2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14.375</v>
      </c>
    </row>
    <row r="67" spans="3:19" x14ac:dyDescent="0.25">
      <c r="C67" s="143">
        <v>45351</v>
      </c>
      <c r="D67" s="138">
        <v>40</v>
      </c>
      <c r="E67" s="139">
        <v>7.6249999999999998E-2</v>
      </c>
      <c r="F67" s="140">
        <f t="shared" si="1"/>
        <v>7.4905000000000013E-2</v>
      </c>
      <c r="G67" s="140">
        <f t="shared" si="0"/>
        <v>5.8262999999999995E-2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14.05</v>
      </c>
    </row>
    <row r="68" spans="3:19" x14ac:dyDescent="0.25">
      <c r="C68" s="143">
        <v>45350</v>
      </c>
      <c r="D68" s="138">
        <v>39.482999999999997</v>
      </c>
      <c r="E68" s="139">
        <v>7.4249999999999997E-2</v>
      </c>
      <c r="F68" s="140">
        <f t="shared" si="1"/>
        <v>7.4580000000000007E-2</v>
      </c>
      <c r="G68" s="140">
        <f t="shared" si="0"/>
        <v>5.8179249999999988E-2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14.225</v>
      </c>
    </row>
    <row r="69" spans="3:19" x14ac:dyDescent="0.25">
      <c r="C69" s="143">
        <v>45349</v>
      </c>
      <c r="D69" s="138">
        <v>240.839</v>
      </c>
      <c r="E69" s="139">
        <v>7.5749999999999998E-2</v>
      </c>
      <c r="F69" s="140">
        <f t="shared" si="1"/>
        <v>7.4245000000000005E-2</v>
      </c>
      <c r="G69" s="140">
        <f t="shared" si="0"/>
        <v>5.809549999999998E-2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14.625</v>
      </c>
    </row>
    <row r="70" spans="3:19" x14ac:dyDescent="0.25">
      <c r="C70" s="143">
        <v>45348</v>
      </c>
      <c r="D70" s="138">
        <v>21.646999999999998</v>
      </c>
      <c r="E70" s="139">
        <v>7.6249999999999998E-2</v>
      </c>
      <c r="F70" s="140">
        <f t="shared" si="1"/>
        <v>7.3900000000000007E-2</v>
      </c>
      <c r="G70" s="140">
        <f t="shared" si="0"/>
        <v>5.8006749999999982E-2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14.525</v>
      </c>
    </row>
    <row r="71" spans="3:19" x14ac:dyDescent="0.25">
      <c r="C71" s="143">
        <v>45345</v>
      </c>
      <c r="D71" s="138">
        <v>125.873</v>
      </c>
      <c r="E71" s="139">
        <v>7.5749999999999998E-2</v>
      </c>
      <c r="F71" s="140">
        <f t="shared" si="1"/>
        <v>7.3599999999999999E-2</v>
      </c>
      <c r="G71" s="140">
        <f t="shared" ref="G71:G134" si="2">IF($E71="","",IF(COUNT($E71:$E270)=200,AVERAGE($E71:$E270),NA()))</f>
        <v>5.7917999999999983E-2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14</v>
      </c>
    </row>
    <row r="72" spans="3:19" x14ac:dyDescent="0.25">
      <c r="C72" s="143">
        <v>45344</v>
      </c>
      <c r="D72" s="138">
        <v>0.44800000000000001</v>
      </c>
      <c r="E72" s="139">
        <v>7.5499999999999998E-2</v>
      </c>
      <c r="F72" s="140">
        <f t="shared" ref="F72:F135" si="3">IF($E72="","",IF(COUNT($E72:$E121)=50,AVERAGE($E72:$E121),NA()))</f>
        <v>7.3315000000000005E-2</v>
      </c>
      <c r="G72" s="140">
        <f t="shared" si="2"/>
        <v>5.7834249999999969E-2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14.2</v>
      </c>
    </row>
    <row r="73" spans="3:19" x14ac:dyDescent="0.25">
      <c r="C73" s="143">
        <v>45343</v>
      </c>
      <c r="D73" s="138">
        <v>6.4820000000000002</v>
      </c>
      <c r="E73" s="139">
        <v>7.5749999999999998E-2</v>
      </c>
      <c r="F73" s="140">
        <f t="shared" si="3"/>
        <v>7.301500000000001E-2</v>
      </c>
      <c r="G73" s="140">
        <f t="shared" si="2"/>
        <v>5.7786749999999977E-2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14.55</v>
      </c>
    </row>
    <row r="74" spans="3:19" x14ac:dyDescent="0.25">
      <c r="C74" s="143">
        <v>45342</v>
      </c>
      <c r="D74" s="138">
        <v>1.6459999999999999</v>
      </c>
      <c r="E74" s="139">
        <v>7.5749999999999998E-2</v>
      </c>
      <c r="F74" s="140">
        <f t="shared" si="3"/>
        <v>7.2699999999999987E-2</v>
      </c>
      <c r="G74" s="140">
        <f t="shared" si="2"/>
        <v>5.773799999999997E-2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14.175000000000001</v>
      </c>
    </row>
    <row r="75" spans="3:19" x14ac:dyDescent="0.25">
      <c r="C75" s="143">
        <v>45341</v>
      </c>
      <c r="D75" s="138">
        <v>340.19900000000001</v>
      </c>
      <c r="E75" s="139">
        <v>7.3499999999999996E-2</v>
      </c>
      <c r="F75" s="140">
        <f t="shared" si="3"/>
        <v>7.2374999999999995E-2</v>
      </c>
      <c r="G75" s="140">
        <f t="shared" si="2"/>
        <v>5.7686749999999974E-2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14.2</v>
      </c>
    </row>
    <row r="76" spans="3:19" x14ac:dyDescent="0.25">
      <c r="C76" s="143">
        <v>45338</v>
      </c>
      <c r="D76" s="138">
        <v>1.621</v>
      </c>
      <c r="E76" s="139">
        <v>7.5749999999999998E-2</v>
      </c>
      <c r="F76" s="140">
        <f t="shared" si="3"/>
        <v>7.2075E-2</v>
      </c>
      <c r="G76" s="140">
        <f t="shared" si="2"/>
        <v>5.7651749999999967E-2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14.225</v>
      </c>
    </row>
    <row r="77" spans="3:19" x14ac:dyDescent="0.25">
      <c r="C77" s="143">
        <v>45337</v>
      </c>
      <c r="D77" s="138">
        <v>1.6160000000000001</v>
      </c>
      <c r="E77" s="139">
        <v>7.5249999999999997E-2</v>
      </c>
      <c r="F77" s="140">
        <f t="shared" si="3"/>
        <v>7.1679999999999994E-2</v>
      </c>
      <c r="G77" s="140">
        <f t="shared" si="2"/>
        <v>5.7614249999999971E-2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14.225</v>
      </c>
    </row>
    <row r="78" spans="3:19" x14ac:dyDescent="0.25">
      <c r="C78" s="143">
        <v>45336</v>
      </c>
      <c r="D78" s="138">
        <v>1.5549999999999999</v>
      </c>
      <c r="E78" s="139">
        <v>7.5249999999999997E-2</v>
      </c>
      <c r="F78" s="140">
        <f t="shared" si="3"/>
        <v>7.1315000000000003E-2</v>
      </c>
      <c r="G78" s="140">
        <f t="shared" si="2"/>
        <v>5.7677999999999965E-2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14</v>
      </c>
    </row>
    <row r="79" spans="3:19" x14ac:dyDescent="0.25">
      <c r="C79" s="143">
        <v>45335</v>
      </c>
      <c r="D79" s="138">
        <v>0.14599999999999999</v>
      </c>
      <c r="E79" s="139">
        <v>7.5249999999999997E-2</v>
      </c>
      <c r="F79" s="140">
        <f t="shared" si="3"/>
        <v>7.0940000000000017E-2</v>
      </c>
      <c r="G79" s="140">
        <f t="shared" si="2"/>
        <v>5.7696749999999977E-2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13.75</v>
      </c>
    </row>
    <row r="80" spans="3:19" x14ac:dyDescent="0.25">
      <c r="C80" s="143">
        <v>45334</v>
      </c>
      <c r="D80" s="138">
        <v>7.3559999999999999</v>
      </c>
      <c r="E80" s="139">
        <v>7.5249999999999997E-2</v>
      </c>
      <c r="F80" s="140">
        <f t="shared" si="3"/>
        <v>7.0544999999999997E-2</v>
      </c>
      <c r="G80" s="140">
        <f t="shared" si="2"/>
        <v>5.7722999999999976E-2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13.9</v>
      </c>
    </row>
    <row r="81" spans="3:19" x14ac:dyDescent="0.25">
      <c r="C81" s="143">
        <v>45331</v>
      </c>
      <c r="D81" s="138">
        <v>21.183</v>
      </c>
      <c r="E81" s="139">
        <v>7.4749999999999997E-2</v>
      </c>
      <c r="F81" s="140">
        <f t="shared" si="3"/>
        <v>7.0150000000000004E-2</v>
      </c>
      <c r="G81" s="140">
        <f t="shared" si="2"/>
        <v>5.7757999999999976E-2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13.775</v>
      </c>
    </row>
    <row r="82" spans="3:19" x14ac:dyDescent="0.25">
      <c r="C82" s="143">
        <v>45330</v>
      </c>
      <c r="D82" s="138">
        <v>0.77600000000000002</v>
      </c>
      <c r="E82" s="139">
        <v>7.5249999999999997E-2</v>
      </c>
      <c r="F82" s="140">
        <f t="shared" si="3"/>
        <v>6.9790000000000005E-2</v>
      </c>
      <c r="G82" s="140">
        <f t="shared" si="2"/>
        <v>5.7799249999999976E-2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13.95</v>
      </c>
    </row>
    <row r="83" spans="3:19" x14ac:dyDescent="0.25">
      <c r="C83" s="143">
        <v>45329</v>
      </c>
      <c r="D83" s="138">
        <v>7.48</v>
      </c>
      <c r="E83" s="139">
        <v>7.5749999999999998E-2</v>
      </c>
      <c r="F83" s="140">
        <f t="shared" si="3"/>
        <v>6.9379999999999997E-2</v>
      </c>
      <c r="G83" s="140">
        <f t="shared" si="2"/>
        <v>5.7832999999999982E-2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13.9</v>
      </c>
    </row>
    <row r="84" spans="3:19" x14ac:dyDescent="0.25">
      <c r="C84" s="143">
        <v>45328</v>
      </c>
      <c r="D84" s="138">
        <v>31.073</v>
      </c>
      <c r="E84" s="139">
        <v>7.5749999999999998E-2</v>
      </c>
      <c r="F84" s="140">
        <f t="shared" si="3"/>
        <v>6.8924999999999986E-2</v>
      </c>
      <c r="G84" s="140">
        <f t="shared" si="2"/>
        <v>5.7886749999999966E-2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14.074999999999999</v>
      </c>
    </row>
    <row r="85" spans="3:19" x14ac:dyDescent="0.25">
      <c r="C85" s="143">
        <v>45327</v>
      </c>
      <c r="D85" s="138">
        <v>6.58</v>
      </c>
      <c r="E85" s="139">
        <v>7.5749999999999998E-2</v>
      </c>
      <c r="F85" s="140">
        <f t="shared" si="3"/>
        <v>6.8349999999999994E-2</v>
      </c>
      <c r="G85" s="140">
        <f t="shared" si="2"/>
        <v>5.7959249999999969E-2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14.2</v>
      </c>
    </row>
    <row r="86" spans="3:19" x14ac:dyDescent="0.25">
      <c r="C86" s="143">
        <v>45324</v>
      </c>
      <c r="D86" s="138">
        <v>50.244</v>
      </c>
      <c r="E86" s="139">
        <v>7.5749999999999998E-2</v>
      </c>
      <c r="F86" s="140">
        <f t="shared" si="3"/>
        <v>6.7725000000000007E-2</v>
      </c>
      <c r="G86" s="140">
        <f t="shared" si="2"/>
        <v>5.8021749999999983E-2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14.025</v>
      </c>
    </row>
    <row r="87" spans="3:19" x14ac:dyDescent="0.25">
      <c r="C87" s="143">
        <v>45323</v>
      </c>
      <c r="D87" s="138">
        <v>7.0350000000000001</v>
      </c>
      <c r="E87" s="139">
        <v>7.825E-2</v>
      </c>
      <c r="F87" s="140">
        <f t="shared" si="3"/>
        <v>6.7100000000000007E-2</v>
      </c>
      <c r="G87" s="140">
        <f t="shared" si="2"/>
        <v>5.8081749999999988E-2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13.9</v>
      </c>
    </row>
    <row r="88" spans="3:19" x14ac:dyDescent="0.25">
      <c r="C88" s="143">
        <v>45322</v>
      </c>
      <c r="D88" s="138">
        <v>7.6589999999999998</v>
      </c>
      <c r="E88" s="139">
        <v>7.825E-2</v>
      </c>
      <c r="F88" s="140">
        <f t="shared" si="3"/>
        <v>6.6459000000000004E-2</v>
      </c>
      <c r="G88" s="140">
        <f t="shared" si="2"/>
        <v>5.8142999999999986E-2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13.95</v>
      </c>
    </row>
    <row r="89" spans="3:19" x14ac:dyDescent="0.25">
      <c r="C89" s="143">
        <v>45321</v>
      </c>
      <c r="D89" s="138">
        <v>3.4</v>
      </c>
      <c r="E89" s="139">
        <v>7.825E-2</v>
      </c>
      <c r="F89" s="140">
        <f t="shared" si="3"/>
        <v>6.580599999999999E-2</v>
      </c>
      <c r="G89" s="140">
        <f t="shared" si="2"/>
        <v>5.8200499999999981E-2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13.725</v>
      </c>
    </row>
    <row r="90" spans="3:19" x14ac:dyDescent="0.25">
      <c r="C90" s="143">
        <v>45320</v>
      </c>
      <c r="D90" s="138">
        <v>3.1989999999999998</v>
      </c>
      <c r="E90" s="139">
        <v>7.825E-2</v>
      </c>
      <c r="F90" s="140">
        <f t="shared" si="3"/>
        <v>6.5165000000000001E-2</v>
      </c>
      <c r="G90" s="140">
        <f t="shared" si="2"/>
        <v>5.8262999999999981E-2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13.775</v>
      </c>
    </row>
    <row r="91" spans="3:19" x14ac:dyDescent="0.25">
      <c r="C91" s="143">
        <v>45317</v>
      </c>
      <c r="D91" s="138">
        <v>40.018000000000001</v>
      </c>
      <c r="E91" s="139">
        <v>7.7499999999999999E-2</v>
      </c>
      <c r="F91" s="140">
        <f t="shared" si="3"/>
        <v>6.4523999999999998E-2</v>
      </c>
      <c r="G91" s="140">
        <f t="shared" si="2"/>
        <v>5.8326749999999976E-2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13.824999999999999</v>
      </c>
    </row>
    <row r="92" spans="3:19" x14ac:dyDescent="0.25">
      <c r="C92" s="143">
        <v>45316</v>
      </c>
      <c r="D92" s="138">
        <v>1.121</v>
      </c>
      <c r="E92" s="139">
        <v>7.825E-2</v>
      </c>
      <c r="F92" s="140">
        <f t="shared" si="3"/>
        <v>6.3935999999999979E-2</v>
      </c>
      <c r="G92" s="140">
        <f t="shared" si="2"/>
        <v>5.8389249999999976E-2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14.4</v>
      </c>
    </row>
    <row r="93" spans="3:19" x14ac:dyDescent="0.25">
      <c r="C93" s="143">
        <v>45315</v>
      </c>
      <c r="D93" s="138">
        <v>17.527999999999999</v>
      </c>
      <c r="E93" s="139">
        <v>7.825E-2</v>
      </c>
      <c r="F93" s="140">
        <f t="shared" si="3"/>
        <v>6.3330999999999985E-2</v>
      </c>
      <c r="G93" s="140">
        <f t="shared" si="2"/>
        <v>5.8442999999999981E-2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14.324999999999999</v>
      </c>
    </row>
    <row r="94" spans="3:19" x14ac:dyDescent="0.25">
      <c r="C94" s="143">
        <v>45314</v>
      </c>
      <c r="D94" s="138">
        <v>108.636</v>
      </c>
      <c r="E94" s="139">
        <v>7.8E-2</v>
      </c>
      <c r="F94" s="140">
        <f t="shared" si="3"/>
        <v>6.2726000000000004E-2</v>
      </c>
      <c r="G94" s="140">
        <f t="shared" si="2"/>
        <v>5.8481749999999985E-2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14.125</v>
      </c>
    </row>
    <row r="95" spans="3:19" x14ac:dyDescent="0.25">
      <c r="C95" s="143">
        <v>45313</v>
      </c>
      <c r="D95" s="138">
        <v>11.404</v>
      </c>
      <c r="E95" s="139">
        <v>7.825E-2</v>
      </c>
      <c r="F95" s="140">
        <f t="shared" si="3"/>
        <v>6.2130999999999992E-2</v>
      </c>
      <c r="G95" s="140">
        <f t="shared" si="2"/>
        <v>5.8516749999999992E-2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14.175000000000001</v>
      </c>
    </row>
    <row r="96" spans="3:19" x14ac:dyDescent="0.25">
      <c r="C96" s="143">
        <v>45310</v>
      </c>
      <c r="D96" s="138">
        <v>391.31599999999997</v>
      </c>
      <c r="E96" s="139">
        <v>7.8750000000000001E-2</v>
      </c>
      <c r="F96" s="140">
        <f t="shared" si="3"/>
        <v>6.1525999999999997E-2</v>
      </c>
      <c r="G96" s="140">
        <f t="shared" si="2"/>
        <v>5.8537999999999986E-2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13.9</v>
      </c>
    </row>
    <row r="97" spans="3:19" x14ac:dyDescent="0.25">
      <c r="C97" s="143">
        <v>45309</v>
      </c>
      <c r="D97" s="138">
        <v>24.405999999999999</v>
      </c>
      <c r="E97" s="139">
        <v>8.0250000000000002E-2</v>
      </c>
      <c r="F97" s="140">
        <f t="shared" si="3"/>
        <v>6.0930999999999999E-2</v>
      </c>
      <c r="G97" s="140">
        <f t="shared" si="2"/>
        <v>5.8572999999999993E-2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13.824999999999999</v>
      </c>
    </row>
    <row r="98" spans="3:19" x14ac:dyDescent="0.25">
      <c r="C98" s="143">
        <v>45308</v>
      </c>
      <c r="D98" s="138">
        <v>56.326000000000001</v>
      </c>
      <c r="E98" s="139">
        <v>7.9750000000000001E-2</v>
      </c>
      <c r="F98" s="140">
        <f t="shared" si="3"/>
        <v>6.0316000000000002E-2</v>
      </c>
      <c r="G98" s="140">
        <f t="shared" si="2"/>
        <v>5.8599749999999992E-2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13.725</v>
      </c>
    </row>
    <row r="99" spans="3:19" x14ac:dyDescent="0.25">
      <c r="C99" s="143">
        <v>45307</v>
      </c>
      <c r="D99" s="138">
        <v>311.608</v>
      </c>
      <c r="E99" s="139">
        <v>7.4999999999999997E-2</v>
      </c>
      <c r="F99" s="140">
        <f t="shared" si="3"/>
        <v>5.9661000000000006E-2</v>
      </c>
      <c r="G99" s="140">
        <f t="shared" si="2"/>
        <v>5.8615500000000001E-2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13.6</v>
      </c>
    </row>
    <row r="100" spans="3:19" x14ac:dyDescent="0.25">
      <c r="C100" s="143">
        <v>45306</v>
      </c>
      <c r="D100" s="138">
        <v>3223.6439999999998</v>
      </c>
      <c r="E100" s="139">
        <v>7.9000000000000001E-2</v>
      </c>
      <c r="F100" s="140">
        <f t="shared" si="3"/>
        <v>5.8981000000000006E-2</v>
      </c>
      <c r="G100" s="140">
        <f t="shared" si="2"/>
        <v>5.8653000000000004E-2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13.7</v>
      </c>
    </row>
    <row r="101" spans="3:19" x14ac:dyDescent="0.25">
      <c r="C101" s="143">
        <v>45303</v>
      </c>
      <c r="D101" s="138"/>
      <c r="E101" s="139">
        <v>7.6499999999999999E-2</v>
      </c>
      <c r="F101" s="140">
        <f t="shared" si="3"/>
        <v>5.8250999999999997E-2</v>
      </c>
      <c r="G101" s="140">
        <f t="shared" si="2"/>
        <v>5.8706000000000015E-2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13.625</v>
      </c>
    </row>
    <row r="102" spans="3:19" x14ac:dyDescent="0.25">
      <c r="C102" s="143">
        <v>45302</v>
      </c>
      <c r="D102" s="138">
        <v>37</v>
      </c>
      <c r="E102" s="139">
        <v>7.7499999999999999E-2</v>
      </c>
      <c r="F102" s="140">
        <f t="shared" si="3"/>
        <v>5.7571000000000011E-2</v>
      </c>
      <c r="G102" s="140">
        <f t="shared" si="2"/>
        <v>5.8774000000000014E-2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13.725</v>
      </c>
    </row>
    <row r="103" spans="3:19" x14ac:dyDescent="0.25">
      <c r="C103" s="143">
        <v>45301</v>
      </c>
      <c r="D103" s="138">
        <v>20.91</v>
      </c>
      <c r="E103" s="139">
        <v>7.6749999999999999E-2</v>
      </c>
      <c r="F103" s="140">
        <f t="shared" si="3"/>
        <v>5.6871000000000012E-2</v>
      </c>
      <c r="G103" s="140">
        <f t="shared" si="2"/>
        <v>5.8812000000000017E-2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14.1</v>
      </c>
    </row>
    <row r="104" spans="3:19" x14ac:dyDescent="0.25">
      <c r="C104" s="143">
        <v>45300</v>
      </c>
      <c r="D104" s="138">
        <v>76.78</v>
      </c>
      <c r="E104" s="139">
        <v>7.6999999999999999E-2</v>
      </c>
      <c r="F104" s="140">
        <f t="shared" si="3"/>
        <v>5.611E-2</v>
      </c>
      <c r="G104" s="140">
        <f t="shared" si="2"/>
        <v>5.8853250000000017E-2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13.65</v>
      </c>
    </row>
    <row r="105" spans="3:19" x14ac:dyDescent="0.25">
      <c r="C105" s="143">
        <v>45299</v>
      </c>
      <c r="D105" s="138">
        <v>9.94</v>
      </c>
      <c r="E105" s="139">
        <v>7.85E-2</v>
      </c>
      <c r="F105" s="140">
        <f t="shared" si="3"/>
        <v>5.5393999999999999E-2</v>
      </c>
      <c r="G105" s="140">
        <f t="shared" si="2"/>
        <v>5.8893250000000022E-2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13.775</v>
      </c>
    </row>
    <row r="106" spans="3:19" x14ac:dyDescent="0.25">
      <c r="C106" s="143">
        <v>45296</v>
      </c>
      <c r="D106" s="138">
        <v>466.38400000000001</v>
      </c>
      <c r="E106" s="139">
        <v>7.775E-2</v>
      </c>
      <c r="F106" s="140">
        <f t="shared" si="3"/>
        <v>5.4598000000000008E-2</v>
      </c>
      <c r="G106" s="140">
        <f t="shared" si="2"/>
        <v>5.8925750000000027E-2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13.725</v>
      </c>
    </row>
    <row r="107" spans="3:19" x14ac:dyDescent="0.25">
      <c r="C107" s="143">
        <v>45295</v>
      </c>
      <c r="D107" s="138">
        <v>348.56</v>
      </c>
      <c r="E107" s="139">
        <v>7.9500000000000001E-2</v>
      </c>
      <c r="F107" s="140">
        <f t="shared" si="3"/>
        <v>5.3817000000000004E-2</v>
      </c>
      <c r="G107" s="140">
        <f t="shared" si="2"/>
        <v>5.8958000000000031E-2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13.65</v>
      </c>
    </row>
    <row r="108" spans="3:19" x14ac:dyDescent="0.25">
      <c r="C108" s="143">
        <v>45294</v>
      </c>
      <c r="D108" s="138">
        <v>289.02199999999999</v>
      </c>
      <c r="E108" s="139">
        <v>7.9500000000000001E-2</v>
      </c>
      <c r="F108" s="140">
        <f t="shared" si="3"/>
        <v>5.3051000000000001E-2</v>
      </c>
      <c r="G108" s="140">
        <f t="shared" si="2"/>
        <v>5.8970500000000037E-2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13.675000000000001</v>
      </c>
    </row>
    <row r="109" spans="3:19" x14ac:dyDescent="0.25">
      <c r="C109" s="143">
        <v>45293</v>
      </c>
      <c r="D109" s="138">
        <v>153.38900000000001</v>
      </c>
      <c r="E109" s="139">
        <v>6.9500000000000006E-2</v>
      </c>
      <c r="F109" s="140">
        <f t="shared" si="3"/>
        <v>5.2237000000000006E-2</v>
      </c>
      <c r="G109" s="140">
        <f t="shared" si="2"/>
        <v>5.898800000000004E-2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13.225</v>
      </c>
    </row>
    <row r="110" spans="3:19" x14ac:dyDescent="0.25">
      <c r="C110" s="143">
        <v>45289</v>
      </c>
      <c r="D110" s="138">
        <v>35.119999999999997</v>
      </c>
      <c r="E110" s="139">
        <v>6.8000000000000005E-2</v>
      </c>
      <c r="F110" s="140">
        <f t="shared" si="3"/>
        <v>5.1677000000000008E-2</v>
      </c>
      <c r="G110" s="140">
        <f t="shared" si="2"/>
        <v>5.9053000000000029E-2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13.2</v>
      </c>
    </row>
    <row r="111" spans="3:19" x14ac:dyDescent="0.25">
      <c r="C111" s="143">
        <v>45288</v>
      </c>
      <c r="D111" s="138">
        <v>586.85799999999995</v>
      </c>
      <c r="E111" s="139">
        <v>7.0000000000000007E-2</v>
      </c>
      <c r="F111" s="140">
        <f t="shared" si="3"/>
        <v>5.1147000000000012E-2</v>
      </c>
      <c r="G111" s="140">
        <f t="shared" si="2"/>
        <v>5.9088000000000029E-2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13.074999999999999</v>
      </c>
    </row>
    <row r="112" spans="3:19" x14ac:dyDescent="0.25">
      <c r="C112" s="143">
        <v>45287</v>
      </c>
      <c r="D112" s="138">
        <v>241.03100000000001</v>
      </c>
      <c r="E112" s="139">
        <v>6.3750000000000001E-2</v>
      </c>
      <c r="F112" s="140">
        <f t="shared" si="3"/>
        <v>5.0549000000000011E-2</v>
      </c>
      <c r="G112" s="140">
        <f t="shared" si="2"/>
        <v>5.913050000000003E-2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13.1</v>
      </c>
    </row>
    <row r="113" spans="3:19" x14ac:dyDescent="0.25">
      <c r="C113" s="137">
        <v>45282</v>
      </c>
      <c r="D113" s="138">
        <v>223.87299999999999</v>
      </c>
      <c r="E113" s="139">
        <v>6.2E-2</v>
      </c>
      <c r="F113" s="140">
        <f t="shared" si="3"/>
        <v>5.0040000000000001E-2</v>
      </c>
      <c r="G113" s="140">
        <f t="shared" si="2"/>
        <v>5.9241750000000024E-2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12.9</v>
      </c>
    </row>
    <row r="114" spans="3:19" x14ac:dyDescent="0.25">
      <c r="C114" s="137">
        <v>45281</v>
      </c>
      <c r="D114" s="138">
        <v>999.25</v>
      </c>
      <c r="E114" s="139">
        <v>6.4000000000000001E-2</v>
      </c>
      <c r="F114" s="140">
        <f t="shared" si="3"/>
        <v>4.9639999999999997E-2</v>
      </c>
      <c r="G114" s="140">
        <f t="shared" si="2"/>
        <v>5.9366750000000031E-2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12.875</v>
      </c>
    </row>
    <row r="115" spans="3:19" x14ac:dyDescent="0.25">
      <c r="C115" s="137">
        <v>45280</v>
      </c>
      <c r="D115" s="138">
        <v>982.67200000000003</v>
      </c>
      <c r="E115" s="139">
        <v>0.06</v>
      </c>
      <c r="F115" s="140">
        <f t="shared" si="3"/>
        <v>4.922E-2</v>
      </c>
      <c r="G115" s="140">
        <f t="shared" si="2"/>
        <v>5.9499250000000038E-2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11.2</v>
      </c>
    </row>
    <row r="116" spans="3:19" x14ac:dyDescent="0.25">
      <c r="C116" s="137">
        <v>45279</v>
      </c>
      <c r="D116" s="138">
        <v>0.52300000000000002</v>
      </c>
      <c r="E116" s="139">
        <v>6.0499999999999998E-2</v>
      </c>
      <c r="F116" s="140">
        <f t="shared" si="3"/>
        <v>4.888E-2</v>
      </c>
      <c r="G116" s="140">
        <f t="shared" si="2"/>
        <v>5.9636750000000037E-2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11.3</v>
      </c>
    </row>
    <row r="117" spans="3:19" x14ac:dyDescent="0.25">
      <c r="C117" s="137">
        <v>45278</v>
      </c>
      <c r="D117" s="138">
        <v>3.488</v>
      </c>
      <c r="E117" s="139">
        <v>0.06</v>
      </c>
      <c r="F117" s="140">
        <f t="shared" si="3"/>
        <v>4.8528000000000002E-2</v>
      </c>
      <c r="G117" s="140">
        <f t="shared" si="2"/>
        <v>5.9814250000000034E-2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8.3800000000000008</v>
      </c>
    </row>
    <row r="118" spans="3:19" x14ac:dyDescent="0.25">
      <c r="C118" s="137">
        <v>45275</v>
      </c>
      <c r="D118" s="138">
        <v>5.7</v>
      </c>
      <c r="E118" s="139">
        <v>5.7500000000000002E-2</v>
      </c>
      <c r="F118" s="140">
        <f t="shared" si="3"/>
        <v>4.8186E-2</v>
      </c>
      <c r="G118" s="140">
        <f t="shared" si="2"/>
        <v>5.9989250000000043E-2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9.5</v>
      </c>
    </row>
    <row r="119" spans="3:19" x14ac:dyDescent="0.25">
      <c r="C119" s="137">
        <v>45274</v>
      </c>
      <c r="D119" s="138">
        <v>59.493000000000002</v>
      </c>
      <c r="E119" s="139">
        <v>5.8500000000000003E-2</v>
      </c>
      <c r="F119" s="140">
        <f t="shared" si="3"/>
        <v>4.7893999999999985E-2</v>
      </c>
      <c r="G119" s="140">
        <f t="shared" si="2"/>
        <v>6.0169250000000042E-2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12.6</v>
      </c>
    </row>
    <row r="120" spans="3:19" x14ac:dyDescent="0.25">
      <c r="C120" s="137">
        <v>45273</v>
      </c>
      <c r="D120" s="138">
        <v>90.025000000000006</v>
      </c>
      <c r="E120" s="139">
        <v>6.1249999999999999E-2</v>
      </c>
      <c r="F120" s="140">
        <f t="shared" si="3"/>
        <v>4.7593999999999984E-2</v>
      </c>
      <c r="G120" s="140">
        <f t="shared" si="2"/>
        <v>6.0359250000000052E-2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12.65</v>
      </c>
    </row>
    <row r="121" spans="3:19" x14ac:dyDescent="0.25">
      <c r="C121" s="137">
        <v>45272</v>
      </c>
      <c r="D121" s="138">
        <v>30.062999999999999</v>
      </c>
      <c r="E121" s="139">
        <v>6.1499999999999999E-2</v>
      </c>
      <c r="F121" s="140">
        <f t="shared" si="3"/>
        <v>4.7270999999999994E-2</v>
      </c>
      <c r="G121" s="140">
        <f t="shared" si="2"/>
        <v>6.0535500000000055E-2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12.15</v>
      </c>
    </row>
    <row r="122" spans="3:19" x14ac:dyDescent="0.25">
      <c r="C122" s="137">
        <v>45271</v>
      </c>
      <c r="D122" s="138">
        <v>9.66</v>
      </c>
      <c r="E122" s="139">
        <v>6.0499999999999998E-2</v>
      </c>
      <c r="F122" s="140">
        <f t="shared" si="3"/>
        <v>4.6939000000000002E-2</v>
      </c>
      <c r="G122" s="140">
        <f t="shared" si="2"/>
        <v>6.0708000000000054E-2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12.05</v>
      </c>
    </row>
    <row r="123" spans="3:19" x14ac:dyDescent="0.25">
      <c r="C123" s="137">
        <v>45268</v>
      </c>
      <c r="D123" s="138">
        <v>150.50700000000001</v>
      </c>
      <c r="E123" s="139">
        <v>0.06</v>
      </c>
      <c r="F123" s="140">
        <f t="shared" si="3"/>
        <v>4.6619000000000001E-2</v>
      </c>
      <c r="G123" s="140">
        <f t="shared" si="2"/>
        <v>6.0885500000000051E-2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12.25</v>
      </c>
    </row>
    <row r="124" spans="3:19" x14ac:dyDescent="0.25">
      <c r="C124" s="137">
        <v>45267</v>
      </c>
      <c r="D124" s="138">
        <v>444.65</v>
      </c>
      <c r="E124" s="139">
        <v>5.9499999999999997E-2</v>
      </c>
      <c r="F124" s="140">
        <f t="shared" si="3"/>
        <v>4.6310999999999998E-2</v>
      </c>
      <c r="G124" s="140">
        <f t="shared" si="2"/>
        <v>6.1063000000000055E-2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12.3</v>
      </c>
    </row>
    <row r="125" spans="3:19" x14ac:dyDescent="0.25">
      <c r="C125" s="137">
        <v>45266</v>
      </c>
      <c r="D125" s="138">
        <v>162.44200000000001</v>
      </c>
      <c r="E125" s="139">
        <v>5.8500000000000003E-2</v>
      </c>
      <c r="F125" s="140">
        <f t="shared" si="3"/>
        <v>4.6011000000000003E-2</v>
      </c>
      <c r="G125" s="140">
        <f t="shared" si="2"/>
        <v>6.1215500000000055E-2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12.025</v>
      </c>
    </row>
    <row r="126" spans="3:19" x14ac:dyDescent="0.25">
      <c r="C126" s="137">
        <v>45265</v>
      </c>
      <c r="D126" s="138">
        <v>1132.7819999999999</v>
      </c>
      <c r="E126" s="139">
        <v>5.6000000000000001E-2</v>
      </c>
      <c r="F126" s="140">
        <f t="shared" si="3"/>
        <v>4.5733000000000003E-2</v>
      </c>
      <c r="G126" s="140">
        <f t="shared" si="2"/>
        <v>6.1403000000000055E-2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11.775</v>
      </c>
    </row>
    <row r="127" spans="3:19" x14ac:dyDescent="0.25">
      <c r="C127" s="137">
        <v>45264</v>
      </c>
      <c r="D127" s="138">
        <v>1007.1</v>
      </c>
      <c r="E127" s="139">
        <v>5.7000000000000002E-2</v>
      </c>
      <c r="F127" s="140">
        <f t="shared" si="3"/>
        <v>4.5525000000000003E-2</v>
      </c>
      <c r="G127" s="140">
        <f t="shared" si="2"/>
        <v>6.161675000000006E-2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11.824999999999999</v>
      </c>
    </row>
    <row r="128" spans="3:19" x14ac:dyDescent="0.25">
      <c r="C128" s="137">
        <v>45261</v>
      </c>
      <c r="D128" s="138">
        <v>15.36</v>
      </c>
      <c r="E128" s="139">
        <v>5.6500000000000002E-2</v>
      </c>
      <c r="F128" s="140">
        <f t="shared" si="3"/>
        <v>4.5282999999999997E-2</v>
      </c>
      <c r="G128" s="140">
        <f t="shared" si="2"/>
        <v>6.1820500000000056E-2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11.775</v>
      </c>
    </row>
    <row r="129" spans="3:19" x14ac:dyDescent="0.25">
      <c r="C129" s="137">
        <v>45260</v>
      </c>
      <c r="D129" s="138">
        <v>1.9E-2</v>
      </c>
      <c r="E129" s="139">
        <v>5.5500000000000001E-2</v>
      </c>
      <c r="F129" s="140">
        <f t="shared" si="3"/>
        <v>4.5073000000000002E-2</v>
      </c>
      <c r="G129" s="140">
        <f t="shared" si="2"/>
        <v>6.2031750000000052E-2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12.7</v>
      </c>
    </row>
    <row r="130" spans="3:19" x14ac:dyDescent="0.25">
      <c r="C130" s="137">
        <v>45259</v>
      </c>
      <c r="D130" s="138">
        <v>1004.703</v>
      </c>
      <c r="E130" s="139">
        <v>5.5500000000000001E-2</v>
      </c>
      <c r="F130" s="140">
        <f t="shared" si="3"/>
        <v>4.4792999999999993E-2</v>
      </c>
      <c r="G130" s="140">
        <f t="shared" si="2"/>
        <v>6.2243000000000048E-2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12</v>
      </c>
    </row>
    <row r="131" spans="3:19" x14ac:dyDescent="0.25">
      <c r="C131" s="137">
        <v>45258</v>
      </c>
      <c r="D131" s="138">
        <v>1.9239999999999999</v>
      </c>
      <c r="E131" s="139">
        <v>5.6750000000000002E-2</v>
      </c>
      <c r="F131" s="140">
        <f t="shared" si="3"/>
        <v>4.4548999999999991E-2</v>
      </c>
      <c r="G131" s="140">
        <f t="shared" si="2"/>
        <v>6.2450500000000048E-2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11.95</v>
      </c>
    </row>
    <row r="132" spans="3:19" x14ac:dyDescent="0.25">
      <c r="C132" s="137">
        <v>45257</v>
      </c>
      <c r="D132" s="138">
        <v>148.80099999999999</v>
      </c>
      <c r="E132" s="139">
        <v>5.475E-2</v>
      </c>
      <c r="F132" s="140">
        <f t="shared" si="3"/>
        <v>4.4261999999999996E-2</v>
      </c>
      <c r="G132" s="140">
        <f t="shared" si="2"/>
        <v>6.2656750000000053E-2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12.5</v>
      </c>
    </row>
    <row r="133" spans="3:19" x14ac:dyDescent="0.25">
      <c r="C133" s="137">
        <v>45254</v>
      </c>
      <c r="D133" s="138">
        <v>7047.8339999999998</v>
      </c>
      <c r="E133" s="139">
        <v>5.2999999999999999E-2</v>
      </c>
      <c r="F133" s="140">
        <f t="shared" si="3"/>
        <v>4.4056999999999992E-2</v>
      </c>
      <c r="G133" s="140">
        <f t="shared" si="2"/>
        <v>6.2870500000000051E-2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12.45</v>
      </c>
    </row>
    <row r="134" spans="3:19" x14ac:dyDescent="0.25">
      <c r="C134" s="137">
        <v>45253</v>
      </c>
      <c r="D134" s="138">
        <v>4.34</v>
      </c>
      <c r="E134" s="139">
        <v>4.7E-2</v>
      </c>
      <c r="F134" s="140">
        <f t="shared" si="3"/>
        <v>4.3888999999999997E-2</v>
      </c>
      <c r="G134" s="140">
        <f t="shared" si="2"/>
        <v>6.3093000000000052E-2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12.975</v>
      </c>
    </row>
    <row r="135" spans="3:19" x14ac:dyDescent="0.25">
      <c r="C135" s="137">
        <v>45252</v>
      </c>
      <c r="D135" s="138">
        <v>9.4090000000000007</v>
      </c>
      <c r="E135" s="139">
        <v>4.4499999999999998E-2</v>
      </c>
      <c r="F135" s="140">
        <f t="shared" si="3"/>
        <v>4.3847000000000004E-2</v>
      </c>
      <c r="G135" s="140">
        <f t="shared" ref="G135:G198" si="4">IF($E135="","",IF(COUNT($E135:$E334)=200,AVERAGE($E135:$E334),NA()))</f>
        <v>6.3353000000000048E-2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13.05</v>
      </c>
    </row>
    <row r="136" spans="3:19" x14ac:dyDescent="0.25">
      <c r="C136" s="137">
        <v>45251</v>
      </c>
      <c r="D136" s="138">
        <v>2.1709999999999998</v>
      </c>
      <c r="E136" s="139">
        <v>4.4499999999999998E-2</v>
      </c>
      <c r="F136" s="140">
        <f t="shared" ref="F136:F199" si="5">IF($E136="","",IF(COUNT($E136:$E185)=50,AVERAGE($E136:$E185),NA()))</f>
        <v>4.3902000000000004E-2</v>
      </c>
      <c r="G136" s="140">
        <f t="shared" si="4"/>
        <v>6.3605500000000051E-2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13.074999999999999</v>
      </c>
    </row>
    <row r="137" spans="3:19" x14ac:dyDescent="0.25">
      <c r="C137" s="137">
        <v>45250</v>
      </c>
      <c r="D137" s="138">
        <v>46.610999999999997</v>
      </c>
      <c r="E137" s="139">
        <v>4.6199999999999998E-2</v>
      </c>
      <c r="F137" s="140">
        <f t="shared" si="5"/>
        <v>4.4026999999999997E-2</v>
      </c>
      <c r="G137" s="140">
        <f t="shared" si="4"/>
        <v>6.3863000000000059E-2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12.75</v>
      </c>
    </row>
    <row r="138" spans="3:19" x14ac:dyDescent="0.25">
      <c r="C138" s="137">
        <v>45247</v>
      </c>
      <c r="D138" s="138">
        <v>6.0170000000000003</v>
      </c>
      <c r="E138" s="139">
        <v>4.5600000000000002E-2</v>
      </c>
      <c r="F138" s="140">
        <f t="shared" si="5"/>
        <v>4.4127999999999987E-2</v>
      </c>
      <c r="G138" s="140">
        <f t="shared" si="4"/>
        <v>6.4092000000000052E-2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13.275</v>
      </c>
    </row>
    <row r="139" spans="3:19" x14ac:dyDescent="0.25">
      <c r="C139" s="137">
        <v>45246</v>
      </c>
      <c r="D139" s="138">
        <v>0.60599999999999998</v>
      </c>
      <c r="E139" s="139">
        <v>4.6199999999999998E-2</v>
      </c>
      <c r="F139" s="140">
        <f t="shared" si="5"/>
        <v>4.4235999999999984E-2</v>
      </c>
      <c r="G139" s="140">
        <f t="shared" si="4"/>
        <v>6.4349000000000045E-2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13.125</v>
      </c>
    </row>
    <row r="140" spans="3:19" x14ac:dyDescent="0.25">
      <c r="C140" s="137">
        <v>45245</v>
      </c>
      <c r="D140" s="138">
        <v>544.70899999999995</v>
      </c>
      <c r="E140" s="139">
        <v>4.6199999999999998E-2</v>
      </c>
      <c r="F140" s="140">
        <f t="shared" si="5"/>
        <v>4.4321999999999979E-2</v>
      </c>
      <c r="G140" s="140">
        <f t="shared" si="4"/>
        <v>6.4615500000000062E-2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13.15</v>
      </c>
    </row>
    <row r="141" spans="3:19" x14ac:dyDescent="0.25">
      <c r="C141" s="137">
        <v>45244</v>
      </c>
      <c r="D141" s="138">
        <v>0.97299999999999998</v>
      </c>
      <c r="E141" s="139">
        <v>4.8099999999999997E-2</v>
      </c>
      <c r="F141" s="140">
        <f t="shared" si="5"/>
        <v>4.4382999999999978E-2</v>
      </c>
      <c r="G141" s="140">
        <f t="shared" si="4"/>
        <v>6.4884500000000067E-2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13.1</v>
      </c>
    </row>
    <row r="142" spans="3:19" x14ac:dyDescent="0.25">
      <c r="C142" s="137">
        <v>45243</v>
      </c>
      <c r="D142" s="138">
        <v>59.856999999999999</v>
      </c>
      <c r="E142" s="139">
        <v>4.8000000000000001E-2</v>
      </c>
      <c r="F142" s="140">
        <f t="shared" si="5"/>
        <v>4.4445999999999986E-2</v>
      </c>
      <c r="G142" s="140">
        <f t="shared" si="4"/>
        <v>6.5149000000000068E-2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13.45</v>
      </c>
    </row>
    <row r="143" spans="3:19" x14ac:dyDescent="0.25">
      <c r="C143" s="137">
        <v>45240</v>
      </c>
      <c r="D143" s="138">
        <v>261.20400000000001</v>
      </c>
      <c r="E143" s="139">
        <v>4.8000000000000001E-2</v>
      </c>
      <c r="F143" s="140">
        <f t="shared" si="5"/>
        <v>4.4510999999999995E-2</v>
      </c>
      <c r="G143" s="140">
        <f t="shared" si="4"/>
        <v>6.5420250000000069E-2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13.7</v>
      </c>
    </row>
    <row r="144" spans="3:19" x14ac:dyDescent="0.25">
      <c r="C144" s="137">
        <v>45239</v>
      </c>
      <c r="D144" s="138">
        <v>3.3650000000000002</v>
      </c>
      <c r="E144" s="139">
        <v>4.8250000000000001E-2</v>
      </c>
      <c r="F144" s="140">
        <f t="shared" si="5"/>
        <v>4.4575999999999991E-2</v>
      </c>
      <c r="G144" s="140">
        <f t="shared" si="4"/>
        <v>6.5691500000000069E-2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13.55</v>
      </c>
    </row>
    <row r="145" spans="3:19" x14ac:dyDescent="0.25">
      <c r="C145" s="137">
        <v>45238</v>
      </c>
      <c r="D145" s="138">
        <v>202.768</v>
      </c>
      <c r="E145" s="139">
        <v>4.8000000000000001E-2</v>
      </c>
      <c r="F145" s="140">
        <f t="shared" si="5"/>
        <v>4.4655999999999994E-2</v>
      </c>
      <c r="G145" s="140">
        <f t="shared" si="4"/>
        <v>6.5961500000000062E-2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13.45</v>
      </c>
    </row>
    <row r="146" spans="3:19" x14ac:dyDescent="0.25">
      <c r="C146" s="137">
        <v>45237</v>
      </c>
      <c r="D146" s="138">
        <v>501.85500000000002</v>
      </c>
      <c r="E146" s="139">
        <v>4.9000000000000002E-2</v>
      </c>
      <c r="F146" s="140">
        <f t="shared" si="5"/>
        <v>4.4770999999999998E-2</v>
      </c>
      <c r="G146" s="140">
        <f t="shared" si="4"/>
        <v>6.6226500000000077E-2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16</v>
      </c>
    </row>
    <row r="147" spans="3:19" x14ac:dyDescent="0.25">
      <c r="C147" s="137">
        <v>45236</v>
      </c>
      <c r="D147" s="138">
        <v>628.02700000000004</v>
      </c>
      <c r="E147" s="139">
        <v>4.9500000000000002E-2</v>
      </c>
      <c r="F147" s="140">
        <f t="shared" si="5"/>
        <v>4.4891000000000007E-2</v>
      </c>
      <c r="G147" s="140">
        <f t="shared" si="4"/>
        <v>6.6492750000000059E-2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16.649999999999999</v>
      </c>
    </row>
    <row r="148" spans="3:19" x14ac:dyDescent="0.25">
      <c r="C148" s="137">
        <v>45233</v>
      </c>
      <c r="D148" s="138">
        <v>534.60199999999998</v>
      </c>
      <c r="E148" s="139">
        <v>4.7E-2</v>
      </c>
      <c r="F148" s="140">
        <f t="shared" si="5"/>
        <v>4.4926000000000001E-2</v>
      </c>
      <c r="G148" s="140">
        <f t="shared" si="4"/>
        <v>6.675775000000006E-2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16.350000000000001</v>
      </c>
    </row>
    <row r="149" spans="3:19" x14ac:dyDescent="0.25">
      <c r="C149" s="137">
        <v>45232</v>
      </c>
      <c r="D149" s="138">
        <v>67.585999999999999</v>
      </c>
      <c r="E149" s="139">
        <v>4.1000000000000002E-2</v>
      </c>
      <c r="F149" s="140">
        <f t="shared" si="5"/>
        <v>4.5076000000000012E-2</v>
      </c>
      <c r="G149" s="140">
        <f t="shared" si="4"/>
        <v>6.7036500000000054E-2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16.600000000000001</v>
      </c>
    </row>
    <row r="150" spans="3:19" x14ac:dyDescent="0.25">
      <c r="C150" s="137">
        <v>45231</v>
      </c>
      <c r="D150" s="138">
        <v>19.149999999999999</v>
      </c>
      <c r="E150" s="139">
        <v>4.2500000000000003E-2</v>
      </c>
      <c r="F150" s="140">
        <f t="shared" si="5"/>
        <v>4.5336000000000008E-2</v>
      </c>
      <c r="G150" s="140">
        <f t="shared" si="4"/>
        <v>6.7356500000000069E-2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16.5</v>
      </c>
    </row>
    <row r="151" spans="3:19" x14ac:dyDescent="0.25">
      <c r="C151" s="137">
        <v>45230</v>
      </c>
      <c r="D151" s="138">
        <v>24.858000000000001</v>
      </c>
      <c r="E151" s="139">
        <v>4.2500000000000003E-2</v>
      </c>
      <c r="F151" s="140">
        <f t="shared" si="5"/>
        <v>4.5521000000000013E-2</v>
      </c>
      <c r="G151" s="140">
        <f t="shared" si="4"/>
        <v>6.763150000000008E-2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17</v>
      </c>
    </row>
    <row r="152" spans="3:19" x14ac:dyDescent="0.25">
      <c r="C152" s="137">
        <v>45229</v>
      </c>
      <c r="D152" s="138">
        <v>49.473999999999997</v>
      </c>
      <c r="E152" s="139">
        <v>4.2500000000000003E-2</v>
      </c>
      <c r="F152" s="140">
        <f t="shared" si="5"/>
        <v>4.5711000000000002E-2</v>
      </c>
      <c r="G152" s="140">
        <f t="shared" si="4"/>
        <v>6.7901500000000073E-2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16.850000000000001</v>
      </c>
    </row>
    <row r="153" spans="3:19" x14ac:dyDescent="0.25">
      <c r="C153" s="137">
        <v>45226</v>
      </c>
      <c r="D153" s="138"/>
      <c r="E153" s="139">
        <v>3.8699999999999998E-2</v>
      </c>
      <c r="F153" s="140">
        <f t="shared" si="5"/>
        <v>4.5905999999999995E-2</v>
      </c>
      <c r="G153" s="140">
        <f t="shared" si="4"/>
        <v>6.8171500000000065E-2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16.875</v>
      </c>
    </row>
    <row r="154" spans="3:19" x14ac:dyDescent="0.25">
      <c r="C154" s="137">
        <v>45225</v>
      </c>
      <c r="D154" s="138">
        <v>4.7229999999999999</v>
      </c>
      <c r="E154" s="139">
        <v>4.1200000000000001E-2</v>
      </c>
      <c r="F154" s="140">
        <f t="shared" si="5"/>
        <v>4.6201999999999993E-2</v>
      </c>
      <c r="G154" s="140">
        <f t="shared" si="4"/>
        <v>6.8403000000000075E-2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17</v>
      </c>
    </row>
    <row r="155" spans="3:19" x14ac:dyDescent="0.25">
      <c r="C155" s="137">
        <v>45224</v>
      </c>
      <c r="D155" s="138">
        <v>34.430999999999997</v>
      </c>
      <c r="E155" s="139">
        <v>3.8699999999999998E-2</v>
      </c>
      <c r="F155" s="140">
        <f t="shared" si="5"/>
        <v>4.6537999999999996E-2</v>
      </c>
      <c r="G155" s="140">
        <f t="shared" si="4"/>
        <v>6.8626500000000076E-2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17</v>
      </c>
    </row>
    <row r="156" spans="3:19" x14ac:dyDescent="0.25">
      <c r="C156" s="137">
        <v>45223</v>
      </c>
      <c r="D156" s="138">
        <v>43.463999999999999</v>
      </c>
      <c r="E156" s="139">
        <v>3.8699999999999998E-2</v>
      </c>
      <c r="F156" s="140">
        <f t="shared" si="5"/>
        <v>4.6933999999999997E-2</v>
      </c>
      <c r="G156" s="140">
        <f t="shared" si="4"/>
        <v>6.8855000000000069E-2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17.25</v>
      </c>
    </row>
    <row r="157" spans="3:19" x14ac:dyDescent="0.25">
      <c r="C157" s="137">
        <v>45222</v>
      </c>
      <c r="D157" s="138">
        <v>220.685</v>
      </c>
      <c r="E157" s="139">
        <v>4.1200000000000001E-2</v>
      </c>
      <c r="F157" s="140">
        <f t="shared" si="5"/>
        <v>4.7344999999999998E-2</v>
      </c>
      <c r="G157" s="140">
        <f t="shared" si="4"/>
        <v>6.905650000000009E-2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17.600000000000001</v>
      </c>
    </row>
    <row r="158" spans="3:19" x14ac:dyDescent="0.25">
      <c r="C158" s="137">
        <v>45219</v>
      </c>
      <c r="D158" s="138">
        <v>425.98700000000002</v>
      </c>
      <c r="E158" s="139">
        <v>3.8800000000000001E-2</v>
      </c>
      <c r="F158" s="140">
        <f t="shared" si="5"/>
        <v>4.7700999999999993E-2</v>
      </c>
      <c r="G158" s="140">
        <f t="shared" si="4"/>
        <v>6.925500000000008E-2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18.524999999999999</v>
      </c>
    </row>
    <row r="159" spans="3:19" x14ac:dyDescent="0.25">
      <c r="C159" s="137">
        <v>45218</v>
      </c>
      <c r="D159" s="138">
        <v>59.432000000000002</v>
      </c>
      <c r="E159" s="139">
        <v>4.1500000000000002E-2</v>
      </c>
      <c r="F159" s="140">
        <f t="shared" si="5"/>
        <v>4.8125000000000001E-2</v>
      </c>
      <c r="G159" s="140">
        <f t="shared" si="4"/>
        <v>6.9451000000000082E-2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18.774999999999999</v>
      </c>
    </row>
    <row r="160" spans="3:19" x14ac:dyDescent="0.25">
      <c r="C160" s="137">
        <v>45217</v>
      </c>
      <c r="D160" s="138">
        <v>522.779</v>
      </c>
      <c r="E160" s="139">
        <v>4.1500000000000002E-2</v>
      </c>
      <c r="F160" s="140">
        <f t="shared" si="5"/>
        <v>4.8494999999999996E-2</v>
      </c>
      <c r="G160" s="140">
        <f t="shared" si="4"/>
        <v>6.9623500000000074E-2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18.7</v>
      </c>
    </row>
    <row r="161" spans="3:19" x14ac:dyDescent="0.25">
      <c r="C161" s="137">
        <v>45216</v>
      </c>
      <c r="D161" s="138">
        <v>5.0659999999999998</v>
      </c>
      <c r="E161" s="139">
        <v>4.0099999999999997E-2</v>
      </c>
      <c r="F161" s="140">
        <f t="shared" si="5"/>
        <v>4.8819999999999995E-2</v>
      </c>
      <c r="G161" s="140">
        <f t="shared" si="4"/>
        <v>6.9807000000000091E-2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18.649999999999999</v>
      </c>
    </row>
    <row r="162" spans="3:19" x14ac:dyDescent="0.25">
      <c r="C162" s="137">
        <v>45215</v>
      </c>
      <c r="D162" s="138">
        <v>215.59800000000001</v>
      </c>
      <c r="E162" s="139">
        <v>3.8300000000000001E-2</v>
      </c>
      <c r="F162" s="140">
        <f t="shared" si="5"/>
        <v>4.9173000000000001E-2</v>
      </c>
      <c r="G162" s="140">
        <f t="shared" si="4"/>
        <v>6.9981000000000085E-2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18.55</v>
      </c>
    </row>
    <row r="163" spans="3:19" x14ac:dyDescent="0.25">
      <c r="C163" s="137">
        <v>45212</v>
      </c>
      <c r="D163" s="138">
        <v>36.231000000000002</v>
      </c>
      <c r="E163" s="139">
        <v>4.2000000000000003E-2</v>
      </c>
      <c r="F163" s="140">
        <f t="shared" si="5"/>
        <v>4.9507000000000002E-2</v>
      </c>
      <c r="G163" s="140">
        <f t="shared" si="4"/>
        <v>7.018050000000009E-2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18.725000000000001</v>
      </c>
    </row>
    <row r="164" spans="3:19" x14ac:dyDescent="0.25">
      <c r="C164" s="137">
        <v>45211</v>
      </c>
      <c r="D164" s="138">
        <v>202.42099999999999</v>
      </c>
      <c r="E164" s="139">
        <v>4.2999999999999997E-2</v>
      </c>
      <c r="F164" s="140">
        <f t="shared" si="5"/>
        <v>4.9867000000000009E-2</v>
      </c>
      <c r="G164" s="140">
        <f t="shared" si="4"/>
        <v>7.0345000000000088E-2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18.074999999999999</v>
      </c>
    </row>
    <row r="165" spans="3:19" x14ac:dyDescent="0.25">
      <c r="C165" s="137">
        <v>45210</v>
      </c>
      <c r="D165" s="138">
        <v>2.4950000000000001</v>
      </c>
      <c r="E165" s="139">
        <v>4.2999999999999997E-2</v>
      </c>
      <c r="F165" s="140">
        <f t="shared" si="5"/>
        <v>5.0207000000000009E-2</v>
      </c>
      <c r="G165" s="140">
        <f t="shared" si="4"/>
        <v>7.0504500000000081E-2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17.774999999999999</v>
      </c>
    </row>
    <row r="166" spans="3:19" x14ac:dyDescent="0.25">
      <c r="C166" s="137">
        <v>45209</v>
      </c>
      <c r="D166" s="138">
        <v>12.521000000000001</v>
      </c>
      <c r="E166" s="139">
        <v>4.2900000000000001E-2</v>
      </c>
      <c r="F166" s="140">
        <f t="shared" si="5"/>
        <v>5.0527000000000016E-2</v>
      </c>
      <c r="G166" s="140">
        <f t="shared" si="4"/>
        <v>7.0652000000000076E-2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17.3</v>
      </c>
    </row>
    <row r="167" spans="3:19" x14ac:dyDescent="0.25">
      <c r="C167" s="137">
        <v>45208</v>
      </c>
      <c r="D167" s="138">
        <v>1.0349999999999999</v>
      </c>
      <c r="E167" s="139">
        <v>4.2900000000000001E-2</v>
      </c>
      <c r="F167" s="140">
        <f t="shared" si="5"/>
        <v>5.0849000000000012E-2</v>
      </c>
      <c r="G167" s="140">
        <f t="shared" si="4"/>
        <v>7.0799500000000071E-2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16.2</v>
      </c>
    </row>
    <row r="168" spans="3:19" x14ac:dyDescent="0.25">
      <c r="C168" s="137">
        <v>45205</v>
      </c>
      <c r="D168" s="138">
        <v>50.207000000000001</v>
      </c>
      <c r="E168" s="139">
        <v>4.2900000000000001E-2</v>
      </c>
      <c r="F168" s="140">
        <f t="shared" si="5"/>
        <v>5.113100000000001E-2</v>
      </c>
      <c r="G168" s="140">
        <f t="shared" si="4"/>
        <v>7.0959500000000078E-2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16.95</v>
      </c>
    </row>
    <row r="169" spans="3:19" x14ac:dyDescent="0.25">
      <c r="C169" s="137">
        <v>45204</v>
      </c>
      <c r="D169" s="138">
        <v>207.9</v>
      </c>
      <c r="E169" s="139">
        <v>4.3499999999999997E-2</v>
      </c>
      <c r="F169" s="140">
        <f t="shared" si="5"/>
        <v>5.1533000000000009E-2</v>
      </c>
      <c r="G169" s="140">
        <f t="shared" si="4"/>
        <v>7.1123500000000076E-2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15.95</v>
      </c>
    </row>
    <row r="170" spans="3:19" x14ac:dyDescent="0.25">
      <c r="C170" s="137">
        <v>45203</v>
      </c>
      <c r="D170" s="138">
        <v>225.87899999999999</v>
      </c>
      <c r="E170" s="139">
        <v>4.5100000000000001E-2</v>
      </c>
      <c r="F170" s="140">
        <f t="shared" si="5"/>
        <v>5.178300000000001E-2</v>
      </c>
      <c r="G170" s="140">
        <f t="shared" si="4"/>
        <v>7.1263000000000076E-2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16.125</v>
      </c>
    </row>
    <row r="171" spans="3:19" x14ac:dyDescent="0.25">
      <c r="C171" s="137">
        <v>45202</v>
      </c>
      <c r="D171" s="138">
        <v>545.673</v>
      </c>
      <c r="E171" s="139">
        <v>4.4900000000000002E-2</v>
      </c>
      <c r="F171" s="140">
        <f t="shared" si="5"/>
        <v>5.2096000000000017E-2</v>
      </c>
      <c r="G171" s="140">
        <f t="shared" si="4"/>
        <v>7.1387500000000076E-2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16.675000000000001</v>
      </c>
    </row>
    <row r="172" spans="3:19" x14ac:dyDescent="0.25">
      <c r="C172" s="137">
        <v>45201</v>
      </c>
      <c r="D172" s="138">
        <v>1.585</v>
      </c>
      <c r="E172" s="139">
        <v>4.4499999999999998E-2</v>
      </c>
      <c r="F172" s="140">
        <f t="shared" si="5"/>
        <v>5.2453000000000014E-2</v>
      </c>
      <c r="G172" s="140">
        <f t="shared" si="4"/>
        <v>7.153800000000006E-2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15.5</v>
      </c>
    </row>
    <row r="173" spans="3:19" x14ac:dyDescent="0.25">
      <c r="C173" s="137">
        <v>45198</v>
      </c>
      <c r="D173" s="138">
        <v>66.070999999999998</v>
      </c>
      <c r="E173" s="139">
        <v>4.4600000000000001E-2</v>
      </c>
      <c r="F173" s="140">
        <f t="shared" si="5"/>
        <v>5.2748000000000017E-2</v>
      </c>
      <c r="G173" s="140">
        <f t="shared" si="4"/>
        <v>7.1677500000000074E-2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15.65</v>
      </c>
    </row>
    <row r="174" spans="3:19" x14ac:dyDescent="0.25">
      <c r="C174" s="137">
        <v>45197</v>
      </c>
      <c r="D174" s="138"/>
      <c r="E174" s="139">
        <v>4.4499999999999998E-2</v>
      </c>
      <c r="F174" s="140">
        <f t="shared" si="5"/>
        <v>5.3036000000000014E-2</v>
      </c>
      <c r="G174" s="140">
        <f t="shared" si="4"/>
        <v>7.181600000000006E-2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15.574999999999999</v>
      </c>
    </row>
    <row r="175" spans="3:19" x14ac:dyDescent="0.25">
      <c r="C175" s="137">
        <v>45196</v>
      </c>
      <c r="D175" s="138">
        <v>11.273999999999999</v>
      </c>
      <c r="E175" s="139">
        <v>4.4600000000000001E-2</v>
      </c>
      <c r="F175" s="140">
        <f t="shared" si="5"/>
        <v>5.3436000000000018E-2</v>
      </c>
      <c r="G175" s="140">
        <f t="shared" si="4"/>
        <v>7.196850000000006E-2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15.525</v>
      </c>
    </row>
    <row r="176" spans="3:19" x14ac:dyDescent="0.25">
      <c r="C176" s="137">
        <v>45195</v>
      </c>
      <c r="D176" s="138">
        <v>37.963999999999999</v>
      </c>
      <c r="E176" s="139">
        <v>4.5600000000000002E-2</v>
      </c>
      <c r="F176" s="140">
        <f t="shared" si="5"/>
        <v>5.3749000000000019E-2</v>
      </c>
      <c r="G176" s="140">
        <f t="shared" si="4"/>
        <v>7.212050000000006E-2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15.6</v>
      </c>
    </row>
    <row r="177" spans="3:19" x14ac:dyDescent="0.25">
      <c r="C177" s="137">
        <v>45194</v>
      </c>
      <c r="D177" s="138">
        <v>87.302000000000007</v>
      </c>
      <c r="E177" s="139">
        <v>4.4900000000000002E-2</v>
      </c>
      <c r="F177" s="140">
        <f t="shared" si="5"/>
        <v>5.4092000000000008E-2</v>
      </c>
      <c r="G177" s="140">
        <f t="shared" si="4"/>
        <v>7.2254500000000055E-2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15.625</v>
      </c>
    </row>
    <row r="178" spans="3:19" x14ac:dyDescent="0.25">
      <c r="C178" s="137">
        <v>45191</v>
      </c>
      <c r="D178" s="138">
        <v>1581.788</v>
      </c>
      <c r="E178" s="139">
        <v>4.5999999999999999E-2</v>
      </c>
      <c r="F178" s="140">
        <f t="shared" si="5"/>
        <v>5.4429000000000005E-2</v>
      </c>
      <c r="G178" s="140">
        <f t="shared" si="4"/>
        <v>7.2390000000000038E-2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15.525</v>
      </c>
    </row>
    <row r="179" spans="3:19" x14ac:dyDescent="0.25">
      <c r="C179" s="137">
        <v>45190</v>
      </c>
      <c r="D179" s="138">
        <v>149.82300000000001</v>
      </c>
      <c r="E179" s="139">
        <v>4.1500000000000002E-2</v>
      </c>
      <c r="F179" s="140">
        <f t="shared" si="5"/>
        <v>5.4704000000000003E-2</v>
      </c>
      <c r="G179" s="140">
        <f t="shared" si="4"/>
        <v>7.2511000000000034E-2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15.45</v>
      </c>
    </row>
    <row r="180" spans="3:19" x14ac:dyDescent="0.25">
      <c r="C180" s="137">
        <v>45189</v>
      </c>
      <c r="D180" s="138">
        <v>76.558000000000007</v>
      </c>
      <c r="E180" s="139">
        <v>4.3299999999999998E-2</v>
      </c>
      <c r="F180" s="140">
        <f t="shared" si="5"/>
        <v>5.5069000000000007E-2</v>
      </c>
      <c r="G180" s="140">
        <f t="shared" si="4"/>
        <v>7.2665500000000036E-2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16</v>
      </c>
    </row>
    <row r="181" spans="3:19" x14ac:dyDescent="0.25">
      <c r="C181" s="137">
        <v>45188</v>
      </c>
      <c r="D181" s="138">
        <v>42.149000000000001</v>
      </c>
      <c r="E181" s="139">
        <v>4.24E-2</v>
      </c>
      <c r="F181" s="140">
        <f t="shared" si="5"/>
        <v>5.5398000000000024E-2</v>
      </c>
      <c r="G181" s="140">
        <f t="shared" si="4"/>
        <v>7.2811000000000042E-2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15.975</v>
      </c>
    </row>
    <row r="182" spans="3:19" x14ac:dyDescent="0.25">
      <c r="C182" s="137">
        <v>45187</v>
      </c>
      <c r="D182" s="138">
        <v>21.158000000000001</v>
      </c>
      <c r="E182" s="139">
        <v>4.4499999999999998E-2</v>
      </c>
      <c r="F182" s="140">
        <f t="shared" si="5"/>
        <v>5.5725000000000004E-2</v>
      </c>
      <c r="G182" s="140">
        <f t="shared" si="4"/>
        <v>7.2976500000000041E-2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16.100000000000001</v>
      </c>
    </row>
    <row r="183" spans="3:19" x14ac:dyDescent="0.25">
      <c r="C183" s="137">
        <v>45184</v>
      </c>
      <c r="D183" s="138">
        <v>33.47</v>
      </c>
      <c r="E183" s="139">
        <v>4.4600000000000001E-2</v>
      </c>
      <c r="F183" s="140">
        <f t="shared" si="5"/>
        <v>5.6150000000000005E-2</v>
      </c>
      <c r="G183" s="140">
        <f t="shared" si="4"/>
        <v>7.3104000000000044E-2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16</v>
      </c>
    </row>
    <row r="184" spans="3:19" x14ac:dyDescent="0.25">
      <c r="C184" s="137">
        <v>45183</v>
      </c>
      <c r="D184" s="138">
        <v>101.148</v>
      </c>
      <c r="E184" s="139">
        <v>4.4900000000000002E-2</v>
      </c>
      <c r="F184" s="140">
        <f t="shared" si="5"/>
        <v>5.6553000000000006E-2</v>
      </c>
      <c r="G184" s="140">
        <f t="shared" si="4"/>
        <v>7.3242500000000044E-2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15.525</v>
      </c>
    </row>
    <row r="185" spans="3:19" x14ac:dyDescent="0.25">
      <c r="C185" s="137">
        <v>45182</v>
      </c>
      <c r="D185" s="138">
        <v>8.5690000000000008</v>
      </c>
      <c r="E185" s="139">
        <v>4.725E-2</v>
      </c>
      <c r="F185" s="140">
        <f t="shared" si="5"/>
        <v>5.6980000000000003E-2</v>
      </c>
      <c r="G185" s="140">
        <f t="shared" si="4"/>
        <v>7.3375000000000024E-2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15.95</v>
      </c>
    </row>
    <row r="186" spans="3:19" x14ac:dyDescent="0.25">
      <c r="C186" s="137">
        <v>45181</v>
      </c>
      <c r="D186" s="138">
        <v>4.798</v>
      </c>
      <c r="E186" s="139">
        <v>5.0750000000000003E-2</v>
      </c>
      <c r="F186" s="140">
        <f t="shared" si="5"/>
        <v>5.733000000000002E-2</v>
      </c>
      <c r="G186" s="140">
        <f t="shared" si="4"/>
        <v>7.3483250000000028E-2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15.5</v>
      </c>
    </row>
    <row r="187" spans="3:19" x14ac:dyDescent="0.25">
      <c r="C187" s="137">
        <v>45180</v>
      </c>
      <c r="D187" s="138">
        <v>40.734000000000002</v>
      </c>
      <c r="E187" s="139">
        <v>5.1249999999999997E-2</v>
      </c>
      <c r="F187" s="140">
        <f t="shared" si="5"/>
        <v>5.749000000000002E-2</v>
      </c>
      <c r="G187" s="140">
        <f t="shared" si="4"/>
        <v>7.3559500000000042E-2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15.475</v>
      </c>
    </row>
    <row r="188" spans="3:19" x14ac:dyDescent="0.25">
      <c r="C188" s="137">
        <v>45177</v>
      </c>
      <c r="D188" s="138">
        <v>20.67</v>
      </c>
      <c r="E188" s="139">
        <v>5.0999999999999997E-2</v>
      </c>
      <c r="F188" s="140">
        <f t="shared" si="5"/>
        <v>5.762500000000001E-2</v>
      </c>
      <c r="G188" s="140">
        <f t="shared" si="4"/>
        <v>7.3640750000000046E-2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15.525</v>
      </c>
    </row>
    <row r="189" spans="3:19" x14ac:dyDescent="0.25">
      <c r="C189" s="137">
        <v>45176</v>
      </c>
      <c r="D189" s="138"/>
      <c r="E189" s="139">
        <v>5.0500000000000003E-2</v>
      </c>
      <c r="F189" s="140">
        <f t="shared" si="5"/>
        <v>5.7755000000000008E-2</v>
      </c>
      <c r="G189" s="140">
        <f t="shared" si="4"/>
        <v>7.3723250000000046E-2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14.775</v>
      </c>
    </row>
    <row r="190" spans="3:19" x14ac:dyDescent="0.25">
      <c r="C190" s="137">
        <v>45175</v>
      </c>
      <c r="D190" s="138">
        <v>149.09200000000001</v>
      </c>
      <c r="E190" s="139">
        <v>4.9250000000000002E-2</v>
      </c>
      <c r="F190" s="140">
        <f t="shared" si="5"/>
        <v>5.7900000000000007E-2</v>
      </c>
      <c r="G190" s="140">
        <f t="shared" si="4"/>
        <v>7.3831750000000043E-2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14.675000000000001</v>
      </c>
    </row>
    <row r="191" spans="3:19" x14ac:dyDescent="0.25">
      <c r="C191" s="137">
        <v>45174</v>
      </c>
      <c r="D191" s="138">
        <v>4.4999999999999998E-2</v>
      </c>
      <c r="E191" s="139">
        <v>5.1249999999999997E-2</v>
      </c>
      <c r="F191" s="140">
        <f t="shared" si="5"/>
        <v>5.8020000000000016E-2</v>
      </c>
      <c r="G191" s="140">
        <f t="shared" si="4"/>
        <v>7.3923000000000058E-2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14.175000000000001</v>
      </c>
    </row>
    <row r="192" spans="3:19" x14ac:dyDescent="0.25">
      <c r="C192" s="137">
        <v>45173</v>
      </c>
      <c r="D192" s="138">
        <v>18.085999999999999</v>
      </c>
      <c r="E192" s="139">
        <v>5.1249999999999997E-2</v>
      </c>
      <c r="F192" s="140">
        <f t="shared" si="5"/>
        <v>5.8100000000000013E-2</v>
      </c>
      <c r="G192" s="140">
        <f t="shared" si="4"/>
        <v>7.4016750000000062E-2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14.55</v>
      </c>
    </row>
    <row r="193" spans="3:19" x14ac:dyDescent="0.25">
      <c r="C193" s="137">
        <v>45170</v>
      </c>
      <c r="D193" s="138">
        <v>95.843999999999994</v>
      </c>
      <c r="E193" s="139">
        <v>5.1249999999999997E-2</v>
      </c>
      <c r="F193" s="140">
        <f t="shared" si="5"/>
        <v>5.8175000000000018E-2</v>
      </c>
      <c r="G193" s="140">
        <f t="shared" si="4"/>
        <v>7.4110500000000065E-2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14.375</v>
      </c>
    </row>
    <row r="194" spans="3:19" x14ac:dyDescent="0.25">
      <c r="C194" s="137">
        <v>45169</v>
      </c>
      <c r="D194" s="138">
        <v>56.253</v>
      </c>
      <c r="E194" s="139">
        <v>5.2249999999999998E-2</v>
      </c>
      <c r="F194" s="140">
        <f t="shared" si="5"/>
        <v>5.8245000000000012E-2</v>
      </c>
      <c r="G194" s="140">
        <f t="shared" si="4"/>
        <v>7.4241750000000065E-2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13.6</v>
      </c>
    </row>
    <row r="195" spans="3:19" x14ac:dyDescent="0.25">
      <c r="C195" s="137">
        <v>45168</v>
      </c>
      <c r="D195" s="138">
        <v>7.1529999999999996</v>
      </c>
      <c r="E195" s="139">
        <v>5.3749999999999999E-2</v>
      </c>
      <c r="F195" s="140">
        <f t="shared" si="5"/>
        <v>5.8265000000000004E-2</v>
      </c>
      <c r="G195" s="140">
        <f t="shared" si="4"/>
        <v>7.435500000000006E-2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13.8</v>
      </c>
    </row>
    <row r="196" spans="3:19" x14ac:dyDescent="0.25">
      <c r="C196" s="137">
        <v>45167</v>
      </c>
      <c r="D196" s="138">
        <v>15.122999999999999</v>
      </c>
      <c r="E196" s="139">
        <v>5.5E-2</v>
      </c>
      <c r="F196" s="140">
        <f t="shared" si="5"/>
        <v>5.8309999999999994E-2</v>
      </c>
      <c r="G196" s="140">
        <f t="shared" si="4"/>
        <v>7.4461250000000048E-2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13.625</v>
      </c>
    </row>
    <row r="197" spans="3:19" x14ac:dyDescent="0.25">
      <c r="C197" s="137">
        <v>45163</v>
      </c>
      <c r="D197" s="138">
        <v>217.096</v>
      </c>
      <c r="E197" s="139">
        <v>5.1249999999999997E-2</v>
      </c>
      <c r="F197" s="140">
        <f t="shared" si="5"/>
        <v>5.833E-2</v>
      </c>
      <c r="G197" s="140">
        <f t="shared" si="4"/>
        <v>7.4561250000000051E-2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12.8</v>
      </c>
    </row>
    <row r="198" spans="3:19" x14ac:dyDescent="0.25">
      <c r="C198" s="137">
        <v>45162</v>
      </c>
      <c r="D198" s="138">
        <v>5.2220000000000004</v>
      </c>
      <c r="E198" s="139">
        <v>5.45E-2</v>
      </c>
      <c r="F198" s="140">
        <f t="shared" si="5"/>
        <v>5.8425000000000005E-2</v>
      </c>
      <c r="G198" s="140">
        <f t="shared" si="4"/>
        <v>7.4680000000000038E-2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12.6</v>
      </c>
    </row>
    <row r="199" spans="3:19" x14ac:dyDescent="0.25">
      <c r="C199" s="137">
        <v>45161</v>
      </c>
      <c r="D199" s="138">
        <v>27.364999999999998</v>
      </c>
      <c r="E199" s="139">
        <v>5.3999999999999999E-2</v>
      </c>
      <c r="F199" s="140">
        <f t="shared" si="5"/>
        <v>5.8454999999999993E-2</v>
      </c>
      <c r="G199" s="140">
        <f t="shared" ref="G199:G262" si="6">IF($E199="","",IF(COUNT($E199:$E398)=200,AVERAGE($E199:$E398),NA()))</f>
        <v>7.4785000000000046E-2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12.15</v>
      </c>
    </row>
    <row r="200" spans="3:19" x14ac:dyDescent="0.25">
      <c r="C200" s="137">
        <v>45160</v>
      </c>
      <c r="D200" s="138">
        <v>218.72399999999999</v>
      </c>
      <c r="E200" s="139">
        <v>5.1749999999999997E-2</v>
      </c>
      <c r="F200" s="140">
        <f t="shared" ref="F200:F263" si="7">IF($E200="","",IF(COUNT($E200:$E249)=50,AVERAGE($E200:$E249),NA()))</f>
        <v>5.8474999999999999E-2</v>
      </c>
      <c r="G200" s="140">
        <f t="shared" si="6"/>
        <v>7.4892500000000042E-2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12.275</v>
      </c>
    </row>
    <row r="201" spans="3:19" x14ac:dyDescent="0.25">
      <c r="C201" s="137">
        <v>45159</v>
      </c>
      <c r="D201" s="138">
        <v>202.64599999999999</v>
      </c>
      <c r="E201" s="139">
        <v>5.1999999999999998E-2</v>
      </c>
      <c r="F201" s="140">
        <f t="shared" si="7"/>
        <v>5.8490000000000014E-2</v>
      </c>
      <c r="G201" s="140">
        <f t="shared" si="6"/>
        <v>7.5016250000000048E-2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12.574999999999999</v>
      </c>
    </row>
    <row r="202" spans="3:19" x14ac:dyDescent="0.25">
      <c r="C202" s="137">
        <v>45156</v>
      </c>
      <c r="D202" s="138">
        <v>365.80599999999998</v>
      </c>
      <c r="E202" s="139">
        <v>5.2249999999999998E-2</v>
      </c>
      <c r="F202" s="140">
        <f t="shared" si="7"/>
        <v>5.8550000000000012E-2</v>
      </c>
      <c r="G202" s="140">
        <f t="shared" si="6"/>
        <v>7.5139250000000046E-2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12.95</v>
      </c>
    </row>
    <row r="203" spans="3:19" x14ac:dyDescent="0.25">
      <c r="C203" s="137">
        <v>45155</v>
      </c>
      <c r="D203" s="138">
        <v>239.178</v>
      </c>
      <c r="E203" s="139">
        <v>5.3499999999999999E-2</v>
      </c>
      <c r="F203" s="140">
        <f t="shared" si="7"/>
        <v>5.8555000000000017E-2</v>
      </c>
      <c r="G203" s="140">
        <f t="shared" si="6"/>
        <v>7.5273000000000034E-2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12.45</v>
      </c>
    </row>
    <row r="204" spans="3:19" x14ac:dyDescent="0.25">
      <c r="C204" s="137">
        <v>45154</v>
      </c>
      <c r="D204" s="138">
        <v>10.763</v>
      </c>
      <c r="E204" s="139">
        <v>5.8000000000000003E-2</v>
      </c>
      <c r="F204" s="140">
        <f t="shared" si="7"/>
        <v>5.8610000000000023E-2</v>
      </c>
      <c r="G204" s="140">
        <f t="shared" si="6"/>
        <v>7.5400500000000037E-2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12.175000000000001</v>
      </c>
    </row>
    <row r="205" spans="3:19" x14ac:dyDescent="0.25">
      <c r="C205" s="137">
        <v>45153</v>
      </c>
      <c r="D205" s="138">
        <v>42.081000000000003</v>
      </c>
      <c r="E205" s="139">
        <v>5.8500000000000003E-2</v>
      </c>
      <c r="F205" s="140">
        <f t="shared" si="7"/>
        <v>5.8575000000000016E-2</v>
      </c>
      <c r="G205" s="140">
        <f t="shared" si="6"/>
        <v>7.5505500000000045E-2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11.95</v>
      </c>
    </row>
    <row r="206" spans="3:19" x14ac:dyDescent="0.25">
      <c r="C206" s="137">
        <v>45152</v>
      </c>
      <c r="D206" s="138">
        <v>5.0069999999999997</v>
      </c>
      <c r="E206" s="139">
        <v>5.9249999999999997E-2</v>
      </c>
      <c r="F206" s="140">
        <f t="shared" si="7"/>
        <v>5.8575000000000016E-2</v>
      </c>
      <c r="G206" s="140">
        <f t="shared" si="6"/>
        <v>7.5613000000000041E-2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11.4</v>
      </c>
    </row>
    <row r="207" spans="3:19" x14ac:dyDescent="0.25">
      <c r="C207" s="137">
        <v>45149</v>
      </c>
      <c r="D207" s="138">
        <v>161.37</v>
      </c>
      <c r="E207" s="139">
        <v>5.8999999999999997E-2</v>
      </c>
      <c r="F207" s="140">
        <f t="shared" si="7"/>
        <v>5.8530000000000013E-2</v>
      </c>
      <c r="G207" s="140">
        <f t="shared" si="6"/>
        <v>7.5716750000000027E-2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10.65</v>
      </c>
    </row>
    <row r="208" spans="3:19" x14ac:dyDescent="0.25">
      <c r="C208" s="137">
        <v>45148</v>
      </c>
      <c r="D208" s="138">
        <v>5.3079999999999998</v>
      </c>
      <c r="E208" s="139">
        <v>0.06</v>
      </c>
      <c r="F208" s="140">
        <f t="shared" si="7"/>
        <v>5.8545000000000014E-2</v>
      </c>
      <c r="G208" s="140">
        <f t="shared" si="6"/>
        <v>7.5821750000000021E-2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10.5</v>
      </c>
    </row>
    <row r="209" spans="3:19" x14ac:dyDescent="0.25">
      <c r="C209" s="137">
        <v>45147</v>
      </c>
      <c r="D209" s="138">
        <v>6.2110000000000003</v>
      </c>
      <c r="E209" s="139">
        <v>0.06</v>
      </c>
      <c r="F209" s="140">
        <f t="shared" si="7"/>
        <v>5.8525000000000021E-2</v>
      </c>
      <c r="G209" s="140">
        <f t="shared" si="6"/>
        <v>7.5909250000000025E-2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9.7200000000000006</v>
      </c>
    </row>
    <row r="210" spans="3:19" x14ac:dyDescent="0.25">
      <c r="C210" s="137">
        <v>45146</v>
      </c>
      <c r="D210" s="138">
        <v>40.137999999999998</v>
      </c>
      <c r="E210" s="139">
        <v>5.7750000000000003E-2</v>
      </c>
      <c r="F210" s="140">
        <f t="shared" si="7"/>
        <v>5.851000000000002E-2</v>
      </c>
      <c r="G210" s="140">
        <f t="shared" si="6"/>
        <v>7.6009250000000042E-2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9.75</v>
      </c>
    </row>
    <row r="211" spans="3:19" x14ac:dyDescent="0.25">
      <c r="C211" s="137">
        <v>45145</v>
      </c>
      <c r="D211" s="138">
        <v>21.474</v>
      </c>
      <c r="E211" s="139">
        <v>5.7750000000000003E-2</v>
      </c>
      <c r="F211" s="140">
        <f t="shared" si="7"/>
        <v>5.854000000000003E-2</v>
      </c>
      <c r="G211" s="140">
        <f t="shared" si="6"/>
        <v>7.612100000000005E-2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8.9700000000000006</v>
      </c>
    </row>
    <row r="212" spans="3:19" x14ac:dyDescent="0.25">
      <c r="C212" s="137">
        <v>45142</v>
      </c>
      <c r="D212" s="138">
        <v>341.11500000000001</v>
      </c>
      <c r="E212" s="139">
        <v>5.5E-2</v>
      </c>
      <c r="F212" s="140">
        <f t="shared" si="7"/>
        <v>5.8550000000000033E-2</v>
      </c>
      <c r="G212" s="140">
        <f t="shared" si="6"/>
        <v>7.6232250000000057E-2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6.49</v>
      </c>
    </row>
    <row r="213" spans="3:19" x14ac:dyDescent="0.25">
      <c r="C213" s="137">
        <v>45141</v>
      </c>
      <c r="D213" s="138">
        <v>10.96</v>
      </c>
      <c r="E213" s="139">
        <v>0.06</v>
      </c>
      <c r="F213" s="140">
        <f t="shared" si="7"/>
        <v>5.8680000000000031E-2</v>
      </c>
      <c r="G213" s="140">
        <f t="shared" si="6"/>
        <v>7.6357750000000058E-2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6.27</v>
      </c>
    </row>
    <row r="214" spans="3:19" x14ac:dyDescent="0.25">
      <c r="C214" s="137">
        <v>45140</v>
      </c>
      <c r="D214" s="138">
        <v>11.177</v>
      </c>
      <c r="E214" s="139">
        <v>0.06</v>
      </c>
      <c r="F214" s="140">
        <f t="shared" si="7"/>
        <v>5.866500000000003E-2</v>
      </c>
      <c r="G214" s="140">
        <f t="shared" si="6"/>
        <v>7.6457750000000047E-2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6.34</v>
      </c>
    </row>
    <row r="215" spans="3:19" x14ac:dyDescent="0.25">
      <c r="C215" s="137">
        <v>45139</v>
      </c>
      <c r="D215" s="138">
        <v>0.65</v>
      </c>
      <c r="E215" s="139">
        <v>5.8999999999999997E-2</v>
      </c>
      <c r="F215" s="140">
        <f t="shared" si="7"/>
        <v>5.8660000000000032E-2</v>
      </c>
      <c r="G215" s="140">
        <f t="shared" si="6"/>
        <v>7.6557750000000049E-2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6.23</v>
      </c>
    </row>
    <row r="216" spans="3:19" x14ac:dyDescent="0.25">
      <c r="C216" s="137">
        <v>45138</v>
      </c>
      <c r="D216" s="138">
        <v>175.34200000000001</v>
      </c>
      <c r="E216" s="139">
        <v>5.8999999999999997E-2</v>
      </c>
      <c r="F216" s="140">
        <f t="shared" si="7"/>
        <v>5.8715000000000038E-2</v>
      </c>
      <c r="G216" s="140">
        <f t="shared" si="6"/>
        <v>7.6651750000000046E-2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5</v>
      </c>
    </row>
    <row r="217" spans="3:19" x14ac:dyDescent="0.25">
      <c r="C217" s="137">
        <v>45135</v>
      </c>
      <c r="D217" s="138">
        <v>89.378</v>
      </c>
      <c r="E217" s="139">
        <v>5.7000000000000002E-2</v>
      </c>
      <c r="F217" s="140">
        <f t="shared" si="7"/>
        <v>5.8770000000000024E-2</v>
      </c>
      <c r="G217" s="140">
        <f t="shared" si="6"/>
        <v>7.6806750000000035E-2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4.7699999999999996</v>
      </c>
    </row>
    <row r="218" spans="3:19" x14ac:dyDescent="0.25">
      <c r="C218" s="137">
        <v>45134</v>
      </c>
      <c r="D218" s="138">
        <v>1.611</v>
      </c>
      <c r="E218" s="139">
        <v>6.3E-2</v>
      </c>
      <c r="F218" s="140">
        <f t="shared" si="7"/>
        <v>5.8820000000000011E-2</v>
      </c>
      <c r="G218" s="140">
        <f t="shared" si="6"/>
        <v>7.6992500000000047E-2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4.8099999999999996</v>
      </c>
    </row>
    <row r="219" spans="3:19" x14ac:dyDescent="0.25">
      <c r="C219" s="137">
        <v>45133</v>
      </c>
      <c r="D219" s="138">
        <v>38.451000000000001</v>
      </c>
      <c r="E219" s="139">
        <v>5.6000000000000001E-2</v>
      </c>
      <c r="F219" s="140">
        <f t="shared" si="7"/>
        <v>5.8710000000000012E-2</v>
      </c>
      <c r="G219" s="140">
        <f t="shared" si="6"/>
        <v>7.711050000000004E-2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4.13</v>
      </c>
    </row>
    <row r="220" spans="3:19" x14ac:dyDescent="0.25">
      <c r="C220" s="137">
        <v>45132</v>
      </c>
      <c r="D220" s="138">
        <v>23.684999999999999</v>
      </c>
      <c r="E220" s="139">
        <v>6.0749999999999998E-2</v>
      </c>
      <c r="F220" s="140">
        <f t="shared" si="7"/>
        <v>5.8750000000000011E-2</v>
      </c>
      <c r="G220" s="140">
        <f t="shared" si="6"/>
        <v>7.7254000000000045E-2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5.0599999999999996</v>
      </c>
    </row>
    <row r="221" spans="3:19" x14ac:dyDescent="0.25">
      <c r="C221" s="137">
        <v>45131</v>
      </c>
      <c r="D221" s="138">
        <v>83.828000000000003</v>
      </c>
      <c r="E221" s="139">
        <v>6.275E-2</v>
      </c>
      <c r="F221" s="140">
        <f t="shared" si="7"/>
        <v>5.8705000000000007E-2</v>
      </c>
      <c r="G221" s="140">
        <f t="shared" si="6"/>
        <v>7.7396250000000041E-2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5.07</v>
      </c>
    </row>
    <row r="222" spans="3:19" x14ac:dyDescent="0.25">
      <c r="C222" s="137">
        <v>45128</v>
      </c>
      <c r="D222" s="138">
        <v>125.559</v>
      </c>
      <c r="E222" s="139">
        <v>5.9249999999999997E-2</v>
      </c>
      <c r="F222" s="140">
        <f t="shared" si="7"/>
        <v>5.8630000000000015E-2</v>
      </c>
      <c r="G222" s="140">
        <f t="shared" si="6"/>
        <v>7.7525500000000053E-2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5.07</v>
      </c>
    </row>
    <row r="223" spans="3:19" x14ac:dyDescent="0.25">
      <c r="C223" s="137">
        <v>45127</v>
      </c>
      <c r="D223" s="138">
        <v>182.98500000000001</v>
      </c>
      <c r="E223" s="139">
        <v>5.8999999999999997E-2</v>
      </c>
      <c r="F223" s="140">
        <f t="shared" si="7"/>
        <v>5.8765000000000012E-2</v>
      </c>
      <c r="G223" s="140">
        <f t="shared" si="6"/>
        <v>7.7670750000000038E-2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5.03</v>
      </c>
    </row>
    <row r="224" spans="3:19" x14ac:dyDescent="0.25">
      <c r="C224" s="137">
        <v>45126</v>
      </c>
      <c r="D224" s="138">
        <v>3.9529999999999998</v>
      </c>
      <c r="E224" s="139">
        <v>6.4500000000000002E-2</v>
      </c>
      <c r="F224" s="140">
        <f t="shared" si="7"/>
        <v>5.8904999999999992E-2</v>
      </c>
      <c r="G224" s="140">
        <f t="shared" si="6"/>
        <v>7.7814250000000029E-2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4</v>
      </c>
    </row>
    <row r="225" spans="3:19" x14ac:dyDescent="0.25">
      <c r="C225" s="137">
        <v>45125</v>
      </c>
      <c r="D225" s="138">
        <v>110.63800000000001</v>
      </c>
      <c r="E225" s="139">
        <v>6.0249999999999998E-2</v>
      </c>
      <c r="F225" s="140">
        <f t="shared" si="7"/>
        <v>5.8924999999999991E-2</v>
      </c>
      <c r="G225" s="140">
        <f t="shared" si="6"/>
        <v>7.7925250000000043E-2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4.0999999999999996</v>
      </c>
    </row>
    <row r="226" spans="3:19" x14ac:dyDescent="0.25">
      <c r="C226" s="137">
        <v>45124</v>
      </c>
      <c r="D226" s="138">
        <v>2.5110000000000001</v>
      </c>
      <c r="E226" s="139">
        <v>6.275E-2</v>
      </c>
      <c r="F226" s="140">
        <f t="shared" si="7"/>
        <v>5.9049999999999991E-2</v>
      </c>
      <c r="G226" s="140">
        <f t="shared" si="6"/>
        <v>7.8048500000000035E-2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4.55</v>
      </c>
    </row>
    <row r="227" spans="3:19" x14ac:dyDescent="0.25">
      <c r="C227" s="137">
        <v>45121</v>
      </c>
      <c r="D227" s="138">
        <v>0.23799999999999999</v>
      </c>
      <c r="E227" s="139">
        <v>6.1749999999999999E-2</v>
      </c>
      <c r="F227" s="140">
        <f t="shared" si="7"/>
        <v>5.9159999999999997E-2</v>
      </c>
      <c r="G227" s="140">
        <f t="shared" si="6"/>
        <v>7.8202250000000029E-2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4.1399999999999997</v>
      </c>
    </row>
    <row r="228" spans="3:19" x14ac:dyDescent="0.25">
      <c r="C228" s="137">
        <v>45120</v>
      </c>
      <c r="D228" s="138">
        <v>17.535</v>
      </c>
      <c r="E228" s="139">
        <v>5.9749999999999998E-2</v>
      </c>
      <c r="F228" s="140">
        <f t="shared" si="7"/>
        <v>5.9684999999999988E-2</v>
      </c>
      <c r="G228" s="140">
        <f t="shared" si="6"/>
        <v>7.8373750000000034E-2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4.5999999999999996</v>
      </c>
    </row>
    <row r="229" spans="3:19" x14ac:dyDescent="0.25">
      <c r="C229" s="137">
        <v>45119</v>
      </c>
      <c r="D229" s="138">
        <v>10.016999999999999</v>
      </c>
      <c r="E229" s="139">
        <v>5.9749999999999998E-2</v>
      </c>
      <c r="F229" s="140">
        <f t="shared" si="7"/>
        <v>6.0069999999999998E-2</v>
      </c>
      <c r="G229" s="140">
        <f t="shared" si="6"/>
        <v>7.8555750000000049E-2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4.4450000000000003</v>
      </c>
    </row>
    <row r="230" spans="3:19" x14ac:dyDescent="0.25">
      <c r="C230" s="137">
        <v>45118</v>
      </c>
      <c r="D230" s="138">
        <v>11.696999999999999</v>
      </c>
      <c r="E230" s="139">
        <v>5.9749999999999998E-2</v>
      </c>
      <c r="F230" s="140">
        <f t="shared" si="7"/>
        <v>6.048499999999999E-2</v>
      </c>
      <c r="G230" s="140">
        <f t="shared" si="6"/>
        <v>7.8738250000000037E-2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4.57</v>
      </c>
    </row>
    <row r="231" spans="3:19" x14ac:dyDescent="0.25">
      <c r="C231" s="137">
        <v>45117</v>
      </c>
      <c r="D231" s="138">
        <v>52.253</v>
      </c>
      <c r="E231" s="139">
        <v>5.8749999999999997E-2</v>
      </c>
      <c r="F231" s="140">
        <f t="shared" si="7"/>
        <v>6.0934999999999996E-2</v>
      </c>
      <c r="G231" s="140">
        <f t="shared" si="6"/>
        <v>7.8933750000000039E-2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4.4000000000000004</v>
      </c>
    </row>
    <row r="232" spans="3:19" x14ac:dyDescent="0.25">
      <c r="C232" s="137">
        <v>45114</v>
      </c>
      <c r="D232" s="138">
        <v>0.55000000000000004</v>
      </c>
      <c r="E232" s="139">
        <v>6.5750000000000003E-2</v>
      </c>
      <c r="F232" s="140">
        <f t="shared" si="7"/>
        <v>6.1420000000000002E-2</v>
      </c>
      <c r="G232" s="140">
        <f t="shared" si="6"/>
        <v>7.9134250000000031E-2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4.2300000000000004</v>
      </c>
    </row>
    <row r="233" spans="3:19" x14ac:dyDescent="0.25">
      <c r="C233" s="137">
        <v>45113</v>
      </c>
      <c r="D233" s="138">
        <v>5.4710000000000001</v>
      </c>
      <c r="E233" s="139">
        <v>6.4750000000000002E-2</v>
      </c>
      <c r="F233" s="140">
        <f t="shared" si="7"/>
        <v>6.1745000000000001E-2</v>
      </c>
      <c r="G233" s="140">
        <f t="shared" si="6"/>
        <v>7.9316750000000033E-2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4.375</v>
      </c>
    </row>
    <row r="234" spans="3:19" x14ac:dyDescent="0.25">
      <c r="C234" s="137">
        <v>45112</v>
      </c>
      <c r="D234" s="138">
        <v>76.805000000000007</v>
      </c>
      <c r="E234" s="139">
        <v>6.6250000000000003E-2</v>
      </c>
      <c r="F234" s="140">
        <f t="shared" si="7"/>
        <v>6.2179999999999999E-2</v>
      </c>
      <c r="G234" s="140">
        <f t="shared" si="6"/>
        <v>7.9491750000000028E-2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4.29</v>
      </c>
    </row>
    <row r="235" spans="3:19" x14ac:dyDescent="0.25">
      <c r="C235" s="137">
        <v>45111</v>
      </c>
      <c r="D235" s="138">
        <v>1254.029</v>
      </c>
      <c r="E235" s="139">
        <v>6.4750000000000002E-2</v>
      </c>
      <c r="F235" s="140">
        <f t="shared" si="7"/>
        <v>6.2660000000000007E-2</v>
      </c>
      <c r="G235" s="140">
        <f t="shared" si="6"/>
        <v>7.9639750000000037E-2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4.21</v>
      </c>
    </row>
    <row r="236" spans="3:19" x14ac:dyDescent="0.25">
      <c r="C236" s="137">
        <v>45110</v>
      </c>
      <c r="D236" s="138">
        <v>45.753999999999998</v>
      </c>
      <c r="E236" s="139">
        <v>5.8749999999999997E-2</v>
      </c>
      <c r="F236" s="140">
        <f t="shared" si="7"/>
        <v>6.3130000000000019E-2</v>
      </c>
      <c r="G236" s="140">
        <f t="shared" si="6"/>
        <v>7.9818750000000036E-2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4.3</v>
      </c>
    </row>
    <row r="237" spans="3:19" x14ac:dyDescent="0.25">
      <c r="C237" s="137">
        <v>45107</v>
      </c>
      <c r="D237" s="138">
        <v>7285.1580000000004</v>
      </c>
      <c r="E237" s="139">
        <v>5.8000000000000003E-2</v>
      </c>
      <c r="F237" s="140">
        <f t="shared" si="7"/>
        <v>6.3710000000000003E-2</v>
      </c>
      <c r="G237" s="140">
        <f t="shared" si="6"/>
        <v>8.0082500000000043E-2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4.22</v>
      </c>
    </row>
    <row r="238" spans="3:19" x14ac:dyDescent="0.25">
      <c r="C238" s="137">
        <v>45106</v>
      </c>
      <c r="D238" s="138">
        <v>15.474</v>
      </c>
      <c r="E238" s="139">
        <v>5.7500000000000002E-2</v>
      </c>
      <c r="F238" s="140">
        <f t="shared" si="7"/>
        <v>6.4360000000000014E-2</v>
      </c>
      <c r="G238" s="140">
        <f t="shared" si="6"/>
        <v>8.013950000000003E-2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4.1100000000000003</v>
      </c>
    </row>
    <row r="239" spans="3:19" x14ac:dyDescent="0.25">
      <c r="C239" s="137">
        <v>45105</v>
      </c>
      <c r="D239" s="138">
        <v>69.774000000000001</v>
      </c>
      <c r="E239" s="139">
        <v>5.7750000000000003E-2</v>
      </c>
      <c r="F239" s="140">
        <f t="shared" si="7"/>
        <v>6.5005000000000021E-2</v>
      </c>
      <c r="G239" s="140">
        <f t="shared" si="6"/>
        <v>8.019450000000003E-2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4.2750000000000004</v>
      </c>
    </row>
    <row r="240" spans="3:19" x14ac:dyDescent="0.25">
      <c r="C240" s="137">
        <v>45104</v>
      </c>
      <c r="D240" s="138">
        <v>7.5999999999999998E-2</v>
      </c>
      <c r="E240" s="139">
        <v>5.525E-2</v>
      </c>
      <c r="F240" s="140">
        <f t="shared" si="7"/>
        <v>6.5665000000000015E-2</v>
      </c>
      <c r="G240" s="140">
        <f t="shared" si="6"/>
        <v>8.0230750000000045E-2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4.0599999999999996</v>
      </c>
    </row>
    <row r="241" spans="3:19" x14ac:dyDescent="0.25">
      <c r="C241" s="137">
        <v>45103</v>
      </c>
      <c r="D241" s="138">
        <v>1.115</v>
      </c>
      <c r="E241" s="139">
        <v>5.525E-2</v>
      </c>
      <c r="F241" s="140">
        <f t="shared" si="7"/>
        <v>6.6380000000000022E-2</v>
      </c>
      <c r="G241" s="140">
        <f t="shared" si="6"/>
        <v>8.029200000000003E-2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3.95</v>
      </c>
    </row>
    <row r="242" spans="3:19" x14ac:dyDescent="0.25">
      <c r="C242" s="137">
        <v>45100</v>
      </c>
      <c r="D242" s="138">
        <v>28.920999999999999</v>
      </c>
      <c r="E242" s="139">
        <v>5.5E-2</v>
      </c>
      <c r="F242" s="140">
        <f t="shared" si="7"/>
        <v>6.707500000000001E-2</v>
      </c>
      <c r="G242" s="140">
        <f t="shared" si="6"/>
        <v>8.0365750000000027E-2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3.95</v>
      </c>
    </row>
    <row r="243" spans="3:19" x14ac:dyDescent="0.25">
      <c r="C243" s="137">
        <v>45099</v>
      </c>
      <c r="D243" s="138">
        <v>289.87599999999998</v>
      </c>
      <c r="E243" s="139">
        <v>5.475E-2</v>
      </c>
      <c r="F243" s="140">
        <f t="shared" si="7"/>
        <v>6.7755000000000024E-2</v>
      </c>
      <c r="G243" s="140">
        <f t="shared" si="6"/>
        <v>8.0420250000000026E-2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3.89</v>
      </c>
    </row>
    <row r="244" spans="3:19" x14ac:dyDescent="0.25">
      <c r="C244" s="137">
        <v>45098</v>
      </c>
      <c r="D244" s="138">
        <v>48.189</v>
      </c>
      <c r="E244" s="139">
        <v>5.3249999999999999E-2</v>
      </c>
      <c r="F244" s="140">
        <f t="shared" si="7"/>
        <v>6.838000000000001E-2</v>
      </c>
      <c r="G244" s="140">
        <f t="shared" si="6"/>
        <v>8.0488500000000032E-2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3.895</v>
      </c>
    </row>
    <row r="245" spans="3:19" x14ac:dyDescent="0.25">
      <c r="C245" s="137">
        <v>45097</v>
      </c>
      <c r="D245" s="138">
        <v>0.44400000000000001</v>
      </c>
      <c r="E245" s="139">
        <v>5.6000000000000001E-2</v>
      </c>
      <c r="F245" s="140">
        <f t="shared" si="7"/>
        <v>6.9015000000000007E-2</v>
      </c>
      <c r="G245" s="140">
        <f t="shared" si="6"/>
        <v>8.0564250000000032E-2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4.34</v>
      </c>
    </row>
    <row r="246" spans="3:19" x14ac:dyDescent="0.25">
      <c r="C246" s="137">
        <v>45096</v>
      </c>
      <c r="D246" s="138">
        <v>17.157</v>
      </c>
      <c r="E246" s="139">
        <v>5.6000000000000001E-2</v>
      </c>
      <c r="F246" s="140">
        <f t="shared" si="7"/>
        <v>6.954500000000001E-2</v>
      </c>
      <c r="G246" s="140">
        <f t="shared" si="6"/>
        <v>8.0626750000000025E-2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6.52</v>
      </c>
    </row>
    <row r="247" spans="3:19" x14ac:dyDescent="0.25">
      <c r="C247" s="137">
        <v>45093</v>
      </c>
      <c r="D247" s="138">
        <v>5.5030000000000001</v>
      </c>
      <c r="E247" s="139">
        <v>5.6000000000000001E-2</v>
      </c>
      <c r="F247" s="140">
        <f t="shared" si="7"/>
        <v>7.0140000000000008E-2</v>
      </c>
      <c r="G247" s="140">
        <f t="shared" si="6"/>
        <v>8.0679250000000036E-2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7.44</v>
      </c>
    </row>
    <row r="248" spans="3:19" x14ac:dyDescent="0.25">
      <c r="C248" s="137">
        <v>45092</v>
      </c>
      <c r="D248" s="138">
        <v>10.287000000000001</v>
      </c>
      <c r="E248" s="139">
        <v>5.6000000000000001E-2</v>
      </c>
      <c r="F248" s="140">
        <f t="shared" si="7"/>
        <v>7.0732000000000003E-2</v>
      </c>
      <c r="G248" s="140">
        <f t="shared" si="6"/>
        <v>8.0732250000000047E-2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7.5</v>
      </c>
    </row>
    <row r="249" spans="3:19" x14ac:dyDescent="0.25">
      <c r="C249" s="137">
        <v>45091</v>
      </c>
      <c r="D249" s="138">
        <v>3.3149999999999999</v>
      </c>
      <c r="E249" s="139">
        <v>5.5E-2</v>
      </c>
      <c r="F249" s="140">
        <f t="shared" si="7"/>
        <v>7.127E-2</v>
      </c>
      <c r="G249" s="140">
        <f t="shared" si="6"/>
        <v>8.077675000000005E-2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8.3800000000000008</v>
      </c>
    </row>
    <row r="250" spans="3:19" x14ac:dyDescent="0.25">
      <c r="C250" s="137">
        <v>45090</v>
      </c>
      <c r="D250" s="138">
        <v>196.47300000000001</v>
      </c>
      <c r="E250" s="139">
        <v>5.2499999999999998E-2</v>
      </c>
      <c r="F250" s="140">
        <f t="shared" si="7"/>
        <v>7.1820000000000009E-2</v>
      </c>
      <c r="G250" s="140">
        <f t="shared" si="6"/>
        <v>8.0834250000000038E-2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8</v>
      </c>
    </row>
    <row r="251" spans="3:19" x14ac:dyDescent="0.25">
      <c r="C251" s="137">
        <v>45089</v>
      </c>
      <c r="D251" s="138">
        <v>2.8250000000000002</v>
      </c>
      <c r="E251" s="139">
        <v>5.5E-2</v>
      </c>
      <c r="F251" s="140">
        <f t="shared" si="7"/>
        <v>7.2562000000000001E-2</v>
      </c>
      <c r="G251" s="140">
        <f t="shared" si="6"/>
        <v>8.0904250000000053E-2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8.1300000000000008</v>
      </c>
    </row>
    <row r="252" spans="3:19" x14ac:dyDescent="0.25">
      <c r="C252" s="137">
        <v>45086</v>
      </c>
      <c r="D252" s="138">
        <v>248.19200000000001</v>
      </c>
      <c r="E252" s="139">
        <v>5.2499999999999998E-2</v>
      </c>
      <c r="F252" s="140">
        <f t="shared" si="7"/>
        <v>7.3263999999999982E-2</v>
      </c>
      <c r="G252" s="140">
        <f t="shared" si="6"/>
        <v>8.0956250000000021E-2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7.84</v>
      </c>
    </row>
    <row r="253" spans="3:19" x14ac:dyDescent="0.25">
      <c r="C253" s="137">
        <v>45085</v>
      </c>
      <c r="D253" s="138">
        <v>5.2</v>
      </c>
      <c r="E253" s="139">
        <v>5.6250000000000001E-2</v>
      </c>
      <c r="F253" s="140">
        <f t="shared" si="7"/>
        <v>7.3915999999999982E-2</v>
      </c>
      <c r="G253" s="140">
        <f t="shared" si="6"/>
        <v>8.1051750000000033E-2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8.4</v>
      </c>
    </row>
    <row r="254" spans="3:19" x14ac:dyDescent="0.25">
      <c r="C254" s="137">
        <v>45084</v>
      </c>
      <c r="D254" s="138">
        <v>2.7250000000000001</v>
      </c>
      <c r="E254" s="139">
        <v>5.6250000000000001E-2</v>
      </c>
      <c r="F254" s="140">
        <f t="shared" si="7"/>
        <v>7.4491000000000002E-2</v>
      </c>
      <c r="G254" s="140">
        <f t="shared" si="6"/>
        <v>8.1136000000000041E-2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7.4</v>
      </c>
    </row>
    <row r="255" spans="3:19" x14ac:dyDescent="0.25">
      <c r="C255" s="137">
        <v>45083</v>
      </c>
      <c r="D255" s="138">
        <v>0.26200000000000001</v>
      </c>
      <c r="E255" s="139">
        <v>5.8500000000000003E-2</v>
      </c>
      <c r="F255" s="140">
        <f t="shared" si="7"/>
        <v>7.5065999999999994E-2</v>
      </c>
      <c r="G255" s="140">
        <f t="shared" si="6"/>
        <v>8.1220250000000008E-2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7.5</v>
      </c>
    </row>
    <row r="256" spans="3:19" x14ac:dyDescent="0.25">
      <c r="C256" s="137">
        <v>45082</v>
      </c>
      <c r="D256" s="138">
        <v>65.016000000000005</v>
      </c>
      <c r="E256" s="139">
        <v>5.7000000000000002E-2</v>
      </c>
      <c r="F256" s="140">
        <f t="shared" si="7"/>
        <v>7.5595999999999997E-2</v>
      </c>
      <c r="G256" s="140">
        <f t="shared" si="6"/>
        <v>8.1293250000000011E-2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7.82</v>
      </c>
    </row>
    <row r="257" spans="3:19" x14ac:dyDescent="0.25">
      <c r="C257" s="137">
        <v>45079</v>
      </c>
      <c r="D257" s="138">
        <v>79.561999999999998</v>
      </c>
      <c r="E257" s="139">
        <v>5.9749999999999998E-2</v>
      </c>
      <c r="F257" s="140">
        <f t="shared" si="7"/>
        <v>7.6139999999999985E-2</v>
      </c>
      <c r="G257" s="140">
        <f t="shared" si="6"/>
        <v>8.1374250000000009E-2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8.67</v>
      </c>
    </row>
    <row r="258" spans="3:19" x14ac:dyDescent="0.25">
      <c r="C258" s="137">
        <v>45078</v>
      </c>
      <c r="D258" s="138">
        <v>45.908999999999999</v>
      </c>
      <c r="E258" s="139">
        <v>5.8999999999999997E-2</v>
      </c>
      <c r="F258" s="140">
        <f t="shared" si="7"/>
        <v>7.6584999999999986E-2</v>
      </c>
      <c r="G258" s="140">
        <f t="shared" si="6"/>
        <v>8.1441000000000013E-2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8.5399999999999991</v>
      </c>
    </row>
    <row r="259" spans="3:19" x14ac:dyDescent="0.25">
      <c r="C259" s="137">
        <v>45077</v>
      </c>
      <c r="D259" s="138">
        <v>0.71299999999999997</v>
      </c>
      <c r="E259" s="139">
        <v>5.9249999999999997E-2</v>
      </c>
      <c r="F259" s="140">
        <f t="shared" si="7"/>
        <v>7.7064999999999995E-2</v>
      </c>
      <c r="G259" s="140">
        <f t="shared" si="6"/>
        <v>8.1510500000000013E-2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8.2799999999999994</v>
      </c>
    </row>
    <row r="260" spans="3:19" x14ac:dyDescent="0.25">
      <c r="C260" s="137">
        <v>45076</v>
      </c>
      <c r="D260" s="138">
        <v>114.93</v>
      </c>
      <c r="E260" s="139">
        <v>5.9249999999999997E-2</v>
      </c>
      <c r="F260" s="140">
        <f t="shared" si="7"/>
        <v>7.7529999999999988E-2</v>
      </c>
      <c r="G260" s="140">
        <f t="shared" si="6"/>
        <v>8.1577250000000032E-2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9.02</v>
      </c>
    </row>
    <row r="261" spans="3:19" x14ac:dyDescent="0.25">
      <c r="C261" s="137">
        <v>45072</v>
      </c>
      <c r="D261" s="138">
        <v>96.287000000000006</v>
      </c>
      <c r="E261" s="139">
        <v>5.8250000000000003E-2</v>
      </c>
      <c r="F261" s="140">
        <f t="shared" si="7"/>
        <v>7.7844999999999998E-2</v>
      </c>
      <c r="G261" s="140">
        <f t="shared" si="6"/>
        <v>8.1646000000000038E-2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9.1999999999999993</v>
      </c>
    </row>
    <row r="262" spans="3:19" x14ac:dyDescent="0.25">
      <c r="C262" s="137">
        <v>45071</v>
      </c>
      <c r="D262" s="138">
        <v>51.462000000000003</v>
      </c>
      <c r="E262" s="139">
        <v>6.1499999999999999E-2</v>
      </c>
      <c r="F262" s="140">
        <f t="shared" si="7"/>
        <v>7.825E-2</v>
      </c>
      <c r="G262" s="140">
        <f t="shared" si="6"/>
        <v>8.1715750000000004E-2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9</v>
      </c>
    </row>
    <row r="263" spans="3:19" x14ac:dyDescent="0.25">
      <c r="C263" s="137">
        <v>45070</v>
      </c>
      <c r="D263" s="138">
        <v>132.25399999999999</v>
      </c>
      <c r="E263" s="139">
        <v>5.9249999999999997E-2</v>
      </c>
      <c r="F263" s="140">
        <f t="shared" si="7"/>
        <v>7.8739999999999991E-2</v>
      </c>
      <c r="G263" s="140">
        <f t="shared" ref="G263:G326" si="8">IF($E263="","",IF(COUNT($E263:$E462)=200,AVERAGE($E263:$E462),NA()))</f>
        <v>8.1765249999999998E-2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8.6999999999999993</v>
      </c>
    </row>
    <row r="264" spans="3:19" x14ac:dyDescent="0.25">
      <c r="C264" s="137">
        <v>45069</v>
      </c>
      <c r="D264" s="138">
        <v>57.723999999999997</v>
      </c>
      <c r="E264" s="139">
        <v>5.9749999999999998E-2</v>
      </c>
      <c r="F264" s="140">
        <f t="shared" ref="F264:F327" si="9">IF($E264="","",IF(COUNT($E264:$E313)=50,AVERAGE($E264:$E313),NA()))</f>
        <v>7.9295000000000004E-2</v>
      </c>
      <c r="G264" s="140">
        <f t="shared" si="8"/>
        <v>8.1819000000000003E-2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8.84</v>
      </c>
    </row>
    <row r="265" spans="3:19" x14ac:dyDescent="0.25">
      <c r="C265" s="137">
        <v>45068</v>
      </c>
      <c r="D265" s="138">
        <v>0.52800000000000002</v>
      </c>
      <c r="E265" s="139">
        <v>6.1749999999999999E-2</v>
      </c>
      <c r="F265" s="140">
        <f t="shared" si="9"/>
        <v>7.9910000000000009E-2</v>
      </c>
      <c r="G265" s="140">
        <f t="shared" si="8"/>
        <v>8.187825E-2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8.66</v>
      </c>
    </row>
    <row r="266" spans="3:19" x14ac:dyDescent="0.25">
      <c r="C266" s="137">
        <v>45065</v>
      </c>
      <c r="D266" s="138">
        <v>28.975999999999999</v>
      </c>
      <c r="E266" s="139">
        <v>6.1749999999999999E-2</v>
      </c>
      <c r="F266" s="140">
        <f t="shared" si="9"/>
        <v>8.042500000000001E-2</v>
      </c>
      <c r="G266" s="140">
        <f t="shared" si="8"/>
        <v>8.1928500000000001E-2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7.84</v>
      </c>
    </row>
    <row r="267" spans="3:19" x14ac:dyDescent="0.25">
      <c r="C267" s="137">
        <v>45064</v>
      </c>
      <c r="D267" s="138">
        <v>434.62200000000001</v>
      </c>
      <c r="E267" s="139">
        <v>5.9499999999999997E-2</v>
      </c>
      <c r="F267" s="140">
        <f t="shared" si="9"/>
        <v>8.1110000000000002E-2</v>
      </c>
      <c r="G267" s="140">
        <f t="shared" si="8"/>
        <v>8.1978250000000003E-2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7.9</v>
      </c>
    </row>
    <row r="268" spans="3:19" x14ac:dyDescent="0.25">
      <c r="C268" s="137">
        <v>45063</v>
      </c>
      <c r="D268" s="138">
        <v>2.5630000000000002</v>
      </c>
      <c r="E268" s="139">
        <v>5.7500000000000002E-2</v>
      </c>
      <c r="F268" s="140">
        <f t="shared" si="9"/>
        <v>8.1820000000000004E-2</v>
      </c>
      <c r="G268" s="140">
        <f t="shared" si="8"/>
        <v>8.2044249999999999E-2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8.1</v>
      </c>
    </row>
    <row r="269" spans="3:19" x14ac:dyDescent="0.25">
      <c r="C269" s="137">
        <v>45062</v>
      </c>
      <c r="D269" s="138">
        <v>18.286000000000001</v>
      </c>
      <c r="E269" s="139">
        <v>5.8000000000000003E-2</v>
      </c>
      <c r="F269" s="140">
        <f t="shared" si="9"/>
        <v>8.2540000000000002E-2</v>
      </c>
      <c r="G269" s="140">
        <f t="shared" si="8"/>
        <v>8.2119250000000032E-2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7.96</v>
      </c>
    </row>
    <row r="270" spans="3:19" x14ac:dyDescent="0.25">
      <c r="C270" s="137">
        <v>45061</v>
      </c>
      <c r="D270" s="138">
        <v>149.40700000000001</v>
      </c>
      <c r="E270" s="139">
        <v>5.8500000000000003E-2</v>
      </c>
      <c r="F270" s="140">
        <f t="shared" si="9"/>
        <v>8.3310000000000009E-2</v>
      </c>
      <c r="G270" s="140">
        <f t="shared" si="8"/>
        <v>8.2184250000000014E-2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8.42</v>
      </c>
    </row>
    <row r="271" spans="3:19" x14ac:dyDescent="0.25">
      <c r="C271" s="137">
        <v>45058</v>
      </c>
      <c r="D271" s="138">
        <v>520.28700000000003</v>
      </c>
      <c r="E271" s="139">
        <v>5.8999999999999997E-2</v>
      </c>
      <c r="F271" s="140">
        <f t="shared" si="9"/>
        <v>8.4070000000000006E-2</v>
      </c>
      <c r="G271" s="140">
        <f t="shared" si="8"/>
        <v>8.2246750000000035E-2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8.85</v>
      </c>
    </row>
    <row r="272" spans="3:19" x14ac:dyDescent="0.25">
      <c r="C272" s="137">
        <v>45057</v>
      </c>
      <c r="D272" s="138">
        <v>5.6280000000000001</v>
      </c>
      <c r="E272" s="139">
        <v>6.6000000000000003E-2</v>
      </c>
      <c r="F272" s="140">
        <f t="shared" si="9"/>
        <v>8.481000000000001E-2</v>
      </c>
      <c r="G272" s="140">
        <f t="shared" si="8"/>
        <v>8.2306750000000053E-2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8.1999999999999993</v>
      </c>
    </row>
    <row r="273" spans="3:19" x14ac:dyDescent="0.25">
      <c r="C273" s="137">
        <v>45056</v>
      </c>
      <c r="D273" s="138">
        <v>40.908999999999999</v>
      </c>
      <c r="E273" s="139">
        <v>6.6000000000000003E-2</v>
      </c>
      <c r="F273" s="140">
        <f t="shared" si="9"/>
        <v>8.5410000000000028E-2</v>
      </c>
      <c r="G273" s="140">
        <f t="shared" si="8"/>
        <v>8.232675000000006E-2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8.43</v>
      </c>
    </row>
    <row r="274" spans="3:19" x14ac:dyDescent="0.25">
      <c r="C274" s="137">
        <v>45055</v>
      </c>
      <c r="D274" s="138">
        <v>235.39599999999999</v>
      </c>
      <c r="E274" s="139">
        <v>6.5500000000000003E-2</v>
      </c>
      <c r="F274" s="140">
        <f t="shared" si="9"/>
        <v>8.6000000000000035E-2</v>
      </c>
      <c r="G274" s="140">
        <f t="shared" si="8"/>
        <v>8.2331750000000051E-2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8</v>
      </c>
    </row>
    <row r="275" spans="3:19" x14ac:dyDescent="0.25">
      <c r="C275" s="137">
        <v>45051</v>
      </c>
      <c r="D275" s="138">
        <v>218.09800000000001</v>
      </c>
      <c r="E275" s="139">
        <v>6.6500000000000004E-2</v>
      </c>
      <c r="F275" s="140">
        <f t="shared" si="9"/>
        <v>8.6490000000000011E-2</v>
      </c>
      <c r="G275" s="140">
        <f t="shared" si="8"/>
        <v>8.234925000000004E-2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6.9</v>
      </c>
    </row>
    <row r="276" spans="3:19" x14ac:dyDescent="0.25">
      <c r="C276" s="137">
        <v>45050</v>
      </c>
      <c r="D276" s="138">
        <v>1496.9169999999999</v>
      </c>
      <c r="E276" s="139">
        <v>6.8250000000000005E-2</v>
      </c>
      <c r="F276" s="140">
        <f t="shared" si="9"/>
        <v>8.7080000000000005E-2</v>
      </c>
      <c r="G276" s="140">
        <f t="shared" si="8"/>
        <v>8.2365750000000015E-2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7.53</v>
      </c>
    </row>
    <row r="277" spans="3:19" x14ac:dyDescent="0.25">
      <c r="C277" s="137">
        <v>45049</v>
      </c>
      <c r="D277" s="138">
        <v>139.82900000000001</v>
      </c>
      <c r="E277" s="139">
        <v>8.7999999999999995E-2</v>
      </c>
      <c r="F277" s="140">
        <f t="shared" si="9"/>
        <v>8.7690000000000018E-2</v>
      </c>
      <c r="G277" s="140">
        <f t="shared" si="8"/>
        <v>8.2347500000000018E-2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7.03</v>
      </c>
    </row>
    <row r="278" spans="3:19" x14ac:dyDescent="0.25">
      <c r="C278" s="137">
        <v>45048</v>
      </c>
      <c r="D278" s="138">
        <v>178.428</v>
      </c>
      <c r="E278" s="139">
        <v>7.9000000000000001E-2</v>
      </c>
      <c r="F278" s="140">
        <f t="shared" si="9"/>
        <v>8.7884999999999991E-2</v>
      </c>
      <c r="G278" s="140">
        <f t="shared" si="8"/>
        <v>8.2255999999999996E-2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6.8</v>
      </c>
    </row>
    <row r="279" spans="3:19" x14ac:dyDescent="0.25">
      <c r="C279" s="137">
        <v>45044</v>
      </c>
      <c r="D279" s="138">
        <v>65.462999999999994</v>
      </c>
      <c r="E279" s="139">
        <v>8.0500000000000002E-2</v>
      </c>
      <c r="F279" s="140">
        <f t="shared" si="9"/>
        <v>8.8280000000000011E-2</v>
      </c>
      <c r="G279" s="140">
        <f t="shared" si="8"/>
        <v>8.221450000000001E-2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7.24</v>
      </c>
    </row>
    <row r="280" spans="3:19" x14ac:dyDescent="0.25">
      <c r="C280" s="137">
        <v>45043</v>
      </c>
      <c r="D280" s="138">
        <v>82</v>
      </c>
      <c r="E280" s="139">
        <v>8.2250000000000004E-2</v>
      </c>
      <c r="F280" s="140">
        <f t="shared" si="9"/>
        <v>8.8625000000000009E-2</v>
      </c>
      <c r="G280" s="140">
        <f t="shared" si="8"/>
        <v>8.2161000000000012E-2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6.66</v>
      </c>
    </row>
    <row r="281" spans="3:19" x14ac:dyDescent="0.25">
      <c r="C281" s="137">
        <v>45042</v>
      </c>
      <c r="D281" s="138">
        <v>108.467</v>
      </c>
      <c r="E281" s="139">
        <v>8.3000000000000004E-2</v>
      </c>
      <c r="F281" s="140">
        <f t="shared" si="9"/>
        <v>8.8920000000000013E-2</v>
      </c>
      <c r="G281" s="140">
        <f t="shared" si="8"/>
        <v>8.2110749999999996E-2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7.3</v>
      </c>
    </row>
    <row r="282" spans="3:19" x14ac:dyDescent="0.25">
      <c r="C282" s="137">
        <v>45041</v>
      </c>
      <c r="D282" s="138">
        <v>273.72000000000003</v>
      </c>
      <c r="E282" s="139">
        <v>8.2000000000000003E-2</v>
      </c>
      <c r="F282" s="140">
        <f t="shared" si="9"/>
        <v>8.9220000000000008E-2</v>
      </c>
      <c r="G282" s="140">
        <f t="shared" si="8"/>
        <v>8.205075000000002E-2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7.19</v>
      </c>
    </row>
    <row r="283" spans="3:19" x14ac:dyDescent="0.25">
      <c r="C283" s="137">
        <v>45040</v>
      </c>
      <c r="D283" s="138">
        <v>4.4999999999999998E-2</v>
      </c>
      <c r="E283" s="139">
        <v>8.6499999999999994E-2</v>
      </c>
      <c r="F283" s="140">
        <f t="shared" si="9"/>
        <v>8.9529999999999998E-2</v>
      </c>
      <c r="G283" s="140">
        <f t="shared" si="8"/>
        <v>8.1990750000000029E-2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7.7</v>
      </c>
    </row>
    <row r="284" spans="3:19" x14ac:dyDescent="0.25">
      <c r="C284" s="137">
        <v>45037</v>
      </c>
      <c r="D284" s="138">
        <v>40.557000000000002</v>
      </c>
      <c r="E284" s="139">
        <v>9.0249999999999997E-2</v>
      </c>
      <c r="F284" s="140">
        <f t="shared" si="9"/>
        <v>8.975000000000001E-2</v>
      </c>
      <c r="G284" s="140">
        <f t="shared" si="8"/>
        <v>8.1920750000000042E-2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6.94</v>
      </c>
    </row>
    <row r="285" spans="3:19" x14ac:dyDescent="0.25">
      <c r="C285" s="137">
        <v>45036</v>
      </c>
      <c r="D285" s="138">
        <v>0.57699999999999996</v>
      </c>
      <c r="E285" s="139">
        <v>8.8249999999999995E-2</v>
      </c>
      <c r="F285" s="140">
        <f t="shared" si="9"/>
        <v>8.9925000000000019E-2</v>
      </c>
      <c r="G285" s="140">
        <f t="shared" si="8"/>
        <v>8.1827000000000039E-2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7.28</v>
      </c>
    </row>
    <row r="286" spans="3:19" x14ac:dyDescent="0.25">
      <c r="C286" s="137">
        <v>45035</v>
      </c>
      <c r="D286" s="138">
        <v>40.817999999999998</v>
      </c>
      <c r="E286" s="139">
        <v>8.7749999999999995E-2</v>
      </c>
      <c r="F286" s="140">
        <f t="shared" si="9"/>
        <v>9.0060000000000001E-2</v>
      </c>
      <c r="G286" s="140">
        <f t="shared" si="8"/>
        <v>8.173825000000004E-2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6.64</v>
      </c>
    </row>
    <row r="287" spans="3:19" x14ac:dyDescent="0.25">
      <c r="C287" s="137">
        <v>45034</v>
      </c>
      <c r="D287" s="138">
        <v>51.448</v>
      </c>
      <c r="E287" s="139">
        <v>9.0499999999999997E-2</v>
      </c>
      <c r="F287" s="140">
        <f t="shared" si="9"/>
        <v>9.0225000000000014E-2</v>
      </c>
      <c r="G287" s="140">
        <f t="shared" si="8"/>
        <v>8.1652000000000044E-2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6.62</v>
      </c>
    </row>
    <row r="288" spans="3:19" x14ac:dyDescent="0.25">
      <c r="C288" s="137">
        <v>45033</v>
      </c>
      <c r="D288" s="138">
        <v>297.38900000000001</v>
      </c>
      <c r="E288" s="139">
        <v>8.9749999999999996E-2</v>
      </c>
      <c r="F288" s="140">
        <f t="shared" si="9"/>
        <v>9.0254999999999974E-2</v>
      </c>
      <c r="G288" s="140">
        <f t="shared" si="8"/>
        <v>8.1559500000000021E-2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6.74</v>
      </c>
    </row>
    <row r="289" spans="3:19" x14ac:dyDescent="0.25">
      <c r="C289" s="137">
        <v>45030</v>
      </c>
      <c r="D289" s="138">
        <v>63.109000000000002</v>
      </c>
      <c r="E289" s="139">
        <v>9.0749999999999997E-2</v>
      </c>
      <c r="F289" s="140">
        <f t="shared" si="9"/>
        <v>9.0399999999999994E-2</v>
      </c>
      <c r="G289" s="140">
        <f t="shared" si="8"/>
        <v>8.1450750000000016E-2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6.4</v>
      </c>
    </row>
    <row r="290" spans="3:19" x14ac:dyDescent="0.25">
      <c r="C290" s="137">
        <v>45029</v>
      </c>
      <c r="D290" s="138">
        <v>43.69</v>
      </c>
      <c r="E290" s="139">
        <v>9.0999999999999998E-2</v>
      </c>
      <c r="F290" s="140">
        <f t="shared" si="9"/>
        <v>9.0574999999999989E-2</v>
      </c>
      <c r="G290" s="140">
        <f t="shared" si="8"/>
        <v>8.135700000000004E-2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6.72</v>
      </c>
    </row>
    <row r="291" spans="3:19" x14ac:dyDescent="0.25">
      <c r="C291" s="137">
        <v>45028</v>
      </c>
      <c r="D291" s="138">
        <v>1.1160000000000001</v>
      </c>
      <c r="E291" s="139">
        <v>0.09</v>
      </c>
      <c r="F291" s="140">
        <f t="shared" si="9"/>
        <v>9.0755000000000002E-2</v>
      </c>
      <c r="G291" s="140">
        <f t="shared" si="8"/>
        <v>8.1259500000000054E-2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6.71</v>
      </c>
    </row>
    <row r="292" spans="3:19" x14ac:dyDescent="0.25">
      <c r="C292" s="137">
        <v>45027</v>
      </c>
      <c r="D292" s="138">
        <v>606.21900000000005</v>
      </c>
      <c r="E292" s="139">
        <v>8.8999999999999996E-2</v>
      </c>
      <c r="F292" s="140">
        <f t="shared" si="9"/>
        <v>9.0975E-2</v>
      </c>
      <c r="G292" s="140">
        <f t="shared" si="8"/>
        <v>8.1167000000000031E-2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6.7</v>
      </c>
    </row>
    <row r="293" spans="3:19" x14ac:dyDescent="0.25">
      <c r="C293" s="137">
        <v>45022</v>
      </c>
      <c r="D293" s="138">
        <v>15.975</v>
      </c>
      <c r="E293" s="139">
        <v>8.5999999999999993E-2</v>
      </c>
      <c r="F293" s="140">
        <f t="shared" si="9"/>
        <v>9.1240000000000002E-2</v>
      </c>
      <c r="G293" s="140">
        <f t="shared" si="8"/>
        <v>8.1077000000000024E-2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6.66</v>
      </c>
    </row>
    <row r="294" spans="3:19" x14ac:dyDescent="0.25">
      <c r="C294" s="137">
        <v>45021</v>
      </c>
      <c r="D294" s="138">
        <v>158.97999999999999</v>
      </c>
      <c r="E294" s="139">
        <v>8.5000000000000006E-2</v>
      </c>
      <c r="F294" s="140">
        <f t="shared" si="9"/>
        <v>9.1564999999999994E-2</v>
      </c>
      <c r="G294" s="140">
        <f t="shared" si="8"/>
        <v>8.1003500000000048E-2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6.7</v>
      </c>
    </row>
    <row r="295" spans="3:19" x14ac:dyDescent="0.25">
      <c r="C295" s="137">
        <v>45020</v>
      </c>
      <c r="D295" s="138">
        <v>157.321</v>
      </c>
      <c r="E295" s="139">
        <v>8.2500000000000004E-2</v>
      </c>
      <c r="F295" s="140">
        <f t="shared" si="9"/>
        <v>9.1909999999999978E-2</v>
      </c>
      <c r="G295" s="140">
        <f t="shared" si="8"/>
        <v>8.0931000000000031E-2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6.9</v>
      </c>
    </row>
    <row r="296" spans="3:19" x14ac:dyDescent="0.25">
      <c r="C296" s="137">
        <v>45019</v>
      </c>
      <c r="D296" s="138">
        <v>48.954999999999998</v>
      </c>
      <c r="E296" s="139">
        <v>8.5750000000000007E-2</v>
      </c>
      <c r="F296" s="140">
        <f t="shared" si="9"/>
        <v>9.2279999999999973E-2</v>
      </c>
      <c r="G296" s="140">
        <f t="shared" si="8"/>
        <v>8.084849999999999E-2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6.99</v>
      </c>
    </row>
    <row r="297" spans="3:19" x14ac:dyDescent="0.25">
      <c r="C297" s="137">
        <v>45016</v>
      </c>
      <c r="D297" s="138">
        <v>47.722000000000001</v>
      </c>
      <c r="E297" s="139">
        <v>8.5599999999999996E-2</v>
      </c>
      <c r="F297" s="140">
        <f t="shared" si="9"/>
        <v>9.260999999999997E-2</v>
      </c>
      <c r="G297" s="140">
        <f t="shared" si="8"/>
        <v>8.0749750000000009E-2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6.95</v>
      </c>
    </row>
    <row r="298" spans="3:19" x14ac:dyDescent="0.25">
      <c r="C298" s="137">
        <v>45015</v>
      </c>
      <c r="D298" s="138">
        <v>109.42</v>
      </c>
      <c r="E298" s="139">
        <v>8.2900000000000001E-2</v>
      </c>
      <c r="F298" s="140">
        <f t="shared" si="9"/>
        <v>9.2947999999999989E-2</v>
      </c>
      <c r="G298" s="140">
        <f t="shared" si="8"/>
        <v>8.0649250000000006E-2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7.36</v>
      </c>
    </row>
    <row r="299" spans="3:19" x14ac:dyDescent="0.25">
      <c r="C299" s="137">
        <v>45014</v>
      </c>
      <c r="D299" s="138">
        <v>726.78899999999999</v>
      </c>
      <c r="E299" s="139">
        <v>8.2500000000000004E-2</v>
      </c>
      <c r="F299" s="140">
        <f t="shared" si="9"/>
        <v>9.3344999999999997E-2</v>
      </c>
      <c r="G299" s="140">
        <f t="shared" si="8"/>
        <v>8.0549750000000003E-2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6.82</v>
      </c>
    </row>
    <row r="300" spans="3:19" x14ac:dyDescent="0.25">
      <c r="C300" s="137">
        <v>45013</v>
      </c>
      <c r="D300" s="138">
        <v>165.93799999999999</v>
      </c>
      <c r="E300" s="139">
        <v>8.9599999999999999E-2</v>
      </c>
      <c r="F300" s="140">
        <f t="shared" si="9"/>
        <v>9.3795000000000017E-2</v>
      </c>
      <c r="G300" s="140">
        <f t="shared" si="8"/>
        <v>8.0482250000000019E-2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7.14</v>
      </c>
    </row>
    <row r="301" spans="3:19" x14ac:dyDescent="0.25">
      <c r="C301" s="137">
        <v>45012</v>
      </c>
      <c r="D301" s="138">
        <v>208.178</v>
      </c>
      <c r="E301" s="139">
        <v>9.01E-2</v>
      </c>
      <c r="F301" s="140">
        <f t="shared" si="9"/>
        <v>9.3953000000000023E-2</v>
      </c>
      <c r="G301" s="140">
        <f t="shared" si="8"/>
        <v>8.040025000000002E-2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6.81</v>
      </c>
    </row>
    <row r="302" spans="3:19" x14ac:dyDescent="0.25">
      <c r="C302" s="137">
        <v>45009</v>
      </c>
      <c r="D302" s="138">
        <v>315.66399999999999</v>
      </c>
      <c r="E302" s="139">
        <v>8.5099999999999995E-2</v>
      </c>
      <c r="F302" s="140">
        <f t="shared" si="9"/>
        <v>9.4081000000000026E-2</v>
      </c>
      <c r="G302" s="140">
        <f t="shared" si="8"/>
        <v>8.0318750000000036E-2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6.72</v>
      </c>
    </row>
    <row r="303" spans="3:19" x14ac:dyDescent="0.25">
      <c r="C303" s="137">
        <v>45008</v>
      </c>
      <c r="D303" s="138">
        <v>5.05</v>
      </c>
      <c r="E303" s="139">
        <v>8.5000000000000006E-2</v>
      </c>
      <c r="F303" s="140">
        <f t="shared" si="9"/>
        <v>9.4309000000000032E-2</v>
      </c>
      <c r="G303" s="140">
        <f t="shared" si="8"/>
        <v>8.0278250000000051E-2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6.38</v>
      </c>
    </row>
    <row r="304" spans="3:19" x14ac:dyDescent="0.25">
      <c r="C304" s="137">
        <v>45007</v>
      </c>
      <c r="D304" s="138">
        <v>0.44600000000000001</v>
      </c>
      <c r="E304" s="139">
        <v>8.5000000000000006E-2</v>
      </c>
      <c r="F304" s="140">
        <f t="shared" si="9"/>
        <v>9.4309000000000032E-2</v>
      </c>
      <c r="G304" s="140">
        <f t="shared" si="8"/>
        <v>8.025325000000004E-2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6.55</v>
      </c>
    </row>
    <row r="305" spans="3:19" x14ac:dyDescent="0.25">
      <c r="C305" s="137">
        <v>45006</v>
      </c>
      <c r="D305" s="138"/>
      <c r="E305" s="139">
        <v>8.5000000000000006E-2</v>
      </c>
      <c r="F305" s="140">
        <f t="shared" si="9"/>
        <v>9.4327000000000022E-2</v>
      </c>
      <c r="G305" s="140">
        <f t="shared" si="8"/>
        <v>8.023575000000005E-2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6.54</v>
      </c>
    </row>
    <row r="306" spans="3:19" x14ac:dyDescent="0.25">
      <c r="C306" s="137">
        <v>45005</v>
      </c>
      <c r="D306" s="138">
        <v>75.972999999999999</v>
      </c>
      <c r="E306" s="139">
        <v>8.4199999999999997E-2</v>
      </c>
      <c r="F306" s="140">
        <f t="shared" si="9"/>
        <v>9.431500000000001E-2</v>
      </c>
      <c r="G306" s="140">
        <f t="shared" si="8"/>
        <v>8.0190750000000047E-2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6.28</v>
      </c>
    </row>
    <row r="307" spans="3:19" x14ac:dyDescent="0.25">
      <c r="C307" s="137">
        <v>45002</v>
      </c>
      <c r="D307" s="138">
        <v>32.427999999999997</v>
      </c>
      <c r="E307" s="139">
        <v>8.2000000000000003E-2</v>
      </c>
      <c r="F307" s="140">
        <f t="shared" si="9"/>
        <v>9.4211000000000003E-2</v>
      </c>
      <c r="G307" s="140">
        <f t="shared" si="8"/>
        <v>8.0187250000000057E-2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6.81</v>
      </c>
    </row>
    <row r="308" spans="3:19" x14ac:dyDescent="0.25">
      <c r="C308" s="137">
        <v>45001</v>
      </c>
      <c r="D308" s="138">
        <v>161.57900000000001</v>
      </c>
      <c r="E308" s="139">
        <v>8.3000000000000004E-2</v>
      </c>
      <c r="F308" s="140">
        <f t="shared" si="9"/>
        <v>9.4189000000000009E-2</v>
      </c>
      <c r="G308" s="140">
        <f t="shared" si="8"/>
        <v>8.0174750000000058E-2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6.2</v>
      </c>
    </row>
    <row r="309" spans="3:19" x14ac:dyDescent="0.25">
      <c r="C309" s="137">
        <v>45000</v>
      </c>
      <c r="D309" s="138">
        <v>337.30700000000002</v>
      </c>
      <c r="E309" s="139">
        <v>8.2500000000000004E-2</v>
      </c>
      <c r="F309" s="140">
        <f t="shared" si="9"/>
        <v>9.4088999999999992E-2</v>
      </c>
      <c r="G309" s="140">
        <f t="shared" si="8"/>
        <v>8.0158750000000042E-2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6.19</v>
      </c>
    </row>
    <row r="310" spans="3:19" x14ac:dyDescent="0.25">
      <c r="C310" s="137">
        <v>44999</v>
      </c>
      <c r="D310" s="138">
        <v>246.76499999999999</v>
      </c>
      <c r="E310" s="139">
        <v>7.4999999999999997E-2</v>
      </c>
      <c r="F310" s="140">
        <f t="shared" si="9"/>
        <v>9.3958999999999987E-2</v>
      </c>
      <c r="G310" s="140">
        <f t="shared" si="8"/>
        <v>8.0153750000000037E-2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6.6</v>
      </c>
    </row>
    <row r="311" spans="3:19" x14ac:dyDescent="0.25">
      <c r="C311" s="137">
        <v>44998</v>
      </c>
      <c r="D311" s="138">
        <v>345.95</v>
      </c>
      <c r="E311" s="139">
        <v>7.85E-2</v>
      </c>
      <c r="F311" s="140">
        <f t="shared" si="9"/>
        <v>9.4023000000000009E-2</v>
      </c>
      <c r="G311" s="140">
        <f t="shared" si="8"/>
        <v>8.0198750000000041E-2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6.06</v>
      </c>
    </row>
    <row r="312" spans="3:19" x14ac:dyDescent="0.25">
      <c r="C312" s="137">
        <v>44995</v>
      </c>
      <c r="D312" s="138">
        <v>116.282</v>
      </c>
      <c r="E312" s="139">
        <v>8.5999999999999993E-2</v>
      </c>
      <c r="F312" s="140">
        <f t="shared" si="9"/>
        <v>9.3950999999999993E-2</v>
      </c>
      <c r="G312" s="140">
        <f t="shared" si="8"/>
        <v>8.0213750000000028E-2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6.1</v>
      </c>
    </row>
    <row r="313" spans="3:19" x14ac:dyDescent="0.25">
      <c r="C313" s="137">
        <v>44994</v>
      </c>
      <c r="D313" s="138">
        <v>434.56299999999999</v>
      </c>
      <c r="E313" s="139">
        <v>8.6999999999999994E-2</v>
      </c>
      <c r="F313" s="140">
        <f t="shared" si="9"/>
        <v>9.3794999999999989E-2</v>
      </c>
      <c r="G313" s="140">
        <f t="shared" si="8"/>
        <v>8.0179250000000035E-2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6.03</v>
      </c>
    </row>
    <row r="314" spans="3:19" x14ac:dyDescent="0.25">
      <c r="C314" s="137">
        <v>44993</v>
      </c>
      <c r="D314" s="138">
        <v>89.97</v>
      </c>
      <c r="E314" s="139">
        <v>9.0499999999999997E-2</v>
      </c>
      <c r="F314" s="140">
        <f t="shared" si="9"/>
        <v>9.3553000000000011E-2</v>
      </c>
      <c r="G314" s="140">
        <f t="shared" si="8"/>
        <v>8.0136750000000034E-2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5.64</v>
      </c>
    </row>
    <row r="315" spans="3:19" x14ac:dyDescent="0.25">
      <c r="C315" s="137">
        <v>44992</v>
      </c>
      <c r="D315" s="138">
        <v>339.33800000000002</v>
      </c>
      <c r="E315" s="139">
        <v>8.7499999999999994E-2</v>
      </c>
      <c r="F315" s="140">
        <f t="shared" si="9"/>
        <v>9.3241000000000018E-2</v>
      </c>
      <c r="G315" s="140">
        <f t="shared" si="8"/>
        <v>8.0069250000000036E-2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5.94</v>
      </c>
    </row>
    <row r="316" spans="3:19" x14ac:dyDescent="0.25">
      <c r="C316" s="137">
        <v>44991</v>
      </c>
      <c r="D316" s="138">
        <v>1.536</v>
      </c>
      <c r="E316" s="139">
        <v>9.6000000000000002E-2</v>
      </c>
      <c r="F316" s="140">
        <f t="shared" si="9"/>
        <v>9.2941000000000024E-2</v>
      </c>
      <c r="G316" s="140">
        <f t="shared" si="8"/>
        <v>8.0056750000000038E-2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5.87</v>
      </c>
    </row>
    <row r="317" spans="3:19" x14ac:dyDescent="0.25">
      <c r="C317" s="137">
        <v>44988</v>
      </c>
      <c r="D317" s="138">
        <v>150.99700000000001</v>
      </c>
      <c r="E317" s="139">
        <v>9.5000000000000001E-2</v>
      </c>
      <c r="F317" s="140">
        <f t="shared" si="9"/>
        <v>9.2469000000000023E-2</v>
      </c>
      <c r="G317" s="140">
        <f t="shared" si="8"/>
        <v>8.0016750000000039E-2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5.76</v>
      </c>
    </row>
    <row r="318" spans="3:19" x14ac:dyDescent="0.25">
      <c r="C318" s="137">
        <v>44987</v>
      </c>
      <c r="D318" s="138">
        <v>662.58399999999995</v>
      </c>
      <c r="E318" s="139">
        <v>9.35E-2</v>
      </c>
      <c r="F318" s="140">
        <f t="shared" si="9"/>
        <v>9.2067000000000038E-2</v>
      </c>
      <c r="G318" s="140">
        <f t="shared" si="8"/>
        <v>7.9936250000000042E-2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5.98</v>
      </c>
    </row>
    <row r="319" spans="3:19" x14ac:dyDescent="0.25">
      <c r="C319" s="137">
        <v>44986</v>
      </c>
      <c r="D319" s="138">
        <v>727.73500000000001</v>
      </c>
      <c r="E319" s="139">
        <v>9.6500000000000002E-2</v>
      </c>
      <c r="F319" s="140">
        <f t="shared" si="9"/>
        <v>9.1711000000000042E-2</v>
      </c>
      <c r="G319" s="140">
        <f t="shared" si="8"/>
        <v>7.9789750000000048E-2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6.09</v>
      </c>
    </row>
    <row r="320" spans="3:19" x14ac:dyDescent="0.25">
      <c r="C320" s="137">
        <v>44985</v>
      </c>
      <c r="D320" s="138">
        <v>102.667</v>
      </c>
      <c r="E320" s="139">
        <v>9.6500000000000002E-2</v>
      </c>
      <c r="F320" s="140">
        <f t="shared" si="9"/>
        <v>9.1209000000000026E-2</v>
      </c>
      <c r="G320" s="140">
        <f t="shared" si="8"/>
        <v>7.9607250000000046E-2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6.1</v>
      </c>
    </row>
    <row r="321" spans="3:19" x14ac:dyDescent="0.25">
      <c r="C321" s="137">
        <v>44984</v>
      </c>
      <c r="D321" s="138">
        <v>147.78299999999999</v>
      </c>
      <c r="E321" s="139">
        <v>9.6000000000000002E-2</v>
      </c>
      <c r="F321" s="140">
        <f t="shared" si="9"/>
        <v>9.0679000000000037E-2</v>
      </c>
      <c r="G321" s="140">
        <f t="shared" si="8"/>
        <v>7.9444750000000036E-2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6.13</v>
      </c>
    </row>
    <row r="322" spans="3:19" x14ac:dyDescent="0.25">
      <c r="C322" s="137">
        <v>44981</v>
      </c>
      <c r="D322" s="138">
        <v>2.25</v>
      </c>
      <c r="E322" s="139">
        <v>9.6000000000000002E-2</v>
      </c>
      <c r="F322" s="140">
        <f t="shared" si="9"/>
        <v>9.025900000000002E-2</v>
      </c>
      <c r="G322" s="140">
        <f t="shared" si="8"/>
        <v>7.9322250000000039E-2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6.2</v>
      </c>
    </row>
    <row r="323" spans="3:19" x14ac:dyDescent="0.25">
      <c r="C323" s="137">
        <v>44980</v>
      </c>
      <c r="D323" s="138">
        <v>63.072000000000003</v>
      </c>
      <c r="E323" s="139">
        <v>9.5500000000000002E-2</v>
      </c>
      <c r="F323" s="140">
        <f t="shared" si="9"/>
        <v>8.978700000000002E-2</v>
      </c>
      <c r="G323" s="140">
        <f t="shared" si="8"/>
        <v>7.922675000000004E-2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6.33</v>
      </c>
    </row>
    <row r="324" spans="3:19" x14ac:dyDescent="0.25">
      <c r="C324" s="137">
        <v>44979</v>
      </c>
      <c r="D324" s="138">
        <v>203.92500000000001</v>
      </c>
      <c r="E324" s="139">
        <v>0.09</v>
      </c>
      <c r="F324" s="140">
        <f t="shared" si="9"/>
        <v>8.9323000000000013E-2</v>
      </c>
      <c r="G324" s="140">
        <f t="shared" si="8"/>
        <v>7.9104250000000043E-2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6.23</v>
      </c>
    </row>
    <row r="325" spans="3:19" x14ac:dyDescent="0.25">
      <c r="C325" s="137">
        <v>44978</v>
      </c>
      <c r="D325" s="138">
        <v>127.667</v>
      </c>
      <c r="E325" s="139">
        <v>9.6000000000000002E-2</v>
      </c>
      <c r="F325" s="140">
        <f t="shared" si="9"/>
        <v>8.9023000000000005E-2</v>
      </c>
      <c r="G325" s="140">
        <f t="shared" si="8"/>
        <v>7.9029250000000023E-2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7.31</v>
      </c>
    </row>
    <row r="326" spans="3:19" x14ac:dyDescent="0.25">
      <c r="C326" s="137">
        <v>44977</v>
      </c>
      <c r="D326" s="138">
        <v>1029.6130000000001</v>
      </c>
      <c r="E326" s="139">
        <v>9.8750000000000004E-2</v>
      </c>
      <c r="F326" s="140">
        <f t="shared" si="9"/>
        <v>8.8603000000000001E-2</v>
      </c>
      <c r="G326" s="140">
        <f t="shared" si="8"/>
        <v>7.8939250000000016E-2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10.8</v>
      </c>
    </row>
    <row r="327" spans="3:19" x14ac:dyDescent="0.25">
      <c r="C327" s="137">
        <v>44974</v>
      </c>
      <c r="D327" s="138">
        <v>1.83</v>
      </c>
      <c r="E327" s="139">
        <v>9.7750000000000004E-2</v>
      </c>
      <c r="F327" s="140">
        <f t="shared" si="9"/>
        <v>8.8075999999999988E-2</v>
      </c>
      <c r="G327" s="140">
        <f t="shared" ref="G327:G390" si="10">IF($E327="","",IF(COUNT($E327:$E526)=200,AVERAGE($E327:$E526),NA()))</f>
        <v>7.8820500000000016E-2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9.0399999999999991</v>
      </c>
    </row>
    <row r="328" spans="3:19" x14ac:dyDescent="0.25">
      <c r="C328" s="137">
        <v>44973</v>
      </c>
      <c r="D328" s="138">
        <v>183.81</v>
      </c>
      <c r="E328" s="139">
        <v>9.8750000000000004E-2</v>
      </c>
      <c r="F328" s="140">
        <f t="shared" ref="F328:F391" si="11">IF($E328="","",IF(COUNT($E328:$E377)=50,AVERAGE($E328:$E377),NA()))</f>
        <v>8.7561E-2</v>
      </c>
      <c r="G328" s="140">
        <f t="shared" si="10"/>
        <v>7.8726750000000012E-2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9.35</v>
      </c>
    </row>
    <row r="329" spans="3:19" x14ac:dyDescent="0.25">
      <c r="C329" s="137">
        <v>44972</v>
      </c>
      <c r="D329" s="138">
        <v>75.513000000000005</v>
      </c>
      <c r="E329" s="139">
        <v>9.7750000000000004E-2</v>
      </c>
      <c r="F329" s="140">
        <f t="shared" si="11"/>
        <v>8.6989999999999984E-2</v>
      </c>
      <c r="G329" s="140">
        <f t="shared" si="10"/>
        <v>7.864800000000001E-2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9.26</v>
      </c>
    </row>
    <row r="330" spans="3:19" x14ac:dyDescent="0.25">
      <c r="C330" s="137">
        <v>44971</v>
      </c>
      <c r="D330" s="138">
        <v>129.149</v>
      </c>
      <c r="E330" s="139">
        <v>9.7000000000000003E-2</v>
      </c>
      <c r="F330" s="140">
        <f t="shared" si="11"/>
        <v>8.6482999999999977E-2</v>
      </c>
      <c r="G330" s="140">
        <f t="shared" si="10"/>
        <v>7.8601750000000012E-2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9</v>
      </c>
    </row>
    <row r="331" spans="3:19" x14ac:dyDescent="0.25">
      <c r="C331" s="137">
        <v>44970</v>
      </c>
      <c r="D331" s="138">
        <v>1.093</v>
      </c>
      <c r="E331" s="139">
        <v>9.8000000000000004E-2</v>
      </c>
      <c r="F331" s="140">
        <f t="shared" si="11"/>
        <v>8.5990999999999984E-2</v>
      </c>
      <c r="G331" s="140">
        <f t="shared" si="10"/>
        <v>7.8556750000000009E-2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9.1300000000000008</v>
      </c>
    </row>
    <row r="332" spans="3:19" x14ac:dyDescent="0.25">
      <c r="C332" s="137">
        <v>44967</v>
      </c>
      <c r="D332" s="138">
        <v>3.0720000000000001</v>
      </c>
      <c r="E332" s="139">
        <v>9.7500000000000003E-2</v>
      </c>
      <c r="F332" s="140">
        <f t="shared" si="11"/>
        <v>8.5540999999999978E-2</v>
      </c>
      <c r="G332" s="140">
        <f t="shared" si="10"/>
        <v>7.8476750000000012E-2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8.1</v>
      </c>
    </row>
    <row r="333" spans="3:19" x14ac:dyDescent="0.25">
      <c r="C333" s="137">
        <v>44966</v>
      </c>
      <c r="D333" s="138">
        <v>0.13900000000000001</v>
      </c>
      <c r="E333" s="139">
        <v>9.7500000000000003E-2</v>
      </c>
      <c r="F333" s="140">
        <f t="shared" si="11"/>
        <v>8.4990999999999983E-2</v>
      </c>
      <c r="G333" s="140">
        <f t="shared" si="10"/>
        <v>7.8404250000000009E-2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8.33</v>
      </c>
    </row>
    <row r="334" spans="3:19" x14ac:dyDescent="0.25">
      <c r="C334" s="137">
        <v>44965</v>
      </c>
      <c r="D334" s="138">
        <v>353.49700000000001</v>
      </c>
      <c r="E334" s="139">
        <v>9.9000000000000005E-2</v>
      </c>
      <c r="F334" s="140">
        <f t="shared" si="11"/>
        <v>8.4486999999999993E-2</v>
      </c>
      <c r="G334" s="140">
        <f t="shared" si="10"/>
        <v>7.8356750000000017E-2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8.15</v>
      </c>
    </row>
    <row r="335" spans="3:19" x14ac:dyDescent="0.25">
      <c r="C335" s="137">
        <v>44964</v>
      </c>
      <c r="D335" s="138">
        <v>925.202</v>
      </c>
      <c r="E335" s="139">
        <v>9.5000000000000001E-2</v>
      </c>
      <c r="F335" s="140">
        <f t="shared" si="11"/>
        <v>8.3934999999999996E-2</v>
      </c>
      <c r="G335" s="140">
        <f t="shared" si="10"/>
        <v>7.8319250000000007E-2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8.18</v>
      </c>
    </row>
    <row r="336" spans="3:19" x14ac:dyDescent="0.25">
      <c r="C336" s="137">
        <v>44963</v>
      </c>
      <c r="D336" s="138">
        <v>5.5</v>
      </c>
      <c r="E336" s="139">
        <v>9.6000000000000002E-2</v>
      </c>
      <c r="F336" s="140">
        <f t="shared" si="11"/>
        <v>8.3412999999999987E-2</v>
      </c>
      <c r="G336" s="140">
        <f t="shared" si="10"/>
        <v>7.8306750000000008E-2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8.89</v>
      </c>
    </row>
    <row r="337" spans="3:19" x14ac:dyDescent="0.25">
      <c r="C337" s="137">
        <v>44960</v>
      </c>
      <c r="D337" s="138">
        <v>414.64800000000002</v>
      </c>
      <c r="E337" s="139">
        <v>9.1999999999999998E-2</v>
      </c>
      <c r="F337" s="140">
        <f t="shared" si="11"/>
        <v>8.281299999999997E-2</v>
      </c>
      <c r="G337" s="140">
        <f t="shared" si="10"/>
        <v>7.8306249999999994E-2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8.76</v>
      </c>
    </row>
    <row r="338" spans="3:19" x14ac:dyDescent="0.25">
      <c r="C338" s="137">
        <v>44959</v>
      </c>
      <c r="D338" s="138">
        <v>50.002000000000002</v>
      </c>
      <c r="E338" s="139">
        <v>9.7000000000000003E-2</v>
      </c>
      <c r="F338" s="140">
        <f t="shared" si="11"/>
        <v>8.232299999999998E-2</v>
      </c>
      <c r="G338" s="140">
        <f t="shared" si="10"/>
        <v>7.8306250000000008E-2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8.61</v>
      </c>
    </row>
    <row r="339" spans="3:19" x14ac:dyDescent="0.25">
      <c r="C339" s="137">
        <v>44958</v>
      </c>
      <c r="D339" s="138">
        <v>66.001000000000005</v>
      </c>
      <c r="E339" s="139">
        <v>9.9500000000000005E-2</v>
      </c>
      <c r="F339" s="140">
        <f t="shared" si="11"/>
        <v>8.1733E-2</v>
      </c>
      <c r="G339" s="140">
        <f t="shared" si="10"/>
        <v>7.8283749999999999E-2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8.17</v>
      </c>
    </row>
    <row r="340" spans="3:19" x14ac:dyDescent="0.25">
      <c r="C340" s="137">
        <v>44957</v>
      </c>
      <c r="D340" s="138">
        <v>57.02</v>
      </c>
      <c r="E340" s="139">
        <v>0.1</v>
      </c>
      <c r="F340" s="140">
        <f t="shared" si="11"/>
        <v>8.1186999999999981E-2</v>
      </c>
      <c r="G340" s="140">
        <f t="shared" si="10"/>
        <v>7.8246250000000017E-2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8.18</v>
      </c>
    </row>
    <row r="341" spans="3:19" x14ac:dyDescent="0.25">
      <c r="C341" s="137">
        <v>44956</v>
      </c>
      <c r="D341" s="138">
        <v>165.25</v>
      </c>
      <c r="E341" s="139">
        <v>0.10100000000000001</v>
      </c>
      <c r="F341" s="140">
        <f t="shared" si="11"/>
        <v>8.0536999999999997E-2</v>
      </c>
      <c r="G341" s="140">
        <f t="shared" si="10"/>
        <v>7.8206250000000019E-2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7.94</v>
      </c>
    </row>
    <row r="342" spans="3:19" x14ac:dyDescent="0.25">
      <c r="C342" s="137">
        <v>44953</v>
      </c>
      <c r="D342" s="138">
        <v>54.222999999999999</v>
      </c>
      <c r="E342" s="139">
        <v>0.10224999999999999</v>
      </c>
      <c r="F342" s="140">
        <f t="shared" si="11"/>
        <v>7.9916999999999988E-2</v>
      </c>
      <c r="G342" s="140">
        <f t="shared" si="10"/>
        <v>7.8201250000000014E-2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8.43</v>
      </c>
    </row>
    <row r="343" spans="3:19" x14ac:dyDescent="0.25">
      <c r="C343" s="137">
        <v>44952</v>
      </c>
      <c r="D343" s="138">
        <v>59.716000000000001</v>
      </c>
      <c r="E343" s="139">
        <v>0.10224999999999999</v>
      </c>
      <c r="F343" s="140">
        <f t="shared" si="11"/>
        <v>7.9271999999999981E-2</v>
      </c>
      <c r="G343" s="140">
        <f t="shared" si="10"/>
        <v>7.823250000000001E-2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9.4</v>
      </c>
    </row>
    <row r="344" spans="3:19" x14ac:dyDescent="0.25">
      <c r="C344" s="137">
        <v>44951</v>
      </c>
      <c r="D344" s="138">
        <v>14.135</v>
      </c>
      <c r="E344" s="139">
        <v>0.10224999999999999</v>
      </c>
      <c r="F344" s="140">
        <f t="shared" si="11"/>
        <v>7.8776999999999986E-2</v>
      </c>
      <c r="G344" s="140">
        <f t="shared" si="10"/>
        <v>7.8240000000000004E-2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10.3</v>
      </c>
    </row>
    <row r="345" spans="3:19" x14ac:dyDescent="0.25">
      <c r="C345" s="137">
        <v>44950</v>
      </c>
      <c r="D345" s="138">
        <v>10.6</v>
      </c>
      <c r="E345" s="139">
        <v>0.10100000000000001</v>
      </c>
      <c r="F345" s="140">
        <f t="shared" si="11"/>
        <v>7.822999999999998E-2</v>
      </c>
      <c r="G345" s="140">
        <f t="shared" si="10"/>
        <v>7.8267500000000004E-2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11.225</v>
      </c>
    </row>
    <row r="346" spans="3:19" x14ac:dyDescent="0.25">
      <c r="C346" s="137">
        <v>44949</v>
      </c>
      <c r="D346" s="138">
        <v>65.771000000000001</v>
      </c>
      <c r="E346" s="139">
        <v>0.10224999999999999</v>
      </c>
      <c r="F346" s="140">
        <f t="shared" si="11"/>
        <v>7.7710000000000001E-2</v>
      </c>
      <c r="G346" s="140">
        <f t="shared" si="10"/>
        <v>7.8273749999999989E-2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11.775</v>
      </c>
    </row>
    <row r="347" spans="3:19" x14ac:dyDescent="0.25">
      <c r="C347" s="137">
        <v>44946</v>
      </c>
      <c r="D347" s="138">
        <v>80.540999999999997</v>
      </c>
      <c r="E347" s="139">
        <v>0.10249999999999999</v>
      </c>
      <c r="F347" s="140">
        <f t="shared" si="11"/>
        <v>7.7164999999999997E-2</v>
      </c>
      <c r="G347" s="140">
        <f t="shared" si="10"/>
        <v>7.8267500000000004E-2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11</v>
      </c>
    </row>
    <row r="348" spans="3:19" x14ac:dyDescent="0.25">
      <c r="C348" s="137">
        <v>44945</v>
      </c>
      <c r="D348" s="138">
        <v>355.15199999999999</v>
      </c>
      <c r="E348" s="139">
        <v>0.10274999999999999</v>
      </c>
      <c r="F348" s="140">
        <f t="shared" si="11"/>
        <v>7.6614999999999989E-2</v>
      </c>
      <c r="G348" s="140">
        <f t="shared" si="10"/>
        <v>7.8285000000000007E-2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11.1</v>
      </c>
    </row>
    <row r="349" spans="3:19" x14ac:dyDescent="0.25">
      <c r="C349" s="137">
        <v>44944</v>
      </c>
      <c r="D349" s="138">
        <v>324.19499999999999</v>
      </c>
      <c r="E349" s="139">
        <v>0.105</v>
      </c>
      <c r="F349" s="140">
        <f t="shared" si="11"/>
        <v>7.6069999999999999E-2</v>
      </c>
      <c r="G349" s="140">
        <f t="shared" si="10"/>
        <v>7.8343750000000018E-2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11.275</v>
      </c>
    </row>
    <row r="350" spans="3:19" x14ac:dyDescent="0.25">
      <c r="C350" s="137">
        <v>44943</v>
      </c>
      <c r="D350" s="138">
        <v>45</v>
      </c>
      <c r="E350" s="139">
        <v>9.7500000000000003E-2</v>
      </c>
      <c r="F350" s="140">
        <f t="shared" si="11"/>
        <v>7.5479999999999992E-2</v>
      </c>
      <c r="G350" s="140">
        <f t="shared" si="10"/>
        <v>7.837375000000002E-2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12</v>
      </c>
    </row>
    <row r="351" spans="3:19" x14ac:dyDescent="0.25">
      <c r="C351" s="137">
        <v>44942</v>
      </c>
      <c r="D351" s="138">
        <v>253.21199999999999</v>
      </c>
      <c r="E351" s="139">
        <v>9.6500000000000002E-2</v>
      </c>
      <c r="F351" s="140">
        <f t="shared" si="11"/>
        <v>7.5059999999999988E-2</v>
      </c>
      <c r="G351" s="140">
        <f t="shared" si="10"/>
        <v>7.8476250000000011E-2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12.25</v>
      </c>
    </row>
    <row r="352" spans="3:19" x14ac:dyDescent="0.25">
      <c r="C352" s="137">
        <v>44939</v>
      </c>
      <c r="D352" s="138">
        <v>734.25699999999995</v>
      </c>
      <c r="E352" s="139">
        <v>9.6500000000000002E-2</v>
      </c>
      <c r="F352" s="140">
        <f t="shared" si="11"/>
        <v>7.4661999999999992E-2</v>
      </c>
      <c r="G352" s="140">
        <f t="shared" si="10"/>
        <v>7.8563750000000029E-2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13.9</v>
      </c>
    </row>
    <row r="353" spans="3:19" x14ac:dyDescent="0.25">
      <c r="C353" s="137">
        <v>44938</v>
      </c>
      <c r="D353" s="138">
        <v>53.584000000000003</v>
      </c>
      <c r="E353" s="139">
        <v>8.5000000000000006E-2</v>
      </c>
      <c r="F353" s="140">
        <f t="shared" si="11"/>
        <v>7.4311999999999989E-2</v>
      </c>
      <c r="G353" s="140">
        <f t="shared" si="10"/>
        <v>7.8681250000000022E-2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14.074999999999999</v>
      </c>
    </row>
    <row r="354" spans="3:19" x14ac:dyDescent="0.25">
      <c r="C354" s="137">
        <v>44937</v>
      </c>
      <c r="D354" s="138">
        <v>386.66500000000002</v>
      </c>
      <c r="E354" s="139">
        <v>8.5900000000000004E-2</v>
      </c>
      <c r="F354" s="140">
        <f t="shared" si="11"/>
        <v>7.4191999999999994E-2</v>
      </c>
      <c r="G354" s="140">
        <f t="shared" si="10"/>
        <v>7.8856250000000017E-2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14.85</v>
      </c>
    </row>
    <row r="355" spans="3:19" x14ac:dyDescent="0.25">
      <c r="C355" s="137">
        <v>44936</v>
      </c>
      <c r="D355" s="138">
        <v>223.70599999999999</v>
      </c>
      <c r="E355" s="139">
        <v>8.4400000000000003E-2</v>
      </c>
      <c r="F355" s="140">
        <f t="shared" si="11"/>
        <v>7.4054000000000009E-2</v>
      </c>
      <c r="G355" s="140">
        <f t="shared" si="10"/>
        <v>7.9034250000000014E-2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14.425000000000001</v>
      </c>
    </row>
    <row r="356" spans="3:19" x14ac:dyDescent="0.25">
      <c r="C356" s="137">
        <v>44935</v>
      </c>
      <c r="D356" s="138">
        <v>117.62</v>
      </c>
      <c r="E356" s="139">
        <v>7.9000000000000001E-2</v>
      </c>
      <c r="F356" s="140">
        <f t="shared" si="11"/>
        <v>7.3966000000000004E-2</v>
      </c>
      <c r="G356" s="140">
        <f t="shared" si="10"/>
        <v>7.9223500000000016E-2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13.2</v>
      </c>
    </row>
    <row r="357" spans="3:19" x14ac:dyDescent="0.25">
      <c r="C357" s="137">
        <v>44932</v>
      </c>
      <c r="D357" s="138">
        <v>106.143</v>
      </c>
      <c r="E357" s="139">
        <v>8.09E-2</v>
      </c>
      <c r="F357" s="140">
        <f t="shared" si="11"/>
        <v>7.398600000000001E-2</v>
      </c>
      <c r="G357" s="140">
        <f t="shared" si="10"/>
        <v>7.9398500000000011E-2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13.2</v>
      </c>
    </row>
    <row r="358" spans="3:19" x14ac:dyDescent="0.25">
      <c r="C358" s="137">
        <v>44931</v>
      </c>
      <c r="D358" s="138">
        <v>15.337</v>
      </c>
      <c r="E358" s="139">
        <v>7.8E-2</v>
      </c>
      <c r="F358" s="140">
        <f t="shared" si="11"/>
        <v>7.3968000000000006E-2</v>
      </c>
      <c r="G358" s="140">
        <f t="shared" si="10"/>
        <v>7.9577750000000017E-2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13.975</v>
      </c>
    </row>
    <row r="359" spans="3:19" x14ac:dyDescent="0.25">
      <c r="C359" s="137">
        <v>44930</v>
      </c>
      <c r="D359" s="138">
        <v>259.52199999999999</v>
      </c>
      <c r="E359" s="139">
        <v>7.5999999999999998E-2</v>
      </c>
      <c r="F359" s="140">
        <f t="shared" si="11"/>
        <v>7.395800000000001E-2</v>
      </c>
      <c r="G359" s="140">
        <f t="shared" si="10"/>
        <v>7.9807750000000011E-2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14.3</v>
      </c>
    </row>
    <row r="360" spans="3:19" x14ac:dyDescent="0.25">
      <c r="C360" s="137">
        <v>44929</v>
      </c>
      <c r="D360" s="138">
        <v>20.527000000000001</v>
      </c>
      <c r="E360" s="139">
        <v>7.8200000000000006E-2</v>
      </c>
      <c r="F360" s="140">
        <f t="shared" si="11"/>
        <v>7.4038000000000007E-2</v>
      </c>
      <c r="G360" s="140">
        <f t="shared" si="10"/>
        <v>8.003275E-2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14.45</v>
      </c>
    </row>
    <row r="361" spans="3:19" x14ac:dyDescent="0.25">
      <c r="C361" s="137">
        <v>44925</v>
      </c>
      <c r="D361" s="138">
        <v>1858.674</v>
      </c>
      <c r="E361" s="139">
        <v>7.4899999999999994E-2</v>
      </c>
      <c r="F361" s="140">
        <f t="shared" si="11"/>
        <v>7.4076000000000017E-2</v>
      </c>
      <c r="G361" s="140">
        <f t="shared" si="10"/>
        <v>8.0221750000000008E-2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13.5</v>
      </c>
    </row>
    <row r="362" spans="3:19" x14ac:dyDescent="0.25">
      <c r="C362" s="137">
        <v>44924</v>
      </c>
      <c r="D362" s="138">
        <v>35.39</v>
      </c>
      <c r="E362" s="139">
        <v>7.8200000000000006E-2</v>
      </c>
      <c r="F362" s="140">
        <f t="shared" si="11"/>
        <v>7.4178000000000022E-2</v>
      </c>
      <c r="G362" s="140">
        <f t="shared" si="10"/>
        <v>8.0477250000000014E-2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13.45</v>
      </c>
    </row>
    <row r="363" spans="3:19" x14ac:dyDescent="0.25">
      <c r="C363" s="137">
        <v>44923</v>
      </c>
      <c r="D363" s="138">
        <v>35.966999999999999</v>
      </c>
      <c r="E363" s="139">
        <v>7.4899999999999994E-2</v>
      </c>
      <c r="F363" s="140">
        <f t="shared" si="11"/>
        <v>7.4216000000000004E-2</v>
      </c>
      <c r="G363" s="140">
        <f t="shared" si="10"/>
        <v>8.0698750000000014E-2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14</v>
      </c>
    </row>
    <row r="364" spans="3:19" x14ac:dyDescent="0.25">
      <c r="C364" s="137">
        <v>44918</v>
      </c>
      <c r="D364" s="138">
        <v>134.02699999999999</v>
      </c>
      <c r="E364" s="139">
        <v>7.4899999999999994E-2</v>
      </c>
      <c r="F364" s="140">
        <f t="shared" si="11"/>
        <v>7.4318000000000009E-2</v>
      </c>
      <c r="G364" s="140">
        <f t="shared" si="10"/>
        <v>8.0930500000000002E-2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14.074999999999999</v>
      </c>
    </row>
    <row r="365" spans="3:19" x14ac:dyDescent="0.25">
      <c r="C365" s="137">
        <v>44917</v>
      </c>
      <c r="D365" s="138">
        <v>0.20599999999999999</v>
      </c>
      <c r="E365" s="139">
        <v>7.2499999999999995E-2</v>
      </c>
      <c r="F365" s="140">
        <f t="shared" si="11"/>
        <v>7.4420000000000014E-2</v>
      </c>
      <c r="G365" s="140">
        <f t="shared" si="10"/>
        <v>8.1141000000000019E-2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13.574999999999999</v>
      </c>
    </row>
    <row r="366" spans="3:19" x14ac:dyDescent="0.25">
      <c r="C366" s="137">
        <v>44916</v>
      </c>
      <c r="D366" s="138">
        <v>1.716</v>
      </c>
      <c r="E366" s="139">
        <v>7.2400000000000006E-2</v>
      </c>
      <c r="F366" s="140">
        <f t="shared" si="11"/>
        <v>7.4526000000000009E-2</v>
      </c>
      <c r="G366" s="140">
        <f t="shared" si="10"/>
        <v>8.145350000000004E-2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12.425000000000001</v>
      </c>
    </row>
    <row r="367" spans="3:19" x14ac:dyDescent="0.25">
      <c r="C367" s="137">
        <v>44915</v>
      </c>
      <c r="D367" s="138">
        <v>212.011</v>
      </c>
      <c r="E367" s="139">
        <v>7.4899999999999994E-2</v>
      </c>
      <c r="F367" s="140">
        <f t="shared" si="11"/>
        <v>7.4878000000000014E-2</v>
      </c>
      <c r="G367" s="140">
        <f t="shared" si="10"/>
        <v>8.1769000000000036E-2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12.425000000000001</v>
      </c>
    </row>
    <row r="368" spans="3:19" x14ac:dyDescent="0.25">
      <c r="C368" s="137">
        <v>44914</v>
      </c>
      <c r="D368" s="138">
        <v>0.8</v>
      </c>
      <c r="E368" s="139">
        <v>7.5700000000000003E-2</v>
      </c>
      <c r="F368" s="140">
        <f t="shared" si="11"/>
        <v>7.526300000000001E-2</v>
      </c>
      <c r="G368" s="140">
        <f t="shared" si="10"/>
        <v>8.2075750000000045E-2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12.074999999999999</v>
      </c>
    </row>
    <row r="369" spans="3:19" x14ac:dyDescent="0.25">
      <c r="C369" s="137">
        <v>44911</v>
      </c>
      <c r="D369" s="138">
        <v>65.578000000000003</v>
      </c>
      <c r="E369" s="139">
        <v>7.1400000000000005E-2</v>
      </c>
      <c r="F369" s="140">
        <f t="shared" si="11"/>
        <v>7.5481000000000006E-2</v>
      </c>
      <c r="G369" s="140">
        <f t="shared" si="10"/>
        <v>8.2402250000000024E-2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11.9</v>
      </c>
    </row>
    <row r="370" spans="3:19" x14ac:dyDescent="0.25">
      <c r="C370" s="137">
        <v>44910</v>
      </c>
      <c r="D370" s="138">
        <v>31.361000000000001</v>
      </c>
      <c r="E370" s="139">
        <v>7.0000000000000007E-2</v>
      </c>
      <c r="F370" s="140">
        <f t="shared" si="11"/>
        <v>7.5746999999999995E-2</v>
      </c>
      <c r="G370" s="140">
        <f t="shared" si="10"/>
        <v>8.2775250000000009E-2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12.375</v>
      </c>
    </row>
    <row r="371" spans="3:19" x14ac:dyDescent="0.25">
      <c r="C371" s="137">
        <v>44909</v>
      </c>
      <c r="D371" s="138">
        <v>2.15</v>
      </c>
      <c r="E371" s="139">
        <v>7.4999999999999997E-2</v>
      </c>
      <c r="F371" s="140">
        <f t="shared" si="11"/>
        <v>7.613099999999999E-2</v>
      </c>
      <c r="G371" s="140">
        <f t="shared" si="10"/>
        <v>8.3150250000000009E-2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11.875</v>
      </c>
    </row>
    <row r="372" spans="3:19" x14ac:dyDescent="0.25">
      <c r="C372" s="137">
        <v>44908</v>
      </c>
      <c r="D372" s="138">
        <v>1.639</v>
      </c>
      <c r="E372" s="139">
        <v>7.2400000000000006E-2</v>
      </c>
      <c r="F372" s="140">
        <f t="shared" si="11"/>
        <v>7.6402999999999985E-2</v>
      </c>
      <c r="G372" s="140">
        <f t="shared" si="10"/>
        <v>8.3491499999999982E-2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11.9</v>
      </c>
    </row>
    <row r="373" spans="3:19" x14ac:dyDescent="0.25">
      <c r="C373" s="137">
        <v>44907</v>
      </c>
      <c r="D373" s="138">
        <v>1.784</v>
      </c>
      <c r="E373" s="139">
        <v>7.2300000000000003E-2</v>
      </c>
      <c r="F373" s="140">
        <f t="shared" si="11"/>
        <v>7.6720999999999984E-2</v>
      </c>
      <c r="G373" s="140">
        <f t="shared" si="10"/>
        <v>8.3866999999999997E-2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11.925000000000001</v>
      </c>
    </row>
    <row r="374" spans="3:19" x14ac:dyDescent="0.25">
      <c r="C374" s="137">
        <v>44904</v>
      </c>
      <c r="D374" s="138"/>
      <c r="E374" s="139">
        <v>7.4999999999999997E-2</v>
      </c>
      <c r="F374" s="140">
        <f t="shared" si="11"/>
        <v>7.7028999999999972E-2</v>
      </c>
      <c r="G374" s="140">
        <f t="shared" si="10"/>
        <v>8.4217999999999987E-2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12.125</v>
      </c>
    </row>
    <row r="375" spans="3:19" x14ac:dyDescent="0.25">
      <c r="C375" s="137">
        <v>44903</v>
      </c>
      <c r="D375" s="138">
        <v>8.4890000000000008</v>
      </c>
      <c r="E375" s="139">
        <v>7.4999999999999997E-2</v>
      </c>
      <c r="F375" s="140">
        <f t="shared" si="11"/>
        <v>7.7262999999999998E-2</v>
      </c>
      <c r="G375" s="140">
        <f t="shared" si="10"/>
        <v>8.4590499999999999E-2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11.55</v>
      </c>
    </row>
    <row r="376" spans="3:19" x14ac:dyDescent="0.25">
      <c r="C376" s="137">
        <v>44902</v>
      </c>
      <c r="D376" s="138">
        <v>19.469000000000001</v>
      </c>
      <c r="E376" s="139">
        <v>7.2400000000000006E-2</v>
      </c>
      <c r="F376" s="140">
        <f t="shared" si="11"/>
        <v>7.7460999999999988E-2</v>
      </c>
      <c r="G376" s="140">
        <f t="shared" si="10"/>
        <v>8.5058000000000009E-2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11.75</v>
      </c>
    </row>
    <row r="377" spans="3:19" x14ac:dyDescent="0.25">
      <c r="C377" s="137">
        <v>44901</v>
      </c>
      <c r="D377" s="138">
        <v>5.9569999999999999</v>
      </c>
      <c r="E377" s="139">
        <v>7.1999999999999995E-2</v>
      </c>
      <c r="F377" s="140">
        <f t="shared" si="11"/>
        <v>7.7882999999999994E-2</v>
      </c>
      <c r="G377" s="140">
        <f t="shared" si="10"/>
        <v>8.5557249999999987E-2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11.85</v>
      </c>
    </row>
    <row r="378" spans="3:19" x14ac:dyDescent="0.25">
      <c r="C378" s="137">
        <v>44900</v>
      </c>
      <c r="D378" s="138">
        <v>56.651000000000003</v>
      </c>
      <c r="E378" s="139">
        <v>7.0199999999999999E-2</v>
      </c>
      <c r="F378" s="140">
        <f t="shared" si="11"/>
        <v>7.8363999999999975E-2</v>
      </c>
      <c r="G378" s="140">
        <f t="shared" si="10"/>
        <v>8.6107249999999982E-2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13.35</v>
      </c>
    </row>
    <row r="379" spans="3:19" x14ac:dyDescent="0.25">
      <c r="C379" s="137">
        <v>44897</v>
      </c>
      <c r="D379" s="138">
        <v>14.164999999999999</v>
      </c>
      <c r="E379" s="139">
        <v>7.2400000000000006E-2</v>
      </c>
      <c r="F379" s="140">
        <f t="shared" si="11"/>
        <v>7.8882999999999981E-2</v>
      </c>
      <c r="G379" s="140">
        <f t="shared" si="10"/>
        <v>8.663499999999999E-2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13</v>
      </c>
    </row>
    <row r="380" spans="3:19" x14ac:dyDescent="0.25">
      <c r="C380" s="137">
        <v>44896</v>
      </c>
      <c r="D380" s="138">
        <v>98.84</v>
      </c>
      <c r="E380" s="139">
        <v>7.2400000000000006E-2</v>
      </c>
      <c r="F380" s="140">
        <f t="shared" si="11"/>
        <v>7.936E-2</v>
      </c>
      <c r="G380" s="140">
        <f t="shared" si="10"/>
        <v>8.7152999999999994E-2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12.7</v>
      </c>
    </row>
    <row r="381" spans="3:19" x14ac:dyDescent="0.25">
      <c r="C381" s="137">
        <v>44895</v>
      </c>
      <c r="D381" s="138">
        <v>6.4000000000000001E-2</v>
      </c>
      <c r="E381" s="139">
        <v>7.5499999999999998E-2</v>
      </c>
      <c r="F381" s="140">
        <f t="shared" si="11"/>
        <v>7.9889000000000002E-2</v>
      </c>
      <c r="G381" s="140">
        <f t="shared" si="10"/>
        <v>8.7711000000000011E-2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12.9</v>
      </c>
    </row>
    <row r="382" spans="3:19" x14ac:dyDescent="0.25">
      <c r="C382" s="137">
        <v>44894</v>
      </c>
      <c r="D382" s="138">
        <v>56.603000000000002</v>
      </c>
      <c r="E382" s="139">
        <v>7.0000000000000007E-2</v>
      </c>
      <c r="F382" s="140">
        <f t="shared" si="11"/>
        <v>8.0355999999999983E-2</v>
      </c>
      <c r="G382" s="140">
        <f t="shared" si="10"/>
        <v>8.8253499999999999E-2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13.4</v>
      </c>
    </row>
    <row r="383" spans="3:19" x14ac:dyDescent="0.25">
      <c r="C383" s="137">
        <v>44893</v>
      </c>
      <c r="D383" s="138">
        <v>85.87</v>
      </c>
      <c r="E383" s="139">
        <v>7.2300000000000003E-2</v>
      </c>
      <c r="F383" s="140">
        <f t="shared" si="11"/>
        <v>8.1000999999999976E-2</v>
      </c>
      <c r="G383" s="140">
        <f t="shared" si="10"/>
        <v>8.8805999999999996E-2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12.8</v>
      </c>
    </row>
    <row r="384" spans="3:19" x14ac:dyDescent="0.25">
      <c r="C384" s="137">
        <v>44890</v>
      </c>
      <c r="D384" s="138">
        <v>252.11500000000001</v>
      </c>
      <c r="E384" s="139">
        <v>7.1400000000000005E-2</v>
      </c>
      <c r="F384" s="140">
        <f t="shared" si="11"/>
        <v>8.1549999999999997E-2</v>
      </c>
      <c r="G384" s="140">
        <f t="shared" si="10"/>
        <v>8.9367000000000016E-2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12.85</v>
      </c>
    </row>
    <row r="385" spans="3:19" x14ac:dyDescent="0.25">
      <c r="C385" s="137">
        <v>44889</v>
      </c>
      <c r="D385" s="138">
        <v>44.670999999999999</v>
      </c>
      <c r="E385" s="139">
        <v>6.8900000000000003E-2</v>
      </c>
      <c r="F385" s="140">
        <f t="shared" si="11"/>
        <v>8.2039000000000015E-2</v>
      </c>
      <c r="G385" s="140">
        <f t="shared" si="10"/>
        <v>8.9917500000000011E-2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12.45</v>
      </c>
    </row>
    <row r="386" spans="3:19" x14ac:dyDescent="0.25">
      <c r="C386" s="137">
        <v>44888</v>
      </c>
      <c r="D386" s="138">
        <v>112.56399999999999</v>
      </c>
      <c r="E386" s="139">
        <v>6.6000000000000003E-2</v>
      </c>
      <c r="F386" s="140">
        <f t="shared" si="11"/>
        <v>8.2672000000000009E-2</v>
      </c>
      <c r="G386" s="140">
        <f t="shared" si="10"/>
        <v>9.0480500000000033E-2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12.574999999999999</v>
      </c>
    </row>
    <row r="387" spans="3:19" x14ac:dyDescent="0.25">
      <c r="C387" s="137">
        <v>44887</v>
      </c>
      <c r="D387" s="138">
        <v>167.428</v>
      </c>
      <c r="E387" s="139">
        <v>6.7500000000000004E-2</v>
      </c>
      <c r="F387" s="140">
        <f t="shared" si="11"/>
        <v>8.3582000000000004E-2</v>
      </c>
      <c r="G387" s="140">
        <f t="shared" si="10"/>
        <v>9.1070500000000026E-2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12.875</v>
      </c>
    </row>
    <row r="388" spans="3:19" x14ac:dyDescent="0.25">
      <c r="C388" s="137">
        <v>44886</v>
      </c>
      <c r="D388" s="138">
        <v>167.22900000000001</v>
      </c>
      <c r="E388" s="139">
        <v>6.7500000000000004E-2</v>
      </c>
      <c r="F388" s="140">
        <f t="shared" si="11"/>
        <v>8.362E-2</v>
      </c>
      <c r="G388" s="140">
        <f t="shared" si="10"/>
        <v>9.1653000000000026E-2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12.675000000000001</v>
      </c>
    </row>
    <row r="389" spans="3:19" x14ac:dyDescent="0.25">
      <c r="C389" s="137">
        <v>44883</v>
      </c>
      <c r="D389" s="138">
        <v>16.5</v>
      </c>
      <c r="E389" s="139">
        <v>7.22E-2</v>
      </c>
      <c r="F389" s="140">
        <f t="shared" si="11"/>
        <v>8.3640000000000006E-2</v>
      </c>
      <c r="G389" s="140">
        <f t="shared" si="10"/>
        <v>9.2221750000000019E-2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12.425000000000001</v>
      </c>
    </row>
    <row r="390" spans="3:19" x14ac:dyDescent="0.25">
      <c r="C390" s="137">
        <v>44882</v>
      </c>
      <c r="D390" s="138">
        <v>3.8610000000000002</v>
      </c>
      <c r="E390" s="139">
        <v>6.7500000000000004E-2</v>
      </c>
      <c r="F390" s="140">
        <f t="shared" si="11"/>
        <v>8.3496000000000029E-2</v>
      </c>
      <c r="G390" s="140">
        <f t="shared" si="10"/>
        <v>9.2767000000000016E-2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12.25</v>
      </c>
    </row>
    <row r="391" spans="3:19" x14ac:dyDescent="0.25">
      <c r="C391" s="137">
        <v>44881</v>
      </c>
      <c r="D391" s="138">
        <v>63.356999999999999</v>
      </c>
      <c r="E391" s="139">
        <v>7.0000000000000007E-2</v>
      </c>
      <c r="F391" s="140">
        <f t="shared" si="11"/>
        <v>8.3496000000000029E-2</v>
      </c>
      <c r="G391" s="140">
        <f t="shared" ref="G391:G454" si="12">IF($E391="","",IF(COUNT($E391:$E590)=200,AVERAGE($E391:$E590),NA()))</f>
        <v>9.3344500000000025E-2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12.1</v>
      </c>
    </row>
    <row r="392" spans="3:19" x14ac:dyDescent="0.25">
      <c r="C392" s="137">
        <v>44880</v>
      </c>
      <c r="D392" s="138">
        <v>181.797</v>
      </c>
      <c r="E392" s="139">
        <v>7.0000000000000007E-2</v>
      </c>
      <c r="F392" s="140">
        <f t="shared" ref="F392:F455" si="13">IF($E392="","",IF(COUNT($E392:$E441)=50,AVERAGE($E392:$E441),NA()))</f>
        <v>8.3496000000000029E-2</v>
      </c>
      <c r="G392" s="140">
        <f t="shared" si="12"/>
        <v>9.3919499999999989E-2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12.375</v>
      </c>
    </row>
    <row r="393" spans="3:19" x14ac:dyDescent="0.25">
      <c r="C393" s="137">
        <v>44879</v>
      </c>
      <c r="D393" s="138">
        <v>0.14299999999999999</v>
      </c>
      <c r="E393" s="139">
        <v>7.7499999999999999E-2</v>
      </c>
      <c r="F393" s="140">
        <f t="shared" si="13"/>
        <v>8.3414000000000016E-2</v>
      </c>
      <c r="G393" s="140">
        <f t="shared" si="12"/>
        <v>9.4477000000000005E-2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11.875</v>
      </c>
    </row>
    <row r="394" spans="3:19" x14ac:dyDescent="0.25">
      <c r="C394" s="137">
        <v>44876</v>
      </c>
      <c r="D394" s="138">
        <v>125.72799999999999</v>
      </c>
      <c r="E394" s="139">
        <v>7.4899999999999994E-2</v>
      </c>
      <c r="F394" s="140">
        <f t="shared" si="13"/>
        <v>8.3232E-2</v>
      </c>
      <c r="G394" s="140">
        <f t="shared" si="12"/>
        <v>9.5004500000000006E-2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11.8</v>
      </c>
    </row>
    <row r="395" spans="3:19" x14ac:dyDescent="0.25">
      <c r="C395" s="137">
        <v>44875</v>
      </c>
      <c r="D395" s="138">
        <v>0.315</v>
      </c>
      <c r="E395" s="139">
        <v>7.4999999999999997E-2</v>
      </c>
      <c r="F395" s="140">
        <f t="shared" si="13"/>
        <v>8.3101999999999995E-2</v>
      </c>
      <c r="G395" s="140">
        <f t="shared" si="12"/>
        <v>9.5528749999999982E-2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11.725</v>
      </c>
    </row>
    <row r="396" spans="3:19" x14ac:dyDescent="0.25">
      <c r="C396" s="137">
        <v>44874</v>
      </c>
      <c r="D396" s="138">
        <v>12.956</v>
      </c>
      <c r="E396" s="139">
        <v>7.4999999999999997E-2</v>
      </c>
      <c r="F396" s="140">
        <f t="shared" si="13"/>
        <v>8.2972000000000004E-2</v>
      </c>
      <c r="G396" s="140">
        <f t="shared" si="12"/>
        <v>9.6063749999999976E-2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12</v>
      </c>
    </row>
    <row r="397" spans="3:19" x14ac:dyDescent="0.25">
      <c r="C397" s="137">
        <v>44873</v>
      </c>
      <c r="D397" s="138">
        <v>7.44</v>
      </c>
      <c r="E397" s="139">
        <v>7.4999999999999997E-2</v>
      </c>
      <c r="F397" s="140">
        <f t="shared" si="13"/>
        <v>8.2802000000000001E-2</v>
      </c>
      <c r="G397" s="140">
        <f t="shared" si="12"/>
        <v>9.6569999999999989E-2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11.775</v>
      </c>
    </row>
    <row r="398" spans="3:19" x14ac:dyDescent="0.25">
      <c r="C398" s="137">
        <v>44872</v>
      </c>
      <c r="D398" s="138">
        <v>12.718</v>
      </c>
      <c r="E398" s="139">
        <v>7.5499999999999998E-2</v>
      </c>
      <c r="F398" s="140">
        <f t="shared" si="13"/>
        <v>8.2634000000000027E-2</v>
      </c>
      <c r="G398" s="140">
        <f t="shared" si="12"/>
        <v>9.7114999999999993E-2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11.6</v>
      </c>
    </row>
    <row r="399" spans="3:19" x14ac:dyDescent="0.25">
      <c r="C399" s="137">
        <v>44869</v>
      </c>
      <c r="D399" s="138">
        <v>86.456999999999994</v>
      </c>
      <c r="E399" s="139">
        <v>7.5499999999999998E-2</v>
      </c>
      <c r="F399" s="140">
        <f t="shared" si="13"/>
        <v>8.2422000000000023E-2</v>
      </c>
      <c r="G399" s="140">
        <f t="shared" si="12"/>
        <v>9.7692500000000002E-2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11.6</v>
      </c>
    </row>
    <row r="400" spans="3:19" x14ac:dyDescent="0.25">
      <c r="C400" s="137">
        <v>44868</v>
      </c>
      <c r="D400" s="138">
        <v>1.0820000000000001</v>
      </c>
      <c r="E400" s="139">
        <v>7.6499999999999999E-2</v>
      </c>
      <c r="F400" s="140">
        <f t="shared" si="13"/>
        <v>8.2242000000000037E-2</v>
      </c>
      <c r="G400" s="140">
        <f t="shared" si="12"/>
        <v>9.8242499999999996E-2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11.375</v>
      </c>
    </row>
    <row r="401" spans="3:19" x14ac:dyDescent="0.25">
      <c r="C401" s="137">
        <v>44867</v>
      </c>
      <c r="D401" s="138">
        <v>10.108000000000001</v>
      </c>
      <c r="E401" s="139">
        <v>7.6600000000000001E-2</v>
      </c>
      <c r="F401" s="140">
        <f t="shared" si="13"/>
        <v>8.2042000000000032E-2</v>
      </c>
      <c r="G401" s="140">
        <f t="shared" si="12"/>
        <v>9.8814999999999986E-2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12.05</v>
      </c>
    </row>
    <row r="402" spans="3:19" x14ac:dyDescent="0.25">
      <c r="C402" s="137">
        <v>44866</v>
      </c>
      <c r="D402" s="138">
        <v>16.725000000000001</v>
      </c>
      <c r="E402" s="139">
        <v>7.9000000000000001E-2</v>
      </c>
      <c r="F402" s="140">
        <f t="shared" si="13"/>
        <v>8.181800000000003E-2</v>
      </c>
      <c r="G402" s="140">
        <f t="shared" si="12"/>
        <v>9.9379499999999968E-2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12.25</v>
      </c>
    </row>
    <row r="403" spans="3:19" x14ac:dyDescent="0.25">
      <c r="C403" s="137">
        <v>44865</v>
      </c>
      <c r="D403" s="138">
        <v>0.39700000000000002</v>
      </c>
      <c r="E403" s="139">
        <v>7.9000000000000001E-2</v>
      </c>
      <c r="F403" s="140">
        <f t="shared" si="13"/>
        <v>8.1670000000000034E-2</v>
      </c>
      <c r="G403" s="140">
        <f t="shared" si="12"/>
        <v>9.9926999999999974E-2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12.25</v>
      </c>
    </row>
    <row r="404" spans="3:19" x14ac:dyDescent="0.25">
      <c r="C404" s="137">
        <v>44862</v>
      </c>
      <c r="D404" s="138">
        <v>41.69</v>
      </c>
      <c r="E404" s="139">
        <v>7.9000000000000001E-2</v>
      </c>
      <c r="F404" s="140">
        <f t="shared" si="13"/>
        <v>8.1552000000000013E-2</v>
      </c>
      <c r="G404" s="140">
        <f t="shared" si="12"/>
        <v>0.10048824999999997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11.824999999999999</v>
      </c>
    </row>
    <row r="405" spans="3:19" x14ac:dyDescent="0.25">
      <c r="C405" s="137">
        <v>44861</v>
      </c>
      <c r="D405" s="138">
        <v>12.52</v>
      </c>
      <c r="E405" s="139">
        <v>0.08</v>
      </c>
      <c r="F405" s="140">
        <f t="shared" si="13"/>
        <v>8.143400000000002E-2</v>
      </c>
      <c r="G405" s="140">
        <f t="shared" si="12"/>
        <v>0.10105574999999996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11.625</v>
      </c>
    </row>
    <row r="406" spans="3:19" x14ac:dyDescent="0.25">
      <c r="C406" s="137">
        <v>44860</v>
      </c>
      <c r="D406" s="138">
        <v>2.472</v>
      </c>
      <c r="E406" s="139">
        <v>0.08</v>
      </c>
      <c r="F406" s="140">
        <f t="shared" si="13"/>
        <v>8.1296000000000021E-2</v>
      </c>
      <c r="G406" s="140">
        <f t="shared" si="12"/>
        <v>0.10158074999999994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11.625</v>
      </c>
    </row>
    <row r="407" spans="3:19" x14ac:dyDescent="0.25">
      <c r="C407" s="137">
        <v>44859</v>
      </c>
      <c r="D407" s="138">
        <v>12.260999999999999</v>
      </c>
      <c r="E407" s="139">
        <v>0.08</v>
      </c>
      <c r="F407" s="140">
        <f t="shared" si="13"/>
        <v>8.1160000000000038E-2</v>
      </c>
      <c r="G407" s="140">
        <f t="shared" si="12"/>
        <v>0.10211574999999998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11.725</v>
      </c>
    </row>
    <row r="408" spans="3:19" x14ac:dyDescent="0.25">
      <c r="C408" s="137">
        <v>44858</v>
      </c>
      <c r="D408" s="138">
        <v>11.026</v>
      </c>
      <c r="E408" s="139">
        <v>7.7499999999999999E-2</v>
      </c>
      <c r="F408" s="140">
        <f t="shared" si="13"/>
        <v>8.1022000000000011E-2</v>
      </c>
      <c r="G408" s="140">
        <f t="shared" si="12"/>
        <v>0.10265824999999998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11.625</v>
      </c>
    </row>
    <row r="409" spans="3:19" x14ac:dyDescent="0.25">
      <c r="C409" s="137">
        <v>44855</v>
      </c>
      <c r="D409" s="138">
        <v>0.38400000000000001</v>
      </c>
      <c r="E409" s="139">
        <v>0.08</v>
      </c>
      <c r="F409" s="140">
        <f t="shared" si="13"/>
        <v>8.093000000000003E-2</v>
      </c>
      <c r="G409" s="140">
        <f t="shared" si="12"/>
        <v>0.10322824999999998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11.625</v>
      </c>
    </row>
    <row r="410" spans="3:19" x14ac:dyDescent="0.25">
      <c r="C410" s="137">
        <v>44854</v>
      </c>
      <c r="D410" s="138">
        <v>0.109</v>
      </c>
      <c r="E410" s="139">
        <v>8.0100000000000005E-2</v>
      </c>
      <c r="F410" s="140">
        <f t="shared" si="13"/>
        <v>8.078200000000002E-2</v>
      </c>
      <c r="G410" s="140">
        <f t="shared" si="12"/>
        <v>0.10379574999999999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11.375</v>
      </c>
    </row>
    <row r="411" spans="3:19" x14ac:dyDescent="0.25">
      <c r="C411" s="137">
        <v>44853</v>
      </c>
      <c r="D411" s="138">
        <v>7.0330000000000004</v>
      </c>
      <c r="E411" s="139">
        <v>0.08</v>
      </c>
      <c r="F411" s="140">
        <f t="shared" si="13"/>
        <v>8.0640000000000017E-2</v>
      </c>
      <c r="G411" s="140">
        <f t="shared" si="12"/>
        <v>0.10436274999999999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11.3</v>
      </c>
    </row>
    <row r="412" spans="3:19" x14ac:dyDescent="0.25">
      <c r="C412" s="137">
        <v>44852</v>
      </c>
      <c r="D412" s="138">
        <v>10.840999999999999</v>
      </c>
      <c r="E412" s="139">
        <v>8.0100000000000005E-2</v>
      </c>
      <c r="F412" s="140">
        <f t="shared" si="13"/>
        <v>8.0484000000000014E-2</v>
      </c>
      <c r="G412" s="140">
        <f t="shared" si="12"/>
        <v>0.10492899999999997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11.275</v>
      </c>
    </row>
    <row r="413" spans="3:19" x14ac:dyDescent="0.25">
      <c r="C413" s="137">
        <v>44851</v>
      </c>
      <c r="D413" s="138">
        <v>5.9050000000000002</v>
      </c>
      <c r="E413" s="139">
        <v>0.08</v>
      </c>
      <c r="F413" s="140">
        <f t="shared" si="13"/>
        <v>8.031000000000002E-2</v>
      </c>
      <c r="G413" s="140">
        <f t="shared" si="12"/>
        <v>0.10549599999999998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10.75</v>
      </c>
    </row>
    <row r="414" spans="3:19" x14ac:dyDescent="0.25">
      <c r="C414" s="137">
        <v>44848</v>
      </c>
      <c r="D414" s="138">
        <v>1.38</v>
      </c>
      <c r="E414" s="139">
        <v>0.08</v>
      </c>
      <c r="F414" s="140">
        <f t="shared" si="13"/>
        <v>8.0110000000000028E-2</v>
      </c>
      <c r="G414" s="140">
        <f t="shared" si="12"/>
        <v>0.10606349999999998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11.35</v>
      </c>
    </row>
    <row r="415" spans="3:19" x14ac:dyDescent="0.25">
      <c r="C415" s="137">
        <v>44847</v>
      </c>
      <c r="D415" s="138">
        <v>472.66300000000001</v>
      </c>
      <c r="E415" s="139">
        <v>7.7799999999999994E-2</v>
      </c>
      <c r="F415" s="140">
        <f t="shared" si="13"/>
        <v>7.9942000000000013E-2</v>
      </c>
      <c r="G415" s="140">
        <f t="shared" si="12"/>
        <v>0.10662474999999998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11.15</v>
      </c>
    </row>
    <row r="416" spans="3:19" x14ac:dyDescent="0.25">
      <c r="C416" s="137">
        <v>44846</v>
      </c>
      <c r="D416" s="138">
        <v>33.28</v>
      </c>
      <c r="E416" s="139">
        <v>0.09</v>
      </c>
      <c r="F416" s="140">
        <f t="shared" si="13"/>
        <v>7.9822000000000018E-2</v>
      </c>
      <c r="G416" s="140">
        <f t="shared" si="12"/>
        <v>0.10719824999999997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10.35</v>
      </c>
    </row>
    <row r="417" spans="3:19" x14ac:dyDescent="0.25">
      <c r="C417" s="137">
        <v>44845</v>
      </c>
      <c r="D417" s="138">
        <v>114.10299999999999</v>
      </c>
      <c r="E417" s="139">
        <v>9.4149999999999998E-2</v>
      </c>
      <c r="F417" s="140">
        <f t="shared" si="13"/>
        <v>7.9456000000000013E-2</v>
      </c>
      <c r="G417" s="140">
        <f t="shared" si="12"/>
        <v>0.10771074999999994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11.75</v>
      </c>
    </row>
    <row r="418" spans="3:19" x14ac:dyDescent="0.25">
      <c r="C418" s="137">
        <v>44844</v>
      </c>
      <c r="D418" s="138">
        <v>4</v>
      </c>
      <c r="E418" s="139">
        <v>8.6599999999999996E-2</v>
      </c>
      <c r="F418" s="140">
        <f t="shared" si="13"/>
        <v>7.9027000000000014E-2</v>
      </c>
      <c r="G418" s="140">
        <f t="shared" si="12"/>
        <v>0.10819749999999996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11.324999999999999</v>
      </c>
    </row>
    <row r="419" spans="3:19" x14ac:dyDescent="0.25">
      <c r="C419" s="137">
        <v>44841</v>
      </c>
      <c r="D419" s="138"/>
      <c r="E419" s="139">
        <v>8.4699999999999998E-2</v>
      </c>
      <c r="F419" s="140">
        <f t="shared" si="13"/>
        <v>7.8745000000000009E-2</v>
      </c>
      <c r="G419" s="140">
        <f t="shared" si="12"/>
        <v>0.10870949999999997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13.025</v>
      </c>
    </row>
    <row r="420" spans="3:19" x14ac:dyDescent="0.25">
      <c r="C420" s="137">
        <v>44840</v>
      </c>
      <c r="D420" s="138">
        <v>2.4E-2</v>
      </c>
      <c r="E420" s="139">
        <v>8.9200000000000002E-2</v>
      </c>
      <c r="F420" s="140">
        <f t="shared" si="13"/>
        <v>7.8471000000000013E-2</v>
      </c>
      <c r="G420" s="140">
        <f t="shared" si="12"/>
        <v>0.10920099999999998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12.25</v>
      </c>
    </row>
    <row r="421" spans="3:19" x14ac:dyDescent="0.25">
      <c r="C421" s="137">
        <v>44839</v>
      </c>
      <c r="D421" s="138">
        <v>5.4269999999999996</v>
      </c>
      <c r="E421" s="139">
        <v>8.8599999999999998E-2</v>
      </c>
      <c r="F421" s="140">
        <f t="shared" si="13"/>
        <v>7.8107000000000024E-2</v>
      </c>
      <c r="G421" s="140">
        <f t="shared" si="12"/>
        <v>0.10971249999999999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11.95</v>
      </c>
    </row>
    <row r="422" spans="3:19" x14ac:dyDescent="0.25">
      <c r="C422" s="137">
        <v>44838</v>
      </c>
      <c r="D422" s="138">
        <v>8.2769999999999992</v>
      </c>
      <c r="E422" s="139">
        <v>8.8300000000000003E-2</v>
      </c>
      <c r="F422" s="140">
        <f t="shared" si="13"/>
        <v>7.7755000000000032E-2</v>
      </c>
      <c r="G422" s="140">
        <f t="shared" si="12"/>
        <v>0.11022449999999998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11.85</v>
      </c>
    </row>
    <row r="423" spans="3:19" x14ac:dyDescent="0.25">
      <c r="C423" s="137">
        <v>44837</v>
      </c>
      <c r="D423" s="138">
        <v>1.425</v>
      </c>
      <c r="E423" s="139">
        <v>8.77E-2</v>
      </c>
      <c r="F423" s="140">
        <f t="shared" si="13"/>
        <v>7.7389000000000027E-2</v>
      </c>
      <c r="G423" s="140">
        <f t="shared" si="12"/>
        <v>0.11071425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11.85</v>
      </c>
    </row>
    <row r="424" spans="3:19" x14ac:dyDescent="0.25">
      <c r="C424" s="137">
        <v>44834</v>
      </c>
      <c r="D424" s="138"/>
      <c r="E424" s="139">
        <v>8.6699999999999999E-2</v>
      </c>
      <c r="F424" s="140">
        <f t="shared" si="13"/>
        <v>7.697500000000003E-2</v>
      </c>
      <c r="G424" s="140">
        <f t="shared" si="12"/>
        <v>0.11120824999999999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11.9</v>
      </c>
    </row>
    <row r="425" spans="3:19" x14ac:dyDescent="0.25">
      <c r="C425" s="137">
        <v>44833</v>
      </c>
      <c r="D425" s="138">
        <v>30.968</v>
      </c>
      <c r="E425" s="139">
        <v>8.4900000000000003E-2</v>
      </c>
      <c r="F425" s="140">
        <f t="shared" si="13"/>
        <v>7.6621000000000022E-2</v>
      </c>
      <c r="G425" s="140">
        <f t="shared" si="12"/>
        <v>0.11172725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11.55</v>
      </c>
    </row>
    <row r="426" spans="3:19" x14ac:dyDescent="0.25">
      <c r="C426" s="137">
        <v>44832</v>
      </c>
      <c r="D426" s="138">
        <v>14.51</v>
      </c>
      <c r="E426" s="139">
        <v>9.35E-2</v>
      </c>
      <c r="F426" s="140">
        <f t="shared" si="13"/>
        <v>7.6319000000000026E-2</v>
      </c>
      <c r="G426" s="140">
        <f t="shared" si="12"/>
        <v>0.11226025000000001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11</v>
      </c>
    </row>
    <row r="427" spans="3:19" x14ac:dyDescent="0.25">
      <c r="C427" s="137">
        <v>44831</v>
      </c>
      <c r="D427" s="138">
        <v>3.399</v>
      </c>
      <c r="E427" s="139">
        <v>9.6049999999999996E-2</v>
      </c>
      <c r="F427" s="140">
        <f t="shared" si="13"/>
        <v>7.5741000000000017E-2</v>
      </c>
      <c r="G427" s="140">
        <f t="shared" si="12"/>
        <v>0.11276775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12.2</v>
      </c>
    </row>
    <row r="428" spans="3:19" x14ac:dyDescent="0.25">
      <c r="C428" s="137">
        <v>44830</v>
      </c>
      <c r="D428" s="138">
        <v>0.11799999999999999</v>
      </c>
      <c r="E428" s="139">
        <v>9.6149999999999999E-2</v>
      </c>
      <c r="F428" s="140">
        <f t="shared" si="13"/>
        <v>7.5214000000000031E-2</v>
      </c>
      <c r="G428" s="140">
        <f t="shared" si="12"/>
        <v>0.11325000000000002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12</v>
      </c>
    </row>
    <row r="429" spans="3:19" x14ac:dyDescent="0.25">
      <c r="C429" s="137">
        <v>44827</v>
      </c>
      <c r="D429" s="138">
        <v>54.994999999999997</v>
      </c>
      <c r="E429" s="139">
        <v>9.6250000000000002E-2</v>
      </c>
      <c r="F429" s="140">
        <f t="shared" si="13"/>
        <v>7.4705000000000021E-2</v>
      </c>
      <c r="G429" s="140">
        <f t="shared" si="12"/>
        <v>0.11374425000000001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12.15</v>
      </c>
    </row>
    <row r="430" spans="3:19" x14ac:dyDescent="0.25">
      <c r="C430" s="137">
        <v>44826</v>
      </c>
      <c r="D430" s="138">
        <v>34.585999999999999</v>
      </c>
      <c r="E430" s="139">
        <v>9.8849999999999993E-2</v>
      </c>
      <c r="F430" s="140">
        <f t="shared" si="13"/>
        <v>7.4176000000000006E-2</v>
      </c>
      <c r="G430" s="140">
        <f t="shared" si="12"/>
        <v>0.11424050000000001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11.824999999999999</v>
      </c>
    </row>
    <row r="431" spans="3:19" x14ac:dyDescent="0.25">
      <c r="C431" s="137">
        <v>44825</v>
      </c>
      <c r="D431" s="138">
        <v>32.26</v>
      </c>
      <c r="E431" s="139">
        <v>9.8849999999999993E-2</v>
      </c>
      <c r="F431" s="140">
        <f t="shared" si="13"/>
        <v>7.3643E-2</v>
      </c>
      <c r="G431" s="140">
        <f t="shared" si="12"/>
        <v>0.11471000000000001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11.9</v>
      </c>
    </row>
    <row r="432" spans="3:19" x14ac:dyDescent="0.25">
      <c r="C432" s="137">
        <v>44824</v>
      </c>
      <c r="D432" s="138">
        <v>16.009</v>
      </c>
      <c r="E432" s="139">
        <v>0.10224999999999999</v>
      </c>
      <c r="F432" s="140">
        <f t="shared" si="13"/>
        <v>7.3085999999999998E-2</v>
      </c>
      <c r="G432" s="140">
        <f t="shared" si="12"/>
        <v>0.11520075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11.875</v>
      </c>
    </row>
    <row r="433" spans="3:19" x14ac:dyDescent="0.25">
      <c r="C433" s="137">
        <v>44820</v>
      </c>
      <c r="D433" s="138">
        <v>629.29600000000005</v>
      </c>
      <c r="E433" s="139">
        <v>9.9750000000000005E-2</v>
      </c>
      <c r="F433" s="140">
        <f t="shared" si="13"/>
        <v>7.2441000000000005E-2</v>
      </c>
      <c r="G433" s="140">
        <f t="shared" si="12"/>
        <v>0.11566450000000002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11.85</v>
      </c>
    </row>
    <row r="434" spans="3:19" x14ac:dyDescent="0.25">
      <c r="C434" s="137">
        <v>44819</v>
      </c>
      <c r="D434" s="138">
        <v>179.142</v>
      </c>
      <c r="E434" s="139">
        <v>9.5850000000000005E-2</v>
      </c>
      <c r="F434" s="140">
        <f t="shared" si="13"/>
        <v>7.1896000000000002E-2</v>
      </c>
      <c r="G434" s="140">
        <f t="shared" si="12"/>
        <v>0.11611825000000002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11.65</v>
      </c>
    </row>
    <row r="435" spans="3:19" x14ac:dyDescent="0.25">
      <c r="C435" s="137">
        <v>44818</v>
      </c>
      <c r="D435" s="138">
        <v>1187.2639999999999</v>
      </c>
      <c r="E435" s="139">
        <v>0.10055</v>
      </c>
      <c r="F435" s="140">
        <f t="shared" si="13"/>
        <v>7.1409E-2</v>
      </c>
      <c r="G435" s="140">
        <f t="shared" si="12"/>
        <v>0.116594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12.1</v>
      </c>
    </row>
    <row r="436" spans="3:19" x14ac:dyDescent="0.25">
      <c r="C436" s="137">
        <v>44817</v>
      </c>
      <c r="D436" s="138">
        <v>880.928</v>
      </c>
      <c r="E436" s="139">
        <v>0.1115</v>
      </c>
      <c r="F436" s="140">
        <f t="shared" si="13"/>
        <v>7.0807999999999996E-2</v>
      </c>
      <c r="G436" s="140">
        <f t="shared" si="12"/>
        <v>0.11706124999999998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12.175000000000001</v>
      </c>
    </row>
    <row r="437" spans="3:19" x14ac:dyDescent="0.25">
      <c r="C437" s="137">
        <v>44816</v>
      </c>
      <c r="D437" s="138">
        <v>3.391</v>
      </c>
      <c r="E437" s="139">
        <v>6.9400000000000003E-2</v>
      </c>
      <c r="F437" s="140">
        <f t="shared" si="13"/>
        <v>6.9987999999999995E-2</v>
      </c>
      <c r="G437" s="140">
        <f t="shared" si="12"/>
        <v>0.11744500000000001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11.975</v>
      </c>
    </row>
    <row r="438" spans="3:19" x14ac:dyDescent="0.25">
      <c r="C438" s="137">
        <v>44813</v>
      </c>
      <c r="D438" s="138">
        <v>12.804</v>
      </c>
      <c r="E438" s="139">
        <v>6.8500000000000005E-2</v>
      </c>
      <c r="F438" s="140">
        <f t="shared" si="13"/>
        <v>7.0039999999999991E-2</v>
      </c>
      <c r="G438" s="140">
        <f t="shared" si="12"/>
        <v>0.11803925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11.85</v>
      </c>
    </row>
    <row r="439" spans="3:19" x14ac:dyDescent="0.25">
      <c r="C439" s="137">
        <v>44812</v>
      </c>
      <c r="D439" s="138">
        <v>10.372</v>
      </c>
      <c r="E439" s="139">
        <v>6.5000000000000002E-2</v>
      </c>
      <c r="F439" s="140">
        <f t="shared" si="13"/>
        <v>7.0029999999999995E-2</v>
      </c>
      <c r="G439" s="140">
        <f t="shared" si="12"/>
        <v>0.11862924999999999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11.5</v>
      </c>
    </row>
    <row r="440" spans="3:19" x14ac:dyDescent="0.25">
      <c r="C440" s="137">
        <v>44811</v>
      </c>
      <c r="D440" s="138">
        <v>1.5580000000000001</v>
      </c>
      <c r="E440" s="139">
        <v>6.7500000000000004E-2</v>
      </c>
      <c r="F440" s="140">
        <f t="shared" si="13"/>
        <v>7.0169999999999996E-2</v>
      </c>
      <c r="G440" s="140">
        <f t="shared" si="12"/>
        <v>0.11924174999999999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11.85</v>
      </c>
    </row>
    <row r="441" spans="3:19" x14ac:dyDescent="0.25">
      <c r="C441" s="137">
        <v>44810</v>
      </c>
      <c r="D441" s="138">
        <v>1.163</v>
      </c>
      <c r="E441" s="139">
        <v>7.0000000000000007E-2</v>
      </c>
      <c r="F441" s="140">
        <f t="shared" si="13"/>
        <v>7.0249999999999993E-2</v>
      </c>
      <c r="G441" s="140">
        <f t="shared" si="12"/>
        <v>0.11983924999999999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12.925000000000001</v>
      </c>
    </row>
    <row r="442" spans="3:19" x14ac:dyDescent="0.25">
      <c r="C442" s="137">
        <v>44809</v>
      </c>
      <c r="D442" s="138">
        <v>1.9350000000000001</v>
      </c>
      <c r="E442" s="139">
        <v>6.59E-2</v>
      </c>
      <c r="F442" s="140">
        <f t="shared" si="13"/>
        <v>7.0279999999999995E-2</v>
      </c>
      <c r="G442" s="140">
        <f t="shared" si="12"/>
        <v>0.1204255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13.125</v>
      </c>
    </row>
    <row r="443" spans="3:19" x14ac:dyDescent="0.25">
      <c r="C443" s="137">
        <v>44806</v>
      </c>
      <c r="D443" s="138">
        <v>10.832000000000001</v>
      </c>
      <c r="E443" s="139">
        <v>6.8400000000000002E-2</v>
      </c>
      <c r="F443" s="140">
        <f t="shared" si="13"/>
        <v>7.0381999999999986E-2</v>
      </c>
      <c r="G443" s="140">
        <f t="shared" si="12"/>
        <v>0.121041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13.1</v>
      </c>
    </row>
    <row r="444" spans="3:19" x14ac:dyDescent="0.25">
      <c r="C444" s="137">
        <v>44805</v>
      </c>
      <c r="D444" s="138">
        <v>8.7080000000000002</v>
      </c>
      <c r="E444" s="139">
        <v>6.8400000000000002E-2</v>
      </c>
      <c r="F444" s="140">
        <f t="shared" si="13"/>
        <v>7.0439999999999989E-2</v>
      </c>
      <c r="G444" s="140">
        <f t="shared" si="12"/>
        <v>0.12164399999999999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13.3</v>
      </c>
    </row>
    <row r="445" spans="3:19" x14ac:dyDescent="0.25">
      <c r="C445" s="137">
        <v>44804</v>
      </c>
      <c r="D445" s="138">
        <v>78.313000000000002</v>
      </c>
      <c r="E445" s="139">
        <v>6.8500000000000005E-2</v>
      </c>
      <c r="F445" s="140">
        <f t="shared" si="13"/>
        <v>7.0481999999999989E-2</v>
      </c>
      <c r="G445" s="140">
        <f t="shared" si="12"/>
        <v>0.12225324999999998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13.5</v>
      </c>
    </row>
    <row r="446" spans="3:19" x14ac:dyDescent="0.25">
      <c r="C446" s="137">
        <v>44803</v>
      </c>
      <c r="D446" s="138">
        <v>7.8760000000000003</v>
      </c>
      <c r="E446" s="139">
        <v>6.6500000000000004E-2</v>
      </c>
      <c r="F446" s="140">
        <f t="shared" si="13"/>
        <v>7.0431999999999995E-2</v>
      </c>
      <c r="G446" s="140">
        <f t="shared" si="12"/>
        <v>0.12286199999999999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14.225</v>
      </c>
    </row>
    <row r="447" spans="3:19" x14ac:dyDescent="0.25">
      <c r="C447" s="137">
        <v>44799</v>
      </c>
      <c r="D447" s="138">
        <v>4.4219999999999997</v>
      </c>
      <c r="E447" s="139">
        <v>6.6600000000000006E-2</v>
      </c>
      <c r="F447" s="140">
        <f t="shared" si="13"/>
        <v>7.0421999999999985E-2</v>
      </c>
      <c r="G447" s="140">
        <f t="shared" si="12"/>
        <v>0.12346449999999999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13.9</v>
      </c>
    </row>
    <row r="448" spans="3:19" x14ac:dyDescent="0.25">
      <c r="C448" s="137">
        <v>44798</v>
      </c>
      <c r="D448" s="138">
        <v>35.06</v>
      </c>
      <c r="E448" s="139">
        <v>6.4899999999999999E-2</v>
      </c>
      <c r="F448" s="140">
        <f t="shared" si="13"/>
        <v>7.0400000000000004E-2</v>
      </c>
      <c r="G448" s="140">
        <f t="shared" si="12"/>
        <v>0.12408774999999998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14</v>
      </c>
    </row>
    <row r="449" spans="3:19" x14ac:dyDescent="0.25">
      <c r="C449" s="137">
        <v>44797</v>
      </c>
      <c r="D449" s="138">
        <v>446.72500000000002</v>
      </c>
      <c r="E449" s="139">
        <v>6.6500000000000004E-2</v>
      </c>
      <c r="F449" s="140">
        <f t="shared" si="13"/>
        <v>7.0361999999999994E-2</v>
      </c>
      <c r="G449" s="140">
        <f t="shared" si="12"/>
        <v>0.12472324999999999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14</v>
      </c>
    </row>
    <row r="450" spans="3:19" x14ac:dyDescent="0.25">
      <c r="C450" s="137">
        <v>44796</v>
      </c>
      <c r="D450" s="138">
        <v>113.914</v>
      </c>
      <c r="E450" s="139">
        <v>6.6500000000000004E-2</v>
      </c>
      <c r="F450" s="140">
        <f t="shared" si="13"/>
        <v>7.0412000000000002E-2</v>
      </c>
      <c r="G450" s="140">
        <f t="shared" si="12"/>
        <v>0.12535324999999997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13.85</v>
      </c>
    </row>
    <row r="451" spans="3:19" x14ac:dyDescent="0.25">
      <c r="C451" s="137">
        <v>44795</v>
      </c>
      <c r="D451" s="138">
        <v>157.45400000000001</v>
      </c>
      <c r="E451" s="139">
        <v>6.54E-2</v>
      </c>
      <c r="F451" s="140">
        <f t="shared" si="13"/>
        <v>7.0545999999999998E-2</v>
      </c>
      <c r="G451" s="140">
        <f t="shared" si="12"/>
        <v>0.12598324999999996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14.525</v>
      </c>
    </row>
    <row r="452" spans="3:19" x14ac:dyDescent="0.25">
      <c r="C452" s="137">
        <v>44792</v>
      </c>
      <c r="D452" s="138">
        <v>20.135000000000002</v>
      </c>
      <c r="E452" s="139">
        <v>7.1599999999999997E-2</v>
      </c>
      <c r="F452" s="140">
        <f t="shared" si="13"/>
        <v>7.0713999999999985E-2</v>
      </c>
      <c r="G452" s="140">
        <f t="shared" si="12"/>
        <v>0.12661874999999997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14.375</v>
      </c>
    </row>
    <row r="453" spans="3:19" x14ac:dyDescent="0.25">
      <c r="C453" s="137">
        <v>44791</v>
      </c>
      <c r="D453" s="138">
        <v>0.38100000000000001</v>
      </c>
      <c r="E453" s="139">
        <v>7.3099999999999998E-2</v>
      </c>
      <c r="F453" s="140">
        <f t="shared" si="13"/>
        <v>7.0821999999999996E-2</v>
      </c>
      <c r="G453" s="140">
        <f t="shared" si="12"/>
        <v>0.12722449999999996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14.574999999999999</v>
      </c>
    </row>
    <row r="454" spans="3:19" x14ac:dyDescent="0.25">
      <c r="C454" s="137">
        <v>44790</v>
      </c>
      <c r="D454" s="138">
        <v>30.228999999999999</v>
      </c>
      <c r="E454" s="139">
        <v>7.3099999999999998E-2</v>
      </c>
      <c r="F454" s="140">
        <f t="shared" si="13"/>
        <v>7.0959999999999995E-2</v>
      </c>
      <c r="G454" s="140">
        <f t="shared" si="12"/>
        <v>0.12780775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14.5</v>
      </c>
    </row>
    <row r="455" spans="3:19" x14ac:dyDescent="0.25">
      <c r="C455" s="137">
        <v>44789</v>
      </c>
      <c r="D455" s="138"/>
      <c r="E455" s="139">
        <v>7.3099999999999998E-2</v>
      </c>
      <c r="F455" s="140">
        <f t="shared" si="13"/>
        <v>7.1127999999999997E-2</v>
      </c>
      <c r="G455" s="140">
        <f t="shared" ref="G455:G518" si="14">IF($E455="","",IF(COUNT($E455:$E654)=200,AVERAGE($E455:$E654),NA()))</f>
        <v>0.12835474999999999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14.225</v>
      </c>
    </row>
    <row r="456" spans="3:19" x14ac:dyDescent="0.25">
      <c r="C456" s="137">
        <v>44788</v>
      </c>
      <c r="D456" s="138">
        <v>4.4269999999999996</v>
      </c>
      <c r="E456" s="139">
        <v>7.3200000000000001E-2</v>
      </c>
      <c r="F456" s="140">
        <f t="shared" ref="F456:F519" si="15">IF($E456="","",IF(COUNT($E456:$E505)=50,AVERAGE($E456:$E505),NA()))</f>
        <v>7.1186000000000013E-2</v>
      </c>
      <c r="G456" s="140">
        <f t="shared" si="14"/>
        <v>0.12887674999999998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14.074999999999999</v>
      </c>
    </row>
    <row r="457" spans="3:19" x14ac:dyDescent="0.25">
      <c r="C457" s="137">
        <v>44785</v>
      </c>
      <c r="D457" s="138">
        <v>20.036000000000001</v>
      </c>
      <c r="E457" s="139">
        <v>7.3099999999999998E-2</v>
      </c>
      <c r="F457" s="140">
        <f t="shared" si="15"/>
        <v>7.1391999999999997E-2</v>
      </c>
      <c r="G457" s="140">
        <f t="shared" si="14"/>
        <v>0.12937075000000001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14.425000000000001</v>
      </c>
    </row>
    <row r="458" spans="3:19" x14ac:dyDescent="0.25">
      <c r="C458" s="137">
        <v>44784</v>
      </c>
      <c r="D458" s="138"/>
      <c r="E458" s="139">
        <v>7.2900000000000006E-2</v>
      </c>
      <c r="F458" s="140">
        <f t="shared" si="15"/>
        <v>7.1519999999999986E-2</v>
      </c>
      <c r="G458" s="140">
        <f t="shared" si="14"/>
        <v>0.12987024999999999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14.1</v>
      </c>
    </row>
    <row r="459" spans="3:19" x14ac:dyDescent="0.25">
      <c r="C459" s="137">
        <v>44783</v>
      </c>
      <c r="D459" s="138">
        <v>13.894</v>
      </c>
      <c r="E459" s="139">
        <v>7.2599999999999998E-2</v>
      </c>
      <c r="F459" s="140">
        <f t="shared" si="15"/>
        <v>7.1657999999999999E-2</v>
      </c>
      <c r="G459" s="140">
        <f t="shared" si="14"/>
        <v>0.13035574999999999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14.3</v>
      </c>
    </row>
    <row r="460" spans="3:19" x14ac:dyDescent="0.25">
      <c r="C460" s="137">
        <v>44782</v>
      </c>
      <c r="D460" s="138">
        <v>0.76300000000000001</v>
      </c>
      <c r="E460" s="139">
        <v>7.2999999999999995E-2</v>
      </c>
      <c r="F460" s="140">
        <f t="shared" si="15"/>
        <v>7.1835999999999997E-2</v>
      </c>
      <c r="G460" s="140">
        <f t="shared" si="14"/>
        <v>0.13081775000000001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14.5</v>
      </c>
    </row>
    <row r="461" spans="3:19" x14ac:dyDescent="0.25">
      <c r="C461" s="137">
        <v>44781</v>
      </c>
      <c r="D461" s="138">
        <v>1.2849999999999999</v>
      </c>
      <c r="E461" s="139">
        <v>7.22E-2</v>
      </c>
      <c r="F461" s="140">
        <f t="shared" si="15"/>
        <v>7.2055999999999995E-2</v>
      </c>
      <c r="G461" s="140">
        <f t="shared" si="14"/>
        <v>0.13127774999999997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14.6</v>
      </c>
    </row>
    <row r="462" spans="3:19" x14ac:dyDescent="0.25">
      <c r="C462" s="137">
        <v>44778</v>
      </c>
      <c r="D462" s="138">
        <v>28.324999999999999</v>
      </c>
      <c r="E462" s="139">
        <v>7.1400000000000005E-2</v>
      </c>
      <c r="F462" s="140">
        <f t="shared" si="15"/>
        <v>7.2242000000000001E-2</v>
      </c>
      <c r="G462" s="140">
        <f t="shared" si="14"/>
        <v>0.13174174999999999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15</v>
      </c>
    </row>
    <row r="463" spans="3:19" x14ac:dyDescent="0.25">
      <c r="C463" s="137">
        <v>44777</v>
      </c>
      <c r="D463" s="138">
        <v>58.19</v>
      </c>
      <c r="E463" s="139">
        <v>7.0000000000000007E-2</v>
      </c>
      <c r="F463" s="140">
        <f t="shared" si="15"/>
        <v>7.2396000000000002E-2</v>
      </c>
      <c r="G463" s="140">
        <f t="shared" si="14"/>
        <v>0.13224474999999999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14.775</v>
      </c>
    </row>
    <row r="464" spans="3:19" x14ac:dyDescent="0.25">
      <c r="C464" s="137">
        <v>44776</v>
      </c>
      <c r="D464" s="138">
        <v>58.972999999999999</v>
      </c>
      <c r="E464" s="139">
        <v>7.1599999999999997E-2</v>
      </c>
      <c r="F464" s="140">
        <f t="shared" si="15"/>
        <v>7.2565999999999992E-2</v>
      </c>
      <c r="G464" s="140">
        <f t="shared" si="14"/>
        <v>0.13275474999999998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17.899999999999999</v>
      </c>
    </row>
    <row r="465" spans="3:19" x14ac:dyDescent="0.25">
      <c r="C465" s="137">
        <v>44775</v>
      </c>
      <c r="D465" s="138">
        <v>40.664999999999999</v>
      </c>
      <c r="E465" s="139">
        <v>7.1800000000000003E-2</v>
      </c>
      <c r="F465" s="140">
        <f t="shared" si="15"/>
        <v>7.2674000000000002E-2</v>
      </c>
      <c r="G465" s="140">
        <f t="shared" si="14"/>
        <v>0.13323799999999997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16</v>
      </c>
    </row>
    <row r="466" spans="3:19" x14ac:dyDescent="0.25">
      <c r="C466" s="137">
        <v>44774</v>
      </c>
      <c r="D466" s="138">
        <v>50.616999999999997</v>
      </c>
      <c r="E466" s="139">
        <v>7.17E-2</v>
      </c>
      <c r="F466" s="140">
        <f t="shared" si="15"/>
        <v>7.2937999999999989E-2</v>
      </c>
      <c r="G466" s="140">
        <f t="shared" si="14"/>
        <v>0.13372024999999998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16.524999999999999</v>
      </c>
    </row>
    <row r="467" spans="3:19" x14ac:dyDescent="0.25">
      <c r="C467" s="137">
        <v>44771</v>
      </c>
      <c r="D467" s="138">
        <v>25.181999999999999</v>
      </c>
      <c r="E467" s="139">
        <v>7.2700000000000001E-2</v>
      </c>
      <c r="F467" s="140">
        <f t="shared" si="15"/>
        <v>7.326400000000001E-2</v>
      </c>
      <c r="G467" s="140">
        <f t="shared" si="14"/>
        <v>0.13419924999999996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16.574999999999999</v>
      </c>
    </row>
    <row r="468" spans="3:19" x14ac:dyDescent="0.25">
      <c r="C468" s="137">
        <v>44770</v>
      </c>
      <c r="D468" s="138">
        <v>0.05</v>
      </c>
      <c r="E468" s="139">
        <v>7.2499999999999995E-2</v>
      </c>
      <c r="F468" s="140">
        <f t="shared" si="15"/>
        <v>7.3387999999999995E-2</v>
      </c>
      <c r="G468" s="140">
        <f t="shared" si="14"/>
        <v>0.13468574999999997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16.574999999999999</v>
      </c>
    </row>
    <row r="469" spans="3:19" x14ac:dyDescent="0.25">
      <c r="C469" s="137">
        <v>44769</v>
      </c>
      <c r="D469" s="138">
        <v>40.621000000000002</v>
      </c>
      <c r="E469" s="139">
        <v>7.0999999999999994E-2</v>
      </c>
      <c r="F469" s="140">
        <f t="shared" si="15"/>
        <v>7.3222000000000009E-2</v>
      </c>
      <c r="G469" s="140">
        <f t="shared" si="14"/>
        <v>0.13518449999999996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15.5</v>
      </c>
    </row>
    <row r="470" spans="3:19" x14ac:dyDescent="0.25">
      <c r="C470" s="137">
        <v>44768</v>
      </c>
      <c r="D470" s="138">
        <v>1.63</v>
      </c>
      <c r="E470" s="139">
        <v>7.0999999999999994E-2</v>
      </c>
      <c r="F470" s="140">
        <f t="shared" si="15"/>
        <v>7.3001999999999997E-2</v>
      </c>
      <c r="G470" s="140">
        <f t="shared" si="14"/>
        <v>0.13566699999999998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16.2</v>
      </c>
    </row>
    <row r="471" spans="3:19" x14ac:dyDescent="0.25">
      <c r="C471" s="137">
        <v>44767</v>
      </c>
      <c r="D471" s="138">
        <v>80.804000000000002</v>
      </c>
      <c r="E471" s="139">
        <v>7.0999999999999994E-2</v>
      </c>
      <c r="F471" s="140">
        <f t="shared" si="15"/>
        <v>7.286200000000001E-2</v>
      </c>
      <c r="G471" s="140">
        <f t="shared" si="14"/>
        <v>0.13616199999999998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16.425000000000001</v>
      </c>
    </row>
    <row r="472" spans="3:19" x14ac:dyDescent="0.25">
      <c r="C472" s="137">
        <v>44764</v>
      </c>
      <c r="D472" s="138">
        <v>291.02600000000001</v>
      </c>
      <c r="E472" s="139">
        <v>7.0000000000000007E-2</v>
      </c>
      <c r="F472" s="140">
        <f t="shared" si="15"/>
        <v>7.2872000000000006E-2</v>
      </c>
      <c r="G472" s="140">
        <f t="shared" si="14"/>
        <v>0.13663199999999998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16.399999999999999</v>
      </c>
    </row>
    <row r="473" spans="3:19" x14ac:dyDescent="0.25">
      <c r="C473" s="137">
        <v>44763</v>
      </c>
      <c r="D473" s="138">
        <v>45.743000000000002</v>
      </c>
      <c r="E473" s="139">
        <v>6.7000000000000004E-2</v>
      </c>
      <c r="F473" s="140">
        <f t="shared" si="15"/>
        <v>7.3010000000000005E-2</v>
      </c>
      <c r="G473" s="140">
        <f t="shared" si="14"/>
        <v>0.13713699999999998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16.274999999999999</v>
      </c>
    </row>
    <row r="474" spans="3:19" x14ac:dyDescent="0.25">
      <c r="C474" s="137">
        <v>44762</v>
      </c>
      <c r="D474" s="138">
        <v>925.41399999999999</v>
      </c>
      <c r="E474" s="139">
        <v>6.9000000000000006E-2</v>
      </c>
      <c r="F474" s="140">
        <f t="shared" si="15"/>
        <v>7.3090000000000016E-2</v>
      </c>
      <c r="G474" s="140">
        <f t="shared" si="14"/>
        <v>0.13767699999999997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16.399999999999999</v>
      </c>
    </row>
    <row r="475" spans="3:19" x14ac:dyDescent="0.25">
      <c r="C475" s="137">
        <v>44761</v>
      </c>
      <c r="D475" s="138">
        <v>0.443</v>
      </c>
      <c r="E475" s="139">
        <v>6.9800000000000001E-2</v>
      </c>
      <c r="F475" s="140">
        <f t="shared" si="15"/>
        <v>7.3210000000000011E-2</v>
      </c>
      <c r="G475" s="140">
        <f t="shared" si="14"/>
        <v>0.13821699999999998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16.5</v>
      </c>
    </row>
    <row r="476" spans="3:19" x14ac:dyDescent="0.25">
      <c r="C476" s="137">
        <v>44760</v>
      </c>
      <c r="D476" s="138">
        <v>60.359000000000002</v>
      </c>
      <c r="E476" s="139">
        <v>6.4600000000000005E-2</v>
      </c>
      <c r="F476" s="140">
        <f t="shared" si="15"/>
        <v>7.3374000000000009E-2</v>
      </c>
      <c r="G476" s="140">
        <f t="shared" si="14"/>
        <v>0.13876799999999997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17</v>
      </c>
    </row>
    <row r="477" spans="3:19" x14ac:dyDescent="0.25">
      <c r="C477" s="137">
        <v>44757</v>
      </c>
      <c r="D477" s="138">
        <v>132.952</v>
      </c>
      <c r="E477" s="139">
        <v>6.9699999999999998E-2</v>
      </c>
      <c r="F477" s="140">
        <f t="shared" si="15"/>
        <v>7.3582000000000009E-2</v>
      </c>
      <c r="G477" s="140">
        <f t="shared" si="14"/>
        <v>0.13934499999999997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17</v>
      </c>
    </row>
    <row r="478" spans="3:19" x14ac:dyDescent="0.25">
      <c r="C478" s="137">
        <v>44756</v>
      </c>
      <c r="D478" s="138">
        <v>10.208</v>
      </c>
      <c r="E478" s="139">
        <v>7.0699999999999999E-2</v>
      </c>
      <c r="F478" s="140">
        <f t="shared" si="15"/>
        <v>7.3768000000000014E-2</v>
      </c>
      <c r="G478" s="140">
        <f t="shared" si="14"/>
        <v>0.13989399999999999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16.225000000000001</v>
      </c>
    </row>
    <row r="479" spans="3:19" x14ac:dyDescent="0.25">
      <c r="C479" s="137">
        <v>44755</v>
      </c>
      <c r="D479" s="138">
        <v>283.46199999999999</v>
      </c>
      <c r="E479" s="139">
        <v>6.9800000000000001E-2</v>
      </c>
      <c r="F479" s="140">
        <f t="shared" si="15"/>
        <v>7.4014000000000024E-2</v>
      </c>
      <c r="G479" s="140">
        <f t="shared" si="14"/>
        <v>0.14042549999999998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16.600000000000001</v>
      </c>
    </row>
    <row r="480" spans="3:19" x14ac:dyDescent="0.25">
      <c r="C480" s="137">
        <v>44754</v>
      </c>
      <c r="D480" s="138">
        <v>68.108000000000004</v>
      </c>
      <c r="E480" s="139">
        <v>7.22E-2</v>
      </c>
      <c r="F480" s="140">
        <f t="shared" si="15"/>
        <v>7.4388000000000024E-2</v>
      </c>
      <c r="G480" s="140">
        <f t="shared" si="14"/>
        <v>0.14097649999999998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16.75</v>
      </c>
    </row>
    <row r="481" spans="3:19" x14ac:dyDescent="0.25">
      <c r="C481" s="137">
        <v>44753</v>
      </c>
      <c r="D481" s="138">
        <v>56.615000000000002</v>
      </c>
      <c r="E481" s="139">
        <v>7.0999999999999994E-2</v>
      </c>
      <c r="F481" s="140">
        <f t="shared" si="15"/>
        <v>7.470400000000002E-2</v>
      </c>
      <c r="G481" s="140">
        <f t="shared" si="14"/>
        <v>0.14149549999999997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17</v>
      </c>
    </row>
    <row r="482" spans="3:19" x14ac:dyDescent="0.25">
      <c r="C482" s="137">
        <v>44750</v>
      </c>
      <c r="D482" s="138">
        <v>39.665999999999997</v>
      </c>
      <c r="E482" s="139">
        <v>7.0000000000000007E-2</v>
      </c>
      <c r="F482" s="140">
        <f t="shared" si="15"/>
        <v>7.4924000000000018E-2</v>
      </c>
      <c r="G482" s="140">
        <f t="shared" si="14"/>
        <v>0.14202799999999996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16.8</v>
      </c>
    </row>
    <row r="483" spans="3:19" x14ac:dyDescent="0.25">
      <c r="C483" s="137">
        <v>44749</v>
      </c>
      <c r="D483" s="138">
        <v>3.46</v>
      </c>
      <c r="E483" s="139">
        <v>7.2499999999999995E-2</v>
      </c>
      <c r="F483" s="140">
        <f t="shared" si="15"/>
        <v>7.5184000000000015E-2</v>
      </c>
      <c r="G483" s="140">
        <f t="shared" si="14"/>
        <v>0.14256299999999997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17.375</v>
      </c>
    </row>
    <row r="484" spans="3:19" x14ac:dyDescent="0.25">
      <c r="C484" s="137">
        <v>44748</v>
      </c>
      <c r="D484" s="138">
        <v>8.016</v>
      </c>
      <c r="E484" s="139">
        <v>7.1499999999999994E-2</v>
      </c>
      <c r="F484" s="140">
        <f t="shared" si="15"/>
        <v>7.5494000000000019E-2</v>
      </c>
      <c r="G484" s="140">
        <f t="shared" si="14"/>
        <v>0.14307549999999997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16.75</v>
      </c>
    </row>
    <row r="485" spans="3:19" x14ac:dyDescent="0.25">
      <c r="C485" s="137">
        <v>44747</v>
      </c>
      <c r="D485" s="138">
        <v>76.072000000000003</v>
      </c>
      <c r="E485" s="139">
        <v>7.0499999999999993E-2</v>
      </c>
      <c r="F485" s="140">
        <f t="shared" si="15"/>
        <v>7.5894000000000017E-2</v>
      </c>
      <c r="G485" s="140">
        <f t="shared" si="14"/>
        <v>0.14360049999999996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16.7</v>
      </c>
    </row>
    <row r="486" spans="3:19" x14ac:dyDescent="0.25">
      <c r="C486" s="137">
        <v>44746</v>
      </c>
      <c r="D486" s="138">
        <v>288.15300000000002</v>
      </c>
      <c r="E486" s="139">
        <v>7.0499999999999993E-2</v>
      </c>
      <c r="F486" s="140">
        <f t="shared" si="15"/>
        <v>7.6334000000000013E-2</v>
      </c>
      <c r="G486" s="140">
        <f t="shared" si="14"/>
        <v>0.14411799999999997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16.95</v>
      </c>
    </row>
    <row r="487" spans="3:19" x14ac:dyDescent="0.25">
      <c r="C487" s="137">
        <v>44743</v>
      </c>
      <c r="D487" s="138">
        <v>4.4740000000000002</v>
      </c>
      <c r="E487" s="139">
        <v>7.1999999999999995E-2</v>
      </c>
      <c r="F487" s="140">
        <f t="shared" si="15"/>
        <v>7.6842000000000008E-2</v>
      </c>
      <c r="G487" s="140">
        <f t="shared" si="14"/>
        <v>0.14463299999999996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17.350000000000001</v>
      </c>
    </row>
    <row r="488" spans="3:19" x14ac:dyDescent="0.25">
      <c r="C488" s="137">
        <v>44742</v>
      </c>
      <c r="D488" s="138">
        <v>26.445</v>
      </c>
      <c r="E488" s="139">
        <v>6.8000000000000005E-2</v>
      </c>
      <c r="F488" s="140">
        <f t="shared" si="15"/>
        <v>7.7242000000000019E-2</v>
      </c>
      <c r="G488" s="140">
        <f t="shared" si="14"/>
        <v>0.14511049999999998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16.8</v>
      </c>
    </row>
    <row r="489" spans="3:19" x14ac:dyDescent="0.25">
      <c r="C489" s="137">
        <v>44741</v>
      </c>
      <c r="D489" s="138">
        <v>157.25200000000001</v>
      </c>
      <c r="E489" s="139">
        <v>7.1999999999999995E-2</v>
      </c>
      <c r="F489" s="140">
        <f t="shared" si="15"/>
        <v>7.7731999999999996E-2</v>
      </c>
      <c r="G489" s="140">
        <f t="shared" si="14"/>
        <v>0.14560799999999996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17.149999999999999</v>
      </c>
    </row>
    <row r="490" spans="3:19" x14ac:dyDescent="0.25">
      <c r="C490" s="137">
        <v>44740</v>
      </c>
      <c r="D490" s="138">
        <v>5037.973</v>
      </c>
      <c r="E490" s="139">
        <v>7.1499999999999994E-2</v>
      </c>
      <c r="F490" s="140">
        <f t="shared" si="15"/>
        <v>7.8132000000000007E-2</v>
      </c>
      <c r="G490" s="140">
        <f t="shared" si="14"/>
        <v>0.14609799999999998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16.899999999999999</v>
      </c>
    </row>
    <row r="491" spans="3:19" x14ac:dyDescent="0.25">
      <c r="C491" s="137">
        <v>44739</v>
      </c>
      <c r="D491" s="138">
        <v>67.177000000000007</v>
      </c>
      <c r="E491" s="139">
        <v>7.1499999999999994E-2</v>
      </c>
      <c r="F491" s="140">
        <f t="shared" si="15"/>
        <v>7.8542000000000001E-2</v>
      </c>
      <c r="G491" s="140">
        <f t="shared" si="14"/>
        <v>0.14660049999999999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17.350000000000001</v>
      </c>
    </row>
    <row r="492" spans="3:19" x14ac:dyDescent="0.25">
      <c r="C492" s="137">
        <v>44736</v>
      </c>
      <c r="D492" s="138">
        <v>3.6150000000000002</v>
      </c>
      <c r="E492" s="139">
        <v>7.0999999999999994E-2</v>
      </c>
      <c r="F492" s="140">
        <f t="shared" si="15"/>
        <v>7.9112000000000016E-2</v>
      </c>
      <c r="G492" s="140">
        <f t="shared" si="14"/>
        <v>0.14708299999999996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16.75</v>
      </c>
    </row>
    <row r="493" spans="3:19" x14ac:dyDescent="0.25">
      <c r="C493" s="137">
        <v>44735</v>
      </c>
      <c r="D493" s="138">
        <v>94.923000000000002</v>
      </c>
      <c r="E493" s="139">
        <v>7.1300000000000002E-2</v>
      </c>
      <c r="F493" s="140">
        <f t="shared" si="15"/>
        <v>7.9862000000000002E-2</v>
      </c>
      <c r="G493" s="140">
        <f t="shared" si="14"/>
        <v>0.14757799999999999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17</v>
      </c>
    </row>
    <row r="494" spans="3:19" x14ac:dyDescent="0.25">
      <c r="C494" s="137">
        <v>44734</v>
      </c>
      <c r="D494" s="138">
        <v>1.252</v>
      </c>
      <c r="E494" s="139">
        <v>7.0499999999999993E-2</v>
      </c>
      <c r="F494" s="140">
        <f t="shared" si="15"/>
        <v>8.0510999999999999E-2</v>
      </c>
      <c r="G494" s="140">
        <f t="shared" si="14"/>
        <v>0.14807649999999997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16.225000000000001</v>
      </c>
    </row>
    <row r="495" spans="3:19" x14ac:dyDescent="0.25">
      <c r="C495" s="137">
        <v>44733</v>
      </c>
      <c r="D495" s="138">
        <v>248.005</v>
      </c>
      <c r="E495" s="139">
        <v>6.6000000000000003E-2</v>
      </c>
      <c r="F495" s="140">
        <f t="shared" si="15"/>
        <v>8.1256000000000009E-2</v>
      </c>
      <c r="G495" s="140">
        <f t="shared" si="14"/>
        <v>0.14849899999999999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16</v>
      </c>
    </row>
    <row r="496" spans="3:19" x14ac:dyDescent="0.25">
      <c r="C496" s="137">
        <v>44732</v>
      </c>
      <c r="D496" s="138">
        <v>65.578999999999994</v>
      </c>
      <c r="E496" s="139">
        <v>6.6000000000000003E-2</v>
      </c>
      <c r="F496" s="140">
        <f t="shared" si="15"/>
        <v>8.1980999999999998E-2</v>
      </c>
      <c r="G496" s="140">
        <f t="shared" si="14"/>
        <v>0.14891899999999997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16.125</v>
      </c>
    </row>
    <row r="497" spans="3:19" x14ac:dyDescent="0.25">
      <c r="C497" s="137">
        <v>44729</v>
      </c>
      <c r="D497" s="138">
        <v>53.844000000000001</v>
      </c>
      <c r="E497" s="139">
        <v>6.5500000000000003E-2</v>
      </c>
      <c r="F497" s="140">
        <f t="shared" si="15"/>
        <v>8.2680999999999991E-2</v>
      </c>
      <c r="G497" s="140">
        <f t="shared" si="14"/>
        <v>0.14934899999999998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15.875</v>
      </c>
    </row>
    <row r="498" spans="3:19" x14ac:dyDescent="0.25">
      <c r="C498" s="137">
        <v>44728</v>
      </c>
      <c r="D498" s="138">
        <v>355.06700000000001</v>
      </c>
      <c r="E498" s="139">
        <v>6.3E-2</v>
      </c>
      <c r="F498" s="140">
        <f t="shared" si="15"/>
        <v>8.3490999999999996E-2</v>
      </c>
      <c r="G498" s="140">
        <f t="shared" si="14"/>
        <v>0.14978149999999998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16</v>
      </c>
    </row>
    <row r="499" spans="3:19" x14ac:dyDescent="0.25">
      <c r="C499" s="137">
        <v>44727</v>
      </c>
      <c r="D499" s="138">
        <v>437.274</v>
      </c>
      <c r="E499" s="139">
        <v>6.9000000000000006E-2</v>
      </c>
      <c r="F499" s="140">
        <f t="shared" si="15"/>
        <v>8.4520999999999985E-2</v>
      </c>
      <c r="G499" s="140">
        <f t="shared" si="14"/>
        <v>0.15022274999999999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16.149999999999999</v>
      </c>
    </row>
    <row r="500" spans="3:19" x14ac:dyDescent="0.25">
      <c r="C500" s="137">
        <v>44726</v>
      </c>
      <c r="D500" s="138">
        <v>0.47599999999999998</v>
      </c>
      <c r="E500" s="139">
        <v>7.3200000000000001E-2</v>
      </c>
      <c r="F500" s="140">
        <f t="shared" si="15"/>
        <v>8.5360999999999979E-2</v>
      </c>
      <c r="G500" s="140">
        <f t="shared" si="14"/>
        <v>0.15062274999999997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16.7</v>
      </c>
    </row>
    <row r="501" spans="3:19" x14ac:dyDescent="0.25">
      <c r="C501" s="137">
        <v>44725</v>
      </c>
      <c r="D501" s="138">
        <v>224.78</v>
      </c>
      <c r="E501" s="139">
        <v>7.3800000000000004E-2</v>
      </c>
      <c r="F501" s="140">
        <f t="shared" si="15"/>
        <v>8.6256999999999986E-2</v>
      </c>
      <c r="G501" s="140">
        <f t="shared" si="14"/>
        <v>0.15099549999999998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15.7</v>
      </c>
    </row>
    <row r="502" spans="3:19" x14ac:dyDescent="0.25">
      <c r="C502" s="137">
        <v>44722</v>
      </c>
      <c r="D502" s="138">
        <v>124.379</v>
      </c>
      <c r="E502" s="139">
        <v>7.6999999999999999E-2</v>
      </c>
      <c r="F502" s="140">
        <f t="shared" si="15"/>
        <v>8.7060999999999972E-2</v>
      </c>
      <c r="G502" s="140">
        <f t="shared" si="14"/>
        <v>0.15137399999999998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15.9</v>
      </c>
    </row>
    <row r="503" spans="3:19" x14ac:dyDescent="0.25">
      <c r="C503" s="137">
        <v>44721</v>
      </c>
      <c r="D503" s="138">
        <v>44.042000000000002</v>
      </c>
      <c r="E503" s="139">
        <v>0.08</v>
      </c>
      <c r="F503" s="140">
        <f t="shared" si="15"/>
        <v>8.7920999999999999E-2</v>
      </c>
      <c r="G503" s="140">
        <f t="shared" si="14"/>
        <v>0.1517415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16.100000000000001</v>
      </c>
    </row>
    <row r="504" spans="3:19" x14ac:dyDescent="0.25">
      <c r="C504" s="137">
        <v>44720</v>
      </c>
      <c r="D504" s="138">
        <v>6.4000000000000001E-2</v>
      </c>
      <c r="E504" s="139">
        <v>8.1500000000000003E-2</v>
      </c>
      <c r="F504" s="140">
        <f t="shared" si="15"/>
        <v>8.8720999999999994E-2</v>
      </c>
      <c r="G504" s="140">
        <f t="shared" si="14"/>
        <v>0.15208774999999997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16.100000000000001</v>
      </c>
    </row>
    <row r="505" spans="3:19" x14ac:dyDescent="0.25">
      <c r="C505" s="137">
        <v>44719</v>
      </c>
      <c r="D505" s="138">
        <v>429.13900000000001</v>
      </c>
      <c r="E505" s="139">
        <v>7.5999999999999998E-2</v>
      </c>
      <c r="F505" s="140">
        <f t="shared" si="15"/>
        <v>8.9521000000000003E-2</v>
      </c>
      <c r="G505" s="140">
        <f t="shared" si="14"/>
        <v>0.15241774999999999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16</v>
      </c>
    </row>
    <row r="506" spans="3:19" x14ac:dyDescent="0.25">
      <c r="C506" s="137">
        <v>44718</v>
      </c>
      <c r="D506" s="138">
        <v>23.965</v>
      </c>
      <c r="E506" s="139">
        <v>8.3500000000000005E-2</v>
      </c>
      <c r="F506" s="140">
        <f t="shared" si="15"/>
        <v>9.0446000000000012E-2</v>
      </c>
      <c r="G506" s="140">
        <f t="shared" si="14"/>
        <v>0.15277274999999998</v>
      </c>
      <c r="P506" s="88"/>
      <c r="R506" s="146">
        <v>44336</v>
      </c>
      <c r="S506" s="136">
        <v>16.350000000000001</v>
      </c>
    </row>
    <row r="507" spans="3:19" x14ac:dyDescent="0.25">
      <c r="C507" s="137">
        <v>44713</v>
      </c>
      <c r="D507" s="138">
        <v>41.238</v>
      </c>
      <c r="E507" s="139">
        <v>7.9500000000000001E-2</v>
      </c>
      <c r="F507" s="140">
        <f t="shared" si="15"/>
        <v>9.1055999999999984E-2</v>
      </c>
      <c r="G507" s="140">
        <f t="shared" si="14"/>
        <v>0.15306524999999996</v>
      </c>
      <c r="P507" s="88"/>
      <c r="R507" s="146">
        <v>44337</v>
      </c>
      <c r="S507" s="136">
        <v>16.45</v>
      </c>
    </row>
    <row r="508" spans="3:19" x14ac:dyDescent="0.25">
      <c r="C508" s="137">
        <v>44712</v>
      </c>
      <c r="D508" s="138">
        <v>22.53</v>
      </c>
      <c r="E508" s="139">
        <v>7.9799999999999996E-2</v>
      </c>
      <c r="F508" s="140">
        <f t="shared" si="15"/>
        <v>9.180099999999998E-2</v>
      </c>
      <c r="G508" s="140">
        <f t="shared" si="14"/>
        <v>0.15338024999999997</v>
      </c>
      <c r="P508" s="88"/>
      <c r="R508" s="146">
        <v>44340</v>
      </c>
      <c r="S508" s="136">
        <v>16.399999999999999</v>
      </c>
    </row>
    <row r="509" spans="3:19" x14ac:dyDescent="0.25">
      <c r="C509" s="137">
        <v>44711</v>
      </c>
      <c r="D509" s="138">
        <v>10.263999999999999</v>
      </c>
      <c r="E509" s="139">
        <v>8.1500000000000003E-2</v>
      </c>
      <c r="F509" s="140">
        <f t="shared" si="15"/>
        <v>9.2684999999999976E-2</v>
      </c>
      <c r="G509" s="140">
        <f t="shared" si="14"/>
        <v>0.15369374999999996</v>
      </c>
      <c r="P509" s="88"/>
      <c r="R509" s="146">
        <v>44341</v>
      </c>
      <c r="S509" s="136">
        <v>15.9</v>
      </c>
    </row>
    <row r="510" spans="3:19" x14ac:dyDescent="0.25">
      <c r="C510" s="137">
        <v>44708</v>
      </c>
      <c r="D510" s="138">
        <v>43.029000000000003</v>
      </c>
      <c r="E510" s="139">
        <v>8.4000000000000005E-2</v>
      </c>
      <c r="F510" s="140">
        <f t="shared" si="15"/>
        <v>9.3474999999999961E-2</v>
      </c>
      <c r="G510" s="140">
        <f t="shared" si="14"/>
        <v>0.15399874999999993</v>
      </c>
      <c r="P510" s="88"/>
      <c r="R510" s="146">
        <v>44342</v>
      </c>
      <c r="S510" s="136">
        <v>16</v>
      </c>
    </row>
    <row r="511" spans="3:19" x14ac:dyDescent="0.25">
      <c r="C511" s="137">
        <v>44707</v>
      </c>
      <c r="D511" s="138">
        <v>3.3000000000000002E-2</v>
      </c>
      <c r="E511" s="139">
        <v>8.1500000000000003E-2</v>
      </c>
      <c r="F511" s="140">
        <f t="shared" si="15"/>
        <v>9.4114999999999963E-2</v>
      </c>
      <c r="G511" s="140">
        <f t="shared" si="14"/>
        <v>0.15427874999999994</v>
      </c>
      <c r="P511" s="88"/>
      <c r="R511" s="146">
        <v>44343</v>
      </c>
      <c r="S511" s="136">
        <v>15.7</v>
      </c>
    </row>
    <row r="512" spans="3:19" x14ac:dyDescent="0.25">
      <c r="C512" s="137">
        <v>44706</v>
      </c>
      <c r="D512" s="138">
        <v>7.7030000000000003</v>
      </c>
      <c r="E512" s="139">
        <v>7.9100000000000004E-2</v>
      </c>
      <c r="F512" s="140">
        <f t="shared" si="15"/>
        <v>9.5004999999999964E-2</v>
      </c>
      <c r="G512" s="140">
        <f t="shared" si="14"/>
        <v>0.15458374999999994</v>
      </c>
      <c r="P512" s="88"/>
      <c r="R512" s="146">
        <v>44344</v>
      </c>
      <c r="S512" s="136">
        <v>16.399999999999999</v>
      </c>
    </row>
    <row r="513" spans="3:19" x14ac:dyDescent="0.25">
      <c r="C513" s="137">
        <v>44705</v>
      </c>
      <c r="D513" s="138">
        <v>3.1</v>
      </c>
      <c r="E513" s="139">
        <v>7.85E-2</v>
      </c>
      <c r="F513" s="140">
        <f t="shared" si="15"/>
        <v>9.5872999999999986E-2</v>
      </c>
      <c r="G513" s="140">
        <f t="shared" si="14"/>
        <v>0.15489824999999993</v>
      </c>
      <c r="P513" s="88"/>
      <c r="R513" s="146">
        <v>44348</v>
      </c>
      <c r="S513" s="136">
        <v>16.425000000000001</v>
      </c>
    </row>
    <row r="514" spans="3:19" x14ac:dyDescent="0.25">
      <c r="C514" s="137">
        <v>44704</v>
      </c>
      <c r="D514" s="138">
        <v>231.202</v>
      </c>
      <c r="E514" s="139">
        <v>7.6999999999999999E-2</v>
      </c>
      <c r="F514" s="140">
        <f t="shared" si="15"/>
        <v>9.6727999999999981E-2</v>
      </c>
      <c r="G514" s="140">
        <f t="shared" si="14"/>
        <v>0.15520824999999994</v>
      </c>
      <c r="P514" s="88"/>
      <c r="R514" s="146">
        <v>44349</v>
      </c>
      <c r="S514" s="136">
        <v>16.100000000000001</v>
      </c>
    </row>
    <row r="515" spans="3:19" x14ac:dyDescent="0.25">
      <c r="C515" s="137">
        <v>44701</v>
      </c>
      <c r="D515" s="138">
        <v>252.297</v>
      </c>
      <c r="E515" s="139">
        <v>8.5000000000000006E-2</v>
      </c>
      <c r="F515" s="140">
        <f t="shared" si="15"/>
        <v>9.752799999999999E-2</v>
      </c>
      <c r="G515" s="140">
        <f t="shared" si="14"/>
        <v>0.15552949999999993</v>
      </c>
      <c r="P515" s="88"/>
      <c r="R515" s="146">
        <v>44350</v>
      </c>
      <c r="S515" s="136">
        <v>16</v>
      </c>
    </row>
    <row r="516" spans="3:19" x14ac:dyDescent="0.25">
      <c r="C516" s="137">
        <v>44700</v>
      </c>
      <c r="D516" s="138">
        <v>484.52800000000002</v>
      </c>
      <c r="E516" s="139">
        <v>8.7999999999999995E-2</v>
      </c>
      <c r="F516" s="140">
        <f t="shared" si="15"/>
        <v>9.8528000000000004E-2</v>
      </c>
      <c r="G516" s="140">
        <f t="shared" si="14"/>
        <v>0.15579199999999996</v>
      </c>
      <c r="P516" s="88"/>
      <c r="R516" s="146">
        <v>44351</v>
      </c>
      <c r="S516" s="136">
        <v>16.5</v>
      </c>
    </row>
    <row r="517" spans="3:19" x14ac:dyDescent="0.25">
      <c r="C517" s="137">
        <v>44699</v>
      </c>
      <c r="D517" s="138">
        <v>1671.9749999999999</v>
      </c>
      <c r="E517" s="139">
        <v>7.8899999999999998E-2</v>
      </c>
      <c r="F517" s="140">
        <f t="shared" si="15"/>
        <v>9.9477999999999997E-2</v>
      </c>
      <c r="G517" s="140">
        <f t="shared" si="14"/>
        <v>0.15605199999999994</v>
      </c>
      <c r="P517" s="88"/>
      <c r="R517" s="146">
        <v>44354</v>
      </c>
      <c r="S517" s="136">
        <v>16.55</v>
      </c>
    </row>
    <row r="518" spans="3:19" x14ac:dyDescent="0.25">
      <c r="C518" s="137">
        <v>44698</v>
      </c>
      <c r="D518" s="138">
        <v>31.225999999999999</v>
      </c>
      <c r="E518" s="139">
        <v>6.4199999999999993E-2</v>
      </c>
      <c r="F518" s="140">
        <f t="shared" si="15"/>
        <v>0.10062500000000002</v>
      </c>
      <c r="G518" s="140">
        <f t="shared" si="14"/>
        <v>0.15629499999999996</v>
      </c>
      <c r="P518" s="88"/>
      <c r="R518" s="146">
        <v>44355</v>
      </c>
      <c r="S518" s="136">
        <v>16.024999999999999</v>
      </c>
    </row>
    <row r="519" spans="3:19" x14ac:dyDescent="0.25">
      <c r="C519" s="137">
        <v>44697</v>
      </c>
      <c r="D519" s="138">
        <v>22.8</v>
      </c>
      <c r="E519" s="139">
        <v>0.06</v>
      </c>
      <c r="F519" s="140">
        <f t="shared" si="15"/>
        <v>0.10216100000000003</v>
      </c>
      <c r="G519" s="140">
        <f t="shared" ref="G519:G528" si="16">IF($E519="","",IF(COUNT($E519:$E718)=200,AVERAGE($E519:$E718),NA()))</f>
        <v>0.15664899999999995</v>
      </c>
      <c r="P519" s="88"/>
      <c r="R519" s="146">
        <v>44356</v>
      </c>
      <c r="S519" s="136">
        <v>15.95</v>
      </c>
    </row>
    <row r="520" spans="3:19" x14ac:dyDescent="0.25">
      <c r="C520" s="137">
        <v>44694</v>
      </c>
      <c r="D520" s="138">
        <v>1145.2750000000001</v>
      </c>
      <c r="E520" s="139">
        <v>6.4000000000000001E-2</v>
      </c>
      <c r="F520" s="140">
        <f t="shared" ref="F520:F528" si="17">IF($E520="","",IF(COUNT($E520:$E569)=50,AVERAGE($E520:$E569),NA()))</f>
        <v>0.10388100000000001</v>
      </c>
      <c r="G520" s="140">
        <f t="shared" si="16"/>
        <v>0.15705899999999995</v>
      </c>
      <c r="P520" s="88"/>
      <c r="R520" s="146">
        <v>44357</v>
      </c>
      <c r="S520" s="136">
        <v>16.399999999999999</v>
      </c>
    </row>
    <row r="521" spans="3:19" x14ac:dyDescent="0.25">
      <c r="C521" s="137">
        <v>44693</v>
      </c>
      <c r="D521" s="138">
        <v>395.10399999999998</v>
      </c>
      <c r="E521" s="139">
        <v>7.1499999999999994E-2</v>
      </c>
      <c r="F521" s="140">
        <f t="shared" si="17"/>
        <v>0.10550100000000003</v>
      </c>
      <c r="G521" s="140">
        <f t="shared" si="16"/>
        <v>0.15743649999999998</v>
      </c>
      <c r="P521" s="88"/>
      <c r="R521" s="146">
        <v>44358</v>
      </c>
      <c r="S521" s="136">
        <v>16</v>
      </c>
    </row>
    <row r="522" spans="3:19" x14ac:dyDescent="0.25">
      <c r="C522" s="137">
        <v>44692</v>
      </c>
      <c r="D522" s="138">
        <v>22.283000000000001</v>
      </c>
      <c r="E522" s="139">
        <v>7.6899999999999996E-2</v>
      </c>
      <c r="F522" s="140">
        <f t="shared" si="17"/>
        <v>0.10693600000000002</v>
      </c>
      <c r="G522" s="140">
        <f t="shared" si="16"/>
        <v>0.15777149999999998</v>
      </c>
      <c r="P522" s="88"/>
      <c r="R522" s="146">
        <v>44361</v>
      </c>
      <c r="S522" s="136">
        <v>16.3</v>
      </c>
    </row>
    <row r="523" spans="3:19" x14ac:dyDescent="0.25">
      <c r="C523" s="137">
        <v>44691</v>
      </c>
      <c r="D523" s="138">
        <v>50.683999999999997</v>
      </c>
      <c r="E523" s="139">
        <v>7.0999999999999994E-2</v>
      </c>
      <c r="F523" s="140">
        <f t="shared" si="17"/>
        <v>0.10834800000000001</v>
      </c>
      <c r="G523" s="140">
        <f t="shared" si="16"/>
        <v>0.15807824999999998</v>
      </c>
      <c r="P523" s="88"/>
      <c r="R523" s="146">
        <v>44362</v>
      </c>
      <c r="S523" s="136">
        <v>15.8</v>
      </c>
    </row>
    <row r="524" spans="3:19" x14ac:dyDescent="0.25">
      <c r="C524" s="137">
        <v>44690</v>
      </c>
      <c r="D524" s="138">
        <v>44.182000000000002</v>
      </c>
      <c r="E524" s="139">
        <v>7.4999999999999997E-2</v>
      </c>
      <c r="F524" s="140">
        <f t="shared" si="17"/>
        <v>0.10977800000000001</v>
      </c>
      <c r="G524" s="140">
        <f t="shared" si="16"/>
        <v>0.15839574999999997</v>
      </c>
      <c r="P524" s="88"/>
      <c r="R524" s="146">
        <v>44363</v>
      </c>
      <c r="S524" s="136">
        <v>14.9</v>
      </c>
    </row>
    <row r="525" spans="3:19" x14ac:dyDescent="0.25">
      <c r="C525" s="137">
        <v>44687</v>
      </c>
      <c r="D525" s="138">
        <v>29.34</v>
      </c>
      <c r="E525" s="139">
        <v>7.8E-2</v>
      </c>
      <c r="F525" s="140">
        <f t="shared" si="17"/>
        <v>0.11126800000000003</v>
      </c>
      <c r="G525" s="140">
        <f t="shared" si="16"/>
        <v>0.15869324999999998</v>
      </c>
      <c r="P525" s="88"/>
      <c r="R525" s="146">
        <v>44364</v>
      </c>
      <c r="S525" s="136">
        <v>15</v>
      </c>
    </row>
    <row r="526" spans="3:19" x14ac:dyDescent="0.25">
      <c r="C526" s="137">
        <v>44686</v>
      </c>
      <c r="D526" s="138">
        <v>94.876000000000005</v>
      </c>
      <c r="E526" s="139">
        <v>7.4999999999999997E-2</v>
      </c>
      <c r="F526" s="140">
        <f t="shared" si="17"/>
        <v>0.11307800000000003</v>
      </c>
      <c r="G526" s="140">
        <f t="shared" si="16"/>
        <v>0.15897574999999997</v>
      </c>
      <c r="P526" s="88"/>
      <c r="R526" s="146">
        <v>44365</v>
      </c>
      <c r="S526" s="136">
        <v>15</v>
      </c>
    </row>
    <row r="527" spans="3:19" x14ac:dyDescent="0.25">
      <c r="C527" s="137">
        <v>44685</v>
      </c>
      <c r="D527" s="138">
        <v>146.19999999999999</v>
      </c>
      <c r="E527" s="139">
        <v>7.9000000000000001E-2</v>
      </c>
      <c r="F527" s="140">
        <f t="shared" si="17"/>
        <v>0.11502300000000001</v>
      </c>
      <c r="G527" s="140">
        <f t="shared" si="16"/>
        <v>0.15927324999999995</v>
      </c>
      <c r="P527" s="88"/>
      <c r="R527" s="146">
        <v>44368</v>
      </c>
      <c r="S527" s="136">
        <v>14.15</v>
      </c>
    </row>
    <row r="528" spans="3:19" x14ac:dyDescent="0.25">
      <c r="C528" s="137">
        <v>44684</v>
      </c>
      <c r="D528" s="138">
        <v>65.635000000000005</v>
      </c>
      <c r="E528" s="139">
        <v>8.3000000000000004E-2</v>
      </c>
      <c r="F528" s="140">
        <f t="shared" si="17"/>
        <v>0.11708300000000003</v>
      </c>
      <c r="G528" s="140">
        <f t="shared" si="16"/>
        <v>0.15955574999999997</v>
      </c>
      <c r="P528" s="88"/>
      <c r="R528" s="146">
        <v>44369</v>
      </c>
      <c r="S528" s="136">
        <v>14.5</v>
      </c>
    </row>
    <row r="529" spans="3:19" x14ac:dyDescent="0.25">
      <c r="C529" s="137">
        <v>44680</v>
      </c>
      <c r="D529" s="138">
        <v>0.56799999999999995</v>
      </c>
      <c r="E529" s="139">
        <v>8.8499999999999995E-2</v>
      </c>
      <c r="F529" s="140"/>
      <c r="P529" s="88"/>
      <c r="R529" s="146">
        <v>44370</v>
      </c>
      <c r="S529" s="136">
        <v>13.85</v>
      </c>
    </row>
    <row r="530" spans="3:19" x14ac:dyDescent="0.25">
      <c r="C530" s="137">
        <v>44679</v>
      </c>
      <c r="D530" s="138">
        <v>25.190999999999999</v>
      </c>
      <c r="E530" s="139">
        <v>8.7999999999999995E-2</v>
      </c>
      <c r="F530" s="140"/>
      <c r="P530" s="88"/>
      <c r="R530" s="146">
        <v>44371</v>
      </c>
      <c r="S530" s="136">
        <v>14.5</v>
      </c>
    </row>
    <row r="531" spans="3:19" x14ac:dyDescent="0.25">
      <c r="C531" s="137">
        <v>44678</v>
      </c>
      <c r="D531" s="138">
        <v>28.254000000000001</v>
      </c>
      <c r="E531" s="139">
        <v>8.2000000000000003E-2</v>
      </c>
      <c r="F531" s="140"/>
      <c r="P531" s="88"/>
      <c r="R531" s="146">
        <v>44372</v>
      </c>
      <c r="S531" s="136">
        <v>14.15</v>
      </c>
    </row>
    <row r="532" spans="3:19" x14ac:dyDescent="0.25">
      <c r="C532" s="137">
        <v>44677</v>
      </c>
      <c r="D532" s="138">
        <v>136.22499999999999</v>
      </c>
      <c r="E532" s="139">
        <v>8.3000000000000004E-2</v>
      </c>
      <c r="F532" s="140"/>
      <c r="P532" s="88"/>
      <c r="R532" s="146">
        <v>44375</v>
      </c>
      <c r="S532" s="136">
        <v>14.75</v>
      </c>
    </row>
    <row r="533" spans="3:19" x14ac:dyDescent="0.25">
      <c r="C533" s="137">
        <v>44676</v>
      </c>
      <c r="D533" s="138">
        <v>77.805999999999997</v>
      </c>
      <c r="E533" s="139">
        <v>8.7999999999999995E-2</v>
      </c>
      <c r="F533" s="140"/>
      <c r="P533" s="88"/>
      <c r="R533" s="146">
        <v>44376</v>
      </c>
      <c r="S533" s="136">
        <v>13.95</v>
      </c>
    </row>
    <row r="534" spans="3:19" x14ac:dyDescent="0.25">
      <c r="C534" s="137">
        <v>44673</v>
      </c>
      <c r="D534" s="138">
        <v>133.15</v>
      </c>
      <c r="E534" s="139">
        <v>9.1499999999999998E-2</v>
      </c>
      <c r="F534" s="140"/>
      <c r="P534" s="88"/>
      <c r="R534" s="146">
        <v>44377</v>
      </c>
      <c r="S534" s="136">
        <v>13.925000000000001</v>
      </c>
    </row>
    <row r="535" spans="3:19" x14ac:dyDescent="0.25">
      <c r="C535" s="137">
        <v>44672</v>
      </c>
      <c r="D535" s="138">
        <v>607.77099999999996</v>
      </c>
      <c r="E535" s="139">
        <v>9.2499999999999999E-2</v>
      </c>
      <c r="F535" s="140"/>
      <c r="P535" s="88"/>
      <c r="R535" s="146">
        <v>44378</v>
      </c>
      <c r="S535" s="136">
        <v>14.4</v>
      </c>
    </row>
    <row r="536" spans="3:19" x14ac:dyDescent="0.25">
      <c r="C536" s="137">
        <v>44671</v>
      </c>
      <c r="D536" s="138">
        <v>72.731999999999999</v>
      </c>
      <c r="E536" s="139">
        <v>9.5899999999999999E-2</v>
      </c>
      <c r="F536" s="140"/>
      <c r="P536" s="88"/>
      <c r="R536" s="146">
        <v>44379</v>
      </c>
      <c r="S536" s="136">
        <v>14.35</v>
      </c>
    </row>
    <row r="537" spans="3:19" x14ac:dyDescent="0.25">
      <c r="C537" s="137">
        <v>44670</v>
      </c>
      <c r="D537" s="138">
        <v>343.61399999999998</v>
      </c>
      <c r="E537" s="139">
        <v>9.1999999999999998E-2</v>
      </c>
      <c r="F537" s="140"/>
      <c r="P537" s="88"/>
      <c r="R537" s="146">
        <v>44382</v>
      </c>
      <c r="S537" s="136">
        <v>14.275</v>
      </c>
    </row>
    <row r="538" spans="3:19" x14ac:dyDescent="0.25">
      <c r="C538" s="137">
        <v>44665</v>
      </c>
      <c r="D538" s="138">
        <v>205.06899999999999</v>
      </c>
      <c r="E538" s="139">
        <v>9.2499999999999999E-2</v>
      </c>
      <c r="F538" s="140"/>
      <c r="P538" s="88"/>
      <c r="R538" s="146">
        <v>44383</v>
      </c>
      <c r="S538" s="136">
        <v>13.85</v>
      </c>
    </row>
    <row r="539" spans="3:19" x14ac:dyDescent="0.25">
      <c r="C539" s="137">
        <v>44664</v>
      </c>
      <c r="D539" s="138">
        <v>32.026000000000003</v>
      </c>
      <c r="E539" s="139">
        <v>9.1999999999999998E-2</v>
      </c>
      <c r="F539" s="140"/>
      <c r="R539" s="146">
        <v>44384</v>
      </c>
      <c r="S539" s="136">
        <v>13.8</v>
      </c>
    </row>
    <row r="540" spans="3:19" x14ac:dyDescent="0.25">
      <c r="C540" s="137">
        <v>44663</v>
      </c>
      <c r="D540" s="138">
        <v>372.33699999999999</v>
      </c>
      <c r="E540" s="139">
        <v>9.1999999999999998E-2</v>
      </c>
      <c r="F540" s="140"/>
      <c r="R540" s="146">
        <v>44385</v>
      </c>
      <c r="S540" s="136">
        <v>13.75</v>
      </c>
    </row>
    <row r="541" spans="3:19" x14ac:dyDescent="0.25">
      <c r="C541" s="137">
        <v>44662</v>
      </c>
      <c r="D541" s="138">
        <v>445.12200000000001</v>
      </c>
      <c r="E541" s="139">
        <v>0.1</v>
      </c>
      <c r="F541" s="140"/>
      <c r="R541" s="146">
        <v>44386</v>
      </c>
      <c r="S541" s="136">
        <v>13.8</v>
      </c>
    </row>
    <row r="542" spans="3:19" x14ac:dyDescent="0.25">
      <c r="C542" s="137">
        <v>44659</v>
      </c>
      <c r="D542" s="138">
        <v>23.332000000000001</v>
      </c>
      <c r="E542" s="139">
        <v>0.1085</v>
      </c>
      <c r="F542" s="140"/>
      <c r="R542" s="146">
        <v>44389</v>
      </c>
      <c r="S542" s="136">
        <v>13.85</v>
      </c>
    </row>
    <row r="543" spans="3:19" x14ac:dyDescent="0.25">
      <c r="C543" s="137">
        <v>44658</v>
      </c>
      <c r="D543" s="138">
        <v>19.896999999999998</v>
      </c>
      <c r="E543" s="139">
        <v>0.10375</v>
      </c>
      <c r="F543" s="140"/>
      <c r="R543" s="146">
        <v>44390</v>
      </c>
      <c r="S543" s="136">
        <v>13.8</v>
      </c>
    </row>
    <row r="544" spans="3:19" x14ac:dyDescent="0.25">
      <c r="C544" s="137">
        <v>44657</v>
      </c>
      <c r="D544" s="138">
        <v>54.101999999999997</v>
      </c>
      <c r="E544" s="139">
        <v>0.10775</v>
      </c>
      <c r="F544" s="140"/>
      <c r="R544" s="146">
        <v>44391</v>
      </c>
      <c r="S544" s="136">
        <v>12.5</v>
      </c>
    </row>
    <row r="545" spans="3:19" x14ac:dyDescent="0.25">
      <c r="C545" s="137">
        <v>44656</v>
      </c>
      <c r="D545" s="138">
        <v>65.581999999999994</v>
      </c>
      <c r="E545" s="139">
        <v>0.10224999999999999</v>
      </c>
      <c r="F545" s="140"/>
      <c r="R545" s="146">
        <v>44392</v>
      </c>
      <c r="S545" s="136">
        <v>13.3</v>
      </c>
    </row>
    <row r="546" spans="3:19" x14ac:dyDescent="0.25">
      <c r="C546" s="137">
        <v>44655</v>
      </c>
      <c r="D546" s="138">
        <v>115.252</v>
      </c>
      <c r="E546" s="139">
        <v>0.10100000000000001</v>
      </c>
      <c r="F546" s="140"/>
      <c r="R546" s="146">
        <v>44393</v>
      </c>
      <c r="S546" s="136">
        <v>13.45</v>
      </c>
    </row>
    <row r="547" spans="3:19" x14ac:dyDescent="0.25">
      <c r="C547" s="137">
        <v>44652</v>
      </c>
      <c r="D547" s="138">
        <v>1010.308</v>
      </c>
      <c r="E547" s="139">
        <v>0.106</v>
      </c>
      <c r="F547" s="140"/>
      <c r="R547" s="146">
        <v>44396</v>
      </c>
      <c r="S547" s="136">
        <v>13.55</v>
      </c>
    </row>
    <row r="548" spans="3:19" x14ac:dyDescent="0.25">
      <c r="C548" s="137">
        <v>44651</v>
      </c>
      <c r="D548" s="138">
        <v>146.67500000000001</v>
      </c>
      <c r="E548" s="139">
        <v>0.1145</v>
      </c>
      <c r="F548" s="140"/>
      <c r="R548" s="146">
        <v>44397</v>
      </c>
      <c r="S548" s="136">
        <v>13.45</v>
      </c>
    </row>
    <row r="549" spans="3:19" x14ac:dyDescent="0.25">
      <c r="C549" s="137">
        <v>44650</v>
      </c>
      <c r="D549" s="138">
        <v>180.709</v>
      </c>
      <c r="E549" s="139">
        <v>0.111</v>
      </c>
      <c r="F549" s="140"/>
      <c r="R549" s="146">
        <v>44398</v>
      </c>
      <c r="S549" s="136">
        <v>13.45</v>
      </c>
    </row>
    <row r="550" spans="3:19" x14ac:dyDescent="0.25">
      <c r="C550" s="137">
        <v>44649</v>
      </c>
      <c r="D550" s="138">
        <v>277.34300000000002</v>
      </c>
      <c r="E550" s="139">
        <v>0.11799999999999999</v>
      </c>
      <c r="F550" s="140"/>
      <c r="R550" s="146">
        <v>44399</v>
      </c>
      <c r="S550" s="136">
        <v>13.45</v>
      </c>
    </row>
    <row r="551" spans="3:19" x14ac:dyDescent="0.25">
      <c r="C551" s="137">
        <v>44648</v>
      </c>
      <c r="D551" s="138">
        <v>18.725999999999999</v>
      </c>
      <c r="E551" s="139">
        <v>0.114</v>
      </c>
      <c r="F551" s="140"/>
      <c r="R551" s="146">
        <v>44400</v>
      </c>
      <c r="S551" s="136">
        <v>13.45</v>
      </c>
    </row>
    <row r="552" spans="3:19" x14ac:dyDescent="0.25">
      <c r="C552" s="137">
        <v>44645</v>
      </c>
      <c r="D552" s="138">
        <v>10.766999999999999</v>
      </c>
      <c r="E552" s="139">
        <v>0.12</v>
      </c>
      <c r="F552" s="140"/>
      <c r="R552" s="146">
        <v>44403</v>
      </c>
      <c r="S552" s="136">
        <v>13.824999999999999</v>
      </c>
    </row>
    <row r="553" spans="3:19" x14ac:dyDescent="0.25">
      <c r="C553" s="137">
        <v>44644</v>
      </c>
      <c r="D553" s="138">
        <v>11.369</v>
      </c>
      <c r="E553" s="139">
        <v>0.12</v>
      </c>
      <c r="F553" s="140"/>
      <c r="R553" s="146">
        <v>44404</v>
      </c>
      <c r="S553" s="136">
        <v>13.85</v>
      </c>
    </row>
    <row r="554" spans="3:19" x14ac:dyDescent="0.25">
      <c r="C554" s="137">
        <v>44643</v>
      </c>
      <c r="D554" s="138">
        <v>1.1739999999999999</v>
      </c>
      <c r="E554" s="139">
        <v>0.1215</v>
      </c>
      <c r="F554" s="140"/>
      <c r="R554" s="146">
        <v>44405</v>
      </c>
      <c r="S554" s="136">
        <v>13.95</v>
      </c>
    </row>
    <row r="555" spans="3:19" x14ac:dyDescent="0.25">
      <c r="C555" s="137">
        <v>44642</v>
      </c>
      <c r="D555" s="138">
        <v>138.56200000000001</v>
      </c>
      <c r="E555" s="139">
        <v>0.12225</v>
      </c>
      <c r="F555" s="140"/>
      <c r="R555" s="146">
        <v>44406</v>
      </c>
      <c r="S555" s="136">
        <v>14.2</v>
      </c>
    </row>
    <row r="556" spans="3:19" x14ac:dyDescent="0.25">
      <c r="C556" s="137">
        <v>44641</v>
      </c>
      <c r="D556" s="138">
        <v>346.2</v>
      </c>
      <c r="E556" s="139">
        <v>0.114</v>
      </c>
      <c r="F556" s="140"/>
      <c r="R556" s="146">
        <v>44407</v>
      </c>
      <c r="S556" s="136">
        <v>13.5</v>
      </c>
    </row>
    <row r="557" spans="3:19" x14ac:dyDescent="0.25">
      <c r="C557" s="137">
        <v>44638</v>
      </c>
      <c r="D557" s="138">
        <v>302.35199999999998</v>
      </c>
      <c r="E557" s="139">
        <v>0.11675000000000001</v>
      </c>
      <c r="F557" s="140"/>
      <c r="R557" s="146">
        <v>44410</v>
      </c>
      <c r="S557" s="136">
        <v>12.75</v>
      </c>
    </row>
    <row r="558" spans="3:19" x14ac:dyDescent="0.25">
      <c r="C558" s="137">
        <v>44637</v>
      </c>
      <c r="D558" s="138">
        <v>46.276000000000003</v>
      </c>
      <c r="E558" s="139">
        <v>0.124</v>
      </c>
      <c r="F558" s="140"/>
      <c r="R558" s="146">
        <v>44411</v>
      </c>
      <c r="S558" s="136">
        <v>14</v>
      </c>
    </row>
    <row r="559" spans="3:19" x14ac:dyDescent="0.25">
      <c r="C559" s="137">
        <v>44636</v>
      </c>
      <c r="D559" s="138">
        <v>52.978999999999999</v>
      </c>
      <c r="E559" s="139">
        <v>0.121</v>
      </c>
      <c r="F559" s="140"/>
      <c r="R559" s="146">
        <v>44412</v>
      </c>
      <c r="S559" s="136">
        <v>13.75</v>
      </c>
    </row>
    <row r="560" spans="3:19" x14ac:dyDescent="0.25">
      <c r="C560" s="137">
        <v>44635</v>
      </c>
      <c r="D560" s="138">
        <v>41.404000000000003</v>
      </c>
      <c r="E560" s="139">
        <v>0.11600000000000001</v>
      </c>
      <c r="F560" s="140"/>
      <c r="R560" s="146">
        <v>44413</v>
      </c>
      <c r="S560" s="136">
        <v>14.125</v>
      </c>
    </row>
    <row r="561" spans="3:19" x14ac:dyDescent="0.25">
      <c r="C561" s="137">
        <v>44634</v>
      </c>
      <c r="D561" s="138">
        <v>105.405</v>
      </c>
      <c r="E561" s="139">
        <v>0.126</v>
      </c>
      <c r="F561" s="140"/>
      <c r="R561" s="146">
        <v>44414</v>
      </c>
      <c r="S561" s="136">
        <v>14.05</v>
      </c>
    </row>
    <row r="562" spans="3:19" x14ac:dyDescent="0.25">
      <c r="C562" s="137">
        <v>44631</v>
      </c>
      <c r="D562" s="138">
        <v>52.633000000000003</v>
      </c>
      <c r="E562" s="139">
        <v>0.1225</v>
      </c>
      <c r="F562" s="140"/>
      <c r="R562" s="146">
        <v>44417</v>
      </c>
      <c r="S562" s="136">
        <v>14.2</v>
      </c>
    </row>
    <row r="563" spans="3:19" x14ac:dyDescent="0.25">
      <c r="C563" s="137">
        <v>44630</v>
      </c>
      <c r="D563" s="138">
        <v>36.594999999999999</v>
      </c>
      <c r="E563" s="139">
        <v>0.12125</v>
      </c>
      <c r="F563" s="140"/>
      <c r="R563" s="146">
        <v>44418</v>
      </c>
      <c r="S563" s="136">
        <v>14.25</v>
      </c>
    </row>
    <row r="564" spans="3:19" x14ac:dyDescent="0.25">
      <c r="C564" s="137">
        <v>44629</v>
      </c>
      <c r="D564" s="138">
        <v>357.9</v>
      </c>
      <c r="E564" s="139">
        <v>0.11700000000000001</v>
      </c>
      <c r="F564" s="140"/>
      <c r="R564" s="146">
        <v>44419</v>
      </c>
      <c r="S564" s="136">
        <v>14</v>
      </c>
    </row>
    <row r="565" spans="3:19" x14ac:dyDescent="0.25">
      <c r="C565" s="137">
        <v>44628</v>
      </c>
      <c r="D565" s="138">
        <v>130.988</v>
      </c>
      <c r="E565" s="139">
        <v>0.13500000000000001</v>
      </c>
      <c r="F565" s="140"/>
      <c r="R565" s="146">
        <v>44420</v>
      </c>
      <c r="S565" s="136">
        <v>14.25</v>
      </c>
    </row>
    <row r="566" spans="3:19" x14ac:dyDescent="0.25">
      <c r="C566" s="137">
        <v>44627</v>
      </c>
      <c r="D566" s="138">
        <v>211.6</v>
      </c>
      <c r="E566" s="139">
        <v>0.13550000000000001</v>
      </c>
      <c r="F566" s="140"/>
      <c r="R566" s="146">
        <v>44421</v>
      </c>
      <c r="S566" s="136">
        <v>14.25</v>
      </c>
    </row>
    <row r="567" spans="3:19" x14ac:dyDescent="0.25">
      <c r="C567" s="137">
        <v>44624</v>
      </c>
      <c r="D567" s="138">
        <v>100.789</v>
      </c>
      <c r="E567" s="139">
        <v>0.13625000000000001</v>
      </c>
      <c r="F567" s="140"/>
      <c r="R567" s="146">
        <v>44424</v>
      </c>
      <c r="S567" s="136">
        <v>14.25</v>
      </c>
    </row>
    <row r="568" spans="3:19" x14ac:dyDescent="0.25">
      <c r="C568" s="137">
        <v>44623</v>
      </c>
      <c r="D568" s="138">
        <v>139.357</v>
      </c>
      <c r="E568" s="139">
        <v>0.14099999999999999</v>
      </c>
      <c r="F568" s="140"/>
      <c r="R568" s="146">
        <v>44425</v>
      </c>
      <c r="S568" s="136">
        <v>14.2</v>
      </c>
    </row>
    <row r="569" spans="3:19" x14ac:dyDescent="0.25">
      <c r="C569" s="137">
        <v>44622</v>
      </c>
      <c r="D569" s="138">
        <v>61.994999999999997</v>
      </c>
      <c r="E569" s="139">
        <v>0.14599999999999999</v>
      </c>
      <c r="F569" s="140"/>
      <c r="R569" s="146">
        <v>44426</v>
      </c>
      <c r="S569" s="136">
        <v>14.7</v>
      </c>
    </row>
    <row r="570" spans="3:19" x14ac:dyDescent="0.25">
      <c r="C570" s="137">
        <v>44621</v>
      </c>
      <c r="D570" s="138">
        <v>16.326000000000001</v>
      </c>
      <c r="E570" s="139">
        <v>0.14499999999999999</v>
      </c>
      <c r="F570" s="140"/>
      <c r="R570" s="146">
        <v>44427</v>
      </c>
      <c r="S570" s="136">
        <v>14.75</v>
      </c>
    </row>
    <row r="571" spans="3:19" x14ac:dyDescent="0.25">
      <c r="C571" s="137">
        <v>44620</v>
      </c>
      <c r="D571" s="138">
        <v>33.826999999999998</v>
      </c>
      <c r="E571" s="139">
        <v>0.14324999999999999</v>
      </c>
      <c r="F571" s="140"/>
      <c r="R571" s="146">
        <v>44428</v>
      </c>
      <c r="S571" s="136">
        <v>14.925000000000001</v>
      </c>
    </row>
    <row r="572" spans="3:19" x14ac:dyDescent="0.25">
      <c r="C572" s="137">
        <v>44617</v>
      </c>
      <c r="D572" s="138">
        <v>283.488</v>
      </c>
      <c r="E572" s="139">
        <v>0.14749999999999999</v>
      </c>
      <c r="F572" s="140"/>
      <c r="R572" s="146">
        <v>44431</v>
      </c>
      <c r="S572" s="136">
        <v>15.05</v>
      </c>
    </row>
    <row r="573" spans="3:19" x14ac:dyDescent="0.25">
      <c r="C573" s="137">
        <v>44616</v>
      </c>
      <c r="D573" s="138">
        <v>64.436000000000007</v>
      </c>
      <c r="E573" s="139">
        <v>0.14249999999999999</v>
      </c>
      <c r="F573" s="140"/>
      <c r="R573" s="146">
        <v>44432</v>
      </c>
      <c r="S573" s="136">
        <v>14.95</v>
      </c>
    </row>
    <row r="574" spans="3:19" x14ac:dyDescent="0.25">
      <c r="C574" s="137">
        <v>44615</v>
      </c>
      <c r="D574" s="138">
        <v>4647.58</v>
      </c>
      <c r="E574" s="139">
        <v>0.14949999999999999</v>
      </c>
      <c r="F574" s="140"/>
      <c r="R574" s="146">
        <v>44433</v>
      </c>
      <c r="S574" s="136">
        <v>14.775</v>
      </c>
    </row>
    <row r="575" spans="3:19" x14ac:dyDescent="0.25">
      <c r="C575" s="137">
        <v>44614</v>
      </c>
      <c r="D575" s="138">
        <v>108.28100000000001</v>
      </c>
      <c r="E575" s="139">
        <v>0.16850000000000001</v>
      </c>
      <c r="F575" s="140"/>
      <c r="R575" s="146">
        <v>44434</v>
      </c>
      <c r="S575" s="136">
        <v>14.9</v>
      </c>
    </row>
    <row r="576" spans="3:19" x14ac:dyDescent="0.25">
      <c r="C576" s="137">
        <v>44613</v>
      </c>
      <c r="D576" s="138">
        <v>30.814</v>
      </c>
      <c r="E576" s="139">
        <v>0.17224999999999999</v>
      </c>
      <c r="F576" s="140"/>
      <c r="R576" s="146">
        <v>44435</v>
      </c>
      <c r="S576" s="136">
        <v>15.125</v>
      </c>
    </row>
    <row r="577" spans="3:19" x14ac:dyDescent="0.25">
      <c r="C577" s="137">
        <v>44610</v>
      </c>
      <c r="D577" s="138">
        <v>3.19</v>
      </c>
      <c r="E577" s="139">
        <v>0.182</v>
      </c>
      <c r="F577" s="140"/>
      <c r="R577" s="146">
        <v>44439</v>
      </c>
      <c r="S577" s="136">
        <v>15.2</v>
      </c>
    </row>
    <row r="578" spans="3:19" x14ac:dyDescent="0.25">
      <c r="C578" s="137">
        <v>44609</v>
      </c>
      <c r="D578" s="138">
        <v>48.624000000000002</v>
      </c>
      <c r="E578" s="139">
        <v>0.17574999999999999</v>
      </c>
      <c r="F578" s="140"/>
      <c r="R578" s="146">
        <v>44440</v>
      </c>
      <c r="S578" s="136">
        <v>15.2</v>
      </c>
    </row>
    <row r="579" spans="3:19" x14ac:dyDescent="0.25">
      <c r="C579" s="137">
        <v>44608</v>
      </c>
      <c r="D579" s="138">
        <v>131.197</v>
      </c>
      <c r="E579" s="139">
        <v>0.17599999999999999</v>
      </c>
      <c r="F579" s="140"/>
      <c r="R579" s="146">
        <v>44441</v>
      </c>
      <c r="S579" s="136">
        <v>15</v>
      </c>
    </row>
    <row r="580" spans="3:19" x14ac:dyDescent="0.25">
      <c r="C580" s="137">
        <v>44607</v>
      </c>
      <c r="D580" s="138">
        <v>0.154</v>
      </c>
      <c r="E580" s="139">
        <v>0.184</v>
      </c>
      <c r="F580" s="140"/>
      <c r="R580" s="146">
        <v>44442</v>
      </c>
      <c r="S580" s="136">
        <v>15.5</v>
      </c>
    </row>
    <row r="581" spans="3:19" x14ac:dyDescent="0.25">
      <c r="C581" s="137">
        <v>44606</v>
      </c>
      <c r="D581" s="138">
        <v>12.21</v>
      </c>
      <c r="E581" s="139">
        <v>0.184</v>
      </c>
      <c r="F581" s="140"/>
      <c r="R581" s="146">
        <v>44445</v>
      </c>
      <c r="S581" s="136">
        <v>17.100000000000001</v>
      </c>
    </row>
    <row r="582" spans="3:19" x14ac:dyDescent="0.25">
      <c r="C582" s="137">
        <v>44603</v>
      </c>
      <c r="D582" s="138">
        <v>210.01400000000001</v>
      </c>
      <c r="E582" s="139">
        <v>0.18049999999999999</v>
      </c>
      <c r="F582" s="140"/>
      <c r="R582" s="146">
        <v>44446</v>
      </c>
      <c r="S582" s="136">
        <v>17</v>
      </c>
    </row>
    <row r="583" spans="3:19" x14ac:dyDescent="0.25">
      <c r="C583" s="137">
        <v>44602</v>
      </c>
      <c r="D583" s="138">
        <v>2.3530000000000002</v>
      </c>
      <c r="E583" s="139">
        <v>0.1845</v>
      </c>
      <c r="F583" s="140"/>
      <c r="R583" s="146">
        <v>44447</v>
      </c>
      <c r="S583" s="136">
        <v>16.8</v>
      </c>
    </row>
    <row r="584" spans="3:19" x14ac:dyDescent="0.25">
      <c r="C584" s="137">
        <v>44601</v>
      </c>
      <c r="D584" s="138">
        <v>15.577999999999999</v>
      </c>
      <c r="E584" s="139">
        <v>0.18149999999999999</v>
      </c>
      <c r="F584" s="140"/>
      <c r="R584" s="146">
        <v>44448</v>
      </c>
      <c r="S584" s="136">
        <v>17.2</v>
      </c>
    </row>
    <row r="585" spans="3:19" x14ac:dyDescent="0.25">
      <c r="C585" s="137">
        <v>44600</v>
      </c>
      <c r="D585" s="138">
        <v>12.861000000000001</v>
      </c>
      <c r="E585" s="139">
        <v>0.18149999999999999</v>
      </c>
      <c r="F585" s="140"/>
      <c r="R585" s="146">
        <v>44449</v>
      </c>
      <c r="S585" s="136">
        <v>17</v>
      </c>
    </row>
    <row r="586" spans="3:19" x14ac:dyDescent="0.25">
      <c r="C586" s="137">
        <v>44599</v>
      </c>
      <c r="D586" s="138">
        <v>25.716999999999999</v>
      </c>
      <c r="E586" s="139">
        <v>0.184</v>
      </c>
      <c r="F586" s="140"/>
      <c r="R586" s="146">
        <v>44452</v>
      </c>
      <c r="S586" s="136">
        <v>16.75</v>
      </c>
    </row>
    <row r="587" spans="3:19" x14ac:dyDescent="0.25">
      <c r="C587" s="137">
        <v>44596</v>
      </c>
      <c r="D587" s="138">
        <v>7.0359999999999996</v>
      </c>
      <c r="E587" s="139">
        <v>0.184</v>
      </c>
      <c r="F587" s="140"/>
      <c r="R587" s="146">
        <v>44453</v>
      </c>
      <c r="S587" s="136">
        <v>16.75</v>
      </c>
    </row>
    <row r="588" spans="3:19" x14ac:dyDescent="0.25">
      <c r="C588" s="137">
        <v>44595</v>
      </c>
      <c r="D588" s="138">
        <v>2.8420000000000001</v>
      </c>
      <c r="E588" s="139">
        <v>0.18124999999999999</v>
      </c>
      <c r="F588" s="140"/>
      <c r="R588" s="146">
        <v>44454</v>
      </c>
      <c r="S588" s="136">
        <v>17.350000000000001</v>
      </c>
    </row>
    <row r="589" spans="3:19" x14ac:dyDescent="0.25">
      <c r="C589" s="137">
        <v>44594</v>
      </c>
      <c r="D589" s="138">
        <v>116.07899999999999</v>
      </c>
      <c r="E589" s="139">
        <v>0.18124999999999999</v>
      </c>
      <c r="F589" s="140"/>
      <c r="R589" s="146">
        <v>44455</v>
      </c>
      <c r="S589" s="136">
        <v>17.399999999999999</v>
      </c>
    </row>
    <row r="590" spans="3:19" x14ac:dyDescent="0.25">
      <c r="C590" s="137">
        <v>44593</v>
      </c>
      <c r="D590" s="138">
        <v>102.102</v>
      </c>
      <c r="E590" s="139">
        <v>0.183</v>
      </c>
      <c r="F590" s="140"/>
      <c r="R590" s="146">
        <v>44456</v>
      </c>
      <c r="S590" s="136">
        <v>17.649999999999999</v>
      </c>
    </row>
    <row r="591" spans="3:19" x14ac:dyDescent="0.25">
      <c r="C591" s="137">
        <v>44592</v>
      </c>
      <c r="D591" s="138"/>
      <c r="E591" s="139">
        <v>0.185</v>
      </c>
      <c r="F591" s="140"/>
      <c r="R591" s="146">
        <v>44459</v>
      </c>
      <c r="S591" s="136">
        <v>17.5</v>
      </c>
    </row>
    <row r="592" spans="3:19" x14ac:dyDescent="0.25">
      <c r="C592" s="137">
        <v>44589</v>
      </c>
      <c r="D592" s="138">
        <v>11.173</v>
      </c>
      <c r="E592" s="139">
        <v>0.18149999999999999</v>
      </c>
      <c r="F592" s="140"/>
      <c r="R592" s="146">
        <v>44460</v>
      </c>
      <c r="S592" s="136">
        <v>17.7</v>
      </c>
    </row>
    <row r="593" spans="3:19" x14ac:dyDescent="0.25">
      <c r="C593" s="137">
        <v>44588</v>
      </c>
      <c r="D593" s="138">
        <v>114.017</v>
      </c>
      <c r="E593" s="139">
        <v>0.183</v>
      </c>
      <c r="F593" s="140"/>
      <c r="R593" s="146">
        <v>44461</v>
      </c>
      <c r="S593" s="136">
        <v>17.75</v>
      </c>
    </row>
    <row r="594" spans="3:19" x14ac:dyDescent="0.25">
      <c r="C594" s="137">
        <v>44587</v>
      </c>
      <c r="D594" s="138">
        <v>33.615000000000002</v>
      </c>
      <c r="E594" s="139">
        <v>0.17974999999999999</v>
      </c>
      <c r="F594" s="140"/>
      <c r="R594" s="146">
        <v>44462</v>
      </c>
      <c r="S594" s="136">
        <v>17.600000000000001</v>
      </c>
    </row>
    <row r="595" spans="3:19" x14ac:dyDescent="0.25">
      <c r="C595" s="137">
        <v>44586</v>
      </c>
      <c r="D595" s="138">
        <v>25.524999999999999</v>
      </c>
      <c r="E595" s="139">
        <v>0.182</v>
      </c>
      <c r="F595" s="140"/>
      <c r="R595" s="146">
        <v>44463</v>
      </c>
      <c r="S595" s="136">
        <v>18</v>
      </c>
    </row>
    <row r="596" spans="3:19" x14ac:dyDescent="0.25">
      <c r="C596" s="137">
        <v>44585</v>
      </c>
      <c r="D596" s="138">
        <v>516.173</v>
      </c>
      <c r="E596" s="139">
        <v>0.17624999999999999</v>
      </c>
      <c r="F596" s="140"/>
      <c r="R596" s="146">
        <v>44466</v>
      </c>
      <c r="S596" s="136">
        <v>17.7</v>
      </c>
    </row>
    <row r="597" spans="3:19" x14ac:dyDescent="0.25">
      <c r="C597" s="137">
        <v>44582</v>
      </c>
      <c r="D597" s="138">
        <v>201.09700000000001</v>
      </c>
      <c r="E597" s="139">
        <v>0.184</v>
      </c>
      <c r="F597" s="140"/>
      <c r="R597" s="146">
        <v>44467</v>
      </c>
      <c r="S597" s="136">
        <v>17.95</v>
      </c>
    </row>
    <row r="598" spans="3:19" x14ac:dyDescent="0.25">
      <c r="C598" s="137">
        <v>44581</v>
      </c>
      <c r="D598" s="138">
        <v>21.606999999999999</v>
      </c>
      <c r="E598" s="139">
        <v>0.191</v>
      </c>
      <c r="F598" s="140"/>
      <c r="R598" s="146">
        <v>44468</v>
      </c>
      <c r="S598" s="136">
        <v>18</v>
      </c>
    </row>
    <row r="599" spans="3:19" x14ac:dyDescent="0.25">
      <c r="C599" s="137">
        <v>44580</v>
      </c>
      <c r="D599" s="138">
        <v>267.42599999999999</v>
      </c>
      <c r="E599" s="139">
        <v>0.1855</v>
      </c>
      <c r="F599" s="140"/>
      <c r="R599" s="146">
        <v>44469</v>
      </c>
      <c r="S599" s="136">
        <v>18</v>
      </c>
    </row>
    <row r="600" spans="3:19" x14ac:dyDescent="0.25">
      <c r="C600" s="137">
        <v>44579</v>
      </c>
      <c r="D600" s="138">
        <v>63.033000000000001</v>
      </c>
      <c r="E600" s="139">
        <v>0.191</v>
      </c>
      <c r="F600" s="140"/>
      <c r="R600" s="146">
        <v>44470</v>
      </c>
      <c r="S600" s="136">
        <v>17.7</v>
      </c>
    </row>
    <row r="601" spans="3:19" x14ac:dyDescent="0.25">
      <c r="C601" s="137">
        <v>44578</v>
      </c>
      <c r="D601" s="138">
        <v>2.5590000000000002</v>
      </c>
      <c r="E601" s="139">
        <v>0.1895</v>
      </c>
      <c r="F601" s="140"/>
      <c r="R601" s="146">
        <v>44473</v>
      </c>
      <c r="S601" s="136">
        <v>17.5</v>
      </c>
    </row>
    <row r="602" spans="3:19" x14ac:dyDescent="0.25">
      <c r="C602" s="137">
        <v>44575</v>
      </c>
      <c r="D602" s="138">
        <v>200.666</v>
      </c>
      <c r="E602" s="139">
        <v>0.1885</v>
      </c>
      <c r="F602" s="140"/>
      <c r="R602" s="146">
        <v>44474</v>
      </c>
      <c r="S602" s="136">
        <v>17.100000000000001</v>
      </c>
    </row>
    <row r="603" spans="3:19" x14ac:dyDescent="0.25">
      <c r="C603" s="137">
        <v>44574</v>
      </c>
      <c r="D603" s="138">
        <v>110.054</v>
      </c>
      <c r="E603" s="139">
        <v>0.19125</v>
      </c>
      <c r="F603" s="140"/>
      <c r="R603" s="146">
        <v>44475</v>
      </c>
      <c r="S603" s="136">
        <v>16.5</v>
      </c>
    </row>
    <row r="604" spans="3:19" x14ac:dyDescent="0.25">
      <c r="C604" s="137">
        <v>44573</v>
      </c>
      <c r="D604" s="138">
        <v>238.666</v>
      </c>
      <c r="E604" s="139">
        <v>0.1925</v>
      </c>
      <c r="F604" s="140"/>
      <c r="R604" s="146">
        <v>44476</v>
      </c>
      <c r="S604" s="136">
        <v>17</v>
      </c>
    </row>
    <row r="605" spans="3:19" x14ac:dyDescent="0.25">
      <c r="C605" s="137">
        <v>44572</v>
      </c>
      <c r="D605" s="138">
        <v>390.02600000000001</v>
      </c>
      <c r="E605" s="139">
        <v>0.185</v>
      </c>
      <c r="F605" s="140"/>
      <c r="R605" s="146">
        <v>44477</v>
      </c>
      <c r="S605" s="136">
        <v>16.75</v>
      </c>
    </row>
    <row r="606" spans="3:19" x14ac:dyDescent="0.25">
      <c r="C606" s="137">
        <v>44571</v>
      </c>
      <c r="D606" s="138">
        <v>145.21600000000001</v>
      </c>
      <c r="E606" s="139">
        <v>0.187</v>
      </c>
      <c r="F606" s="140"/>
      <c r="R606" s="146">
        <v>44480</v>
      </c>
      <c r="S606" s="136">
        <v>17.225000000000001</v>
      </c>
    </row>
    <row r="607" spans="3:19" x14ac:dyDescent="0.25">
      <c r="C607" s="137">
        <v>44568</v>
      </c>
      <c r="D607" s="138">
        <v>190.203</v>
      </c>
      <c r="E607" s="139">
        <v>0.1885</v>
      </c>
      <c r="F607" s="140"/>
      <c r="R607" s="146">
        <v>44481</v>
      </c>
      <c r="S607" s="136">
        <v>17</v>
      </c>
    </row>
    <row r="608" spans="3:19" x14ac:dyDescent="0.25">
      <c r="C608" s="137">
        <v>44567</v>
      </c>
      <c r="D608" s="138">
        <v>4.1029999999999998</v>
      </c>
      <c r="E608" s="139">
        <v>0.1915</v>
      </c>
      <c r="F608" s="140"/>
      <c r="R608" s="146">
        <v>44482</v>
      </c>
      <c r="S608" s="136">
        <v>16.75</v>
      </c>
    </row>
    <row r="609" spans="3:19" x14ac:dyDescent="0.25">
      <c r="C609" s="137">
        <v>44566</v>
      </c>
      <c r="D609" s="138">
        <v>215.131</v>
      </c>
      <c r="E609" s="139">
        <v>0.19350000000000001</v>
      </c>
      <c r="F609" s="140"/>
      <c r="R609" s="146">
        <v>44483</v>
      </c>
      <c r="S609" s="136">
        <v>16.824999999999999</v>
      </c>
    </row>
    <row r="610" spans="3:19" x14ac:dyDescent="0.25">
      <c r="C610" s="137">
        <v>44565</v>
      </c>
      <c r="D610" s="138">
        <v>39.337000000000003</v>
      </c>
      <c r="E610" s="139">
        <v>0.19350000000000001</v>
      </c>
      <c r="F610" s="140"/>
      <c r="R610" s="146">
        <v>44484</v>
      </c>
      <c r="S610" s="136">
        <v>16.824999999999999</v>
      </c>
    </row>
    <row r="611" spans="3:19" x14ac:dyDescent="0.25">
      <c r="C611" s="137">
        <v>44561</v>
      </c>
      <c r="D611" s="138">
        <v>11.568</v>
      </c>
      <c r="E611" s="139">
        <v>0.19325000000000001</v>
      </c>
      <c r="F611" s="140"/>
      <c r="R611" s="146">
        <v>44487</v>
      </c>
      <c r="S611" s="136">
        <v>17.2</v>
      </c>
    </row>
    <row r="612" spans="3:19" x14ac:dyDescent="0.25">
      <c r="C612" s="137">
        <v>44560</v>
      </c>
      <c r="D612" s="138">
        <v>130.827</v>
      </c>
      <c r="E612" s="139">
        <v>0.19350000000000001</v>
      </c>
      <c r="F612" s="140"/>
      <c r="R612" s="146">
        <v>44488</v>
      </c>
      <c r="S612" s="136">
        <v>17.2</v>
      </c>
    </row>
    <row r="613" spans="3:19" x14ac:dyDescent="0.25">
      <c r="C613" s="137">
        <v>44559</v>
      </c>
      <c r="D613" s="138">
        <v>22.428000000000001</v>
      </c>
      <c r="E613" s="139">
        <v>0.19350000000000001</v>
      </c>
      <c r="F613" s="140"/>
      <c r="R613" s="146">
        <v>44489</v>
      </c>
      <c r="S613" s="136">
        <v>16.5</v>
      </c>
    </row>
    <row r="614" spans="3:19" x14ac:dyDescent="0.25">
      <c r="C614" s="137">
        <v>44554</v>
      </c>
      <c r="D614" s="138">
        <v>0.51200000000000001</v>
      </c>
      <c r="E614" s="139">
        <v>0.19225</v>
      </c>
      <c r="F614" s="140"/>
      <c r="R614" s="146">
        <v>44490</v>
      </c>
      <c r="S614" s="136">
        <v>16.5</v>
      </c>
    </row>
    <row r="615" spans="3:19" x14ac:dyDescent="0.25">
      <c r="C615" s="137">
        <v>44553</v>
      </c>
      <c r="D615" s="138">
        <v>1.5629999999999999</v>
      </c>
      <c r="E615" s="139">
        <v>0.1925</v>
      </c>
      <c r="F615" s="140"/>
      <c r="R615" s="146">
        <v>44491</v>
      </c>
      <c r="S615" s="136">
        <v>16.5</v>
      </c>
    </row>
    <row r="616" spans="3:19" x14ac:dyDescent="0.25">
      <c r="C616" s="137">
        <v>44552</v>
      </c>
      <c r="D616" s="138">
        <v>36.273000000000003</v>
      </c>
      <c r="E616" s="139">
        <v>0.1925</v>
      </c>
      <c r="F616" s="140"/>
      <c r="R616" s="146">
        <v>44494</v>
      </c>
      <c r="S616" s="136">
        <v>17</v>
      </c>
    </row>
    <row r="617" spans="3:19" x14ac:dyDescent="0.25">
      <c r="C617" s="137">
        <v>44551</v>
      </c>
      <c r="D617" s="138">
        <v>40.454000000000001</v>
      </c>
      <c r="E617" s="139">
        <v>0.1915</v>
      </c>
      <c r="F617" s="140"/>
      <c r="R617" s="146">
        <v>44495</v>
      </c>
      <c r="S617" s="136">
        <v>17.3</v>
      </c>
    </row>
    <row r="618" spans="3:19" x14ac:dyDescent="0.25">
      <c r="C618" s="137">
        <v>44550</v>
      </c>
      <c r="D618" s="138">
        <v>4.0490000000000004</v>
      </c>
      <c r="E618" s="139">
        <v>0.189</v>
      </c>
      <c r="F618" s="140"/>
      <c r="R618" s="146">
        <v>44496</v>
      </c>
      <c r="S618" s="136">
        <v>17.2</v>
      </c>
    </row>
    <row r="619" spans="3:19" x14ac:dyDescent="0.25">
      <c r="C619" s="137">
        <v>44547</v>
      </c>
      <c r="D619" s="138">
        <v>113.23399999999999</v>
      </c>
      <c r="E619" s="139">
        <v>0.183</v>
      </c>
      <c r="F619" s="140"/>
      <c r="R619" s="146">
        <v>44497</v>
      </c>
      <c r="S619" s="136">
        <v>17.75</v>
      </c>
    </row>
    <row r="620" spans="3:19" x14ac:dyDescent="0.25">
      <c r="C620" s="137">
        <v>44546</v>
      </c>
      <c r="D620" s="138">
        <v>55.640999999999998</v>
      </c>
      <c r="E620" s="139">
        <v>0.1915</v>
      </c>
      <c r="F620" s="140"/>
      <c r="R620" s="146">
        <v>44498</v>
      </c>
      <c r="S620" s="136">
        <v>18.25</v>
      </c>
    </row>
    <row r="621" spans="3:19" x14ac:dyDescent="0.25">
      <c r="C621" s="137">
        <v>44545</v>
      </c>
      <c r="D621" s="138">
        <v>35.332999999999998</v>
      </c>
      <c r="E621" s="139">
        <v>0.191</v>
      </c>
      <c r="F621" s="140"/>
      <c r="R621" s="146">
        <v>44501</v>
      </c>
      <c r="S621" s="136">
        <v>18.975000000000001</v>
      </c>
    </row>
    <row r="622" spans="3:19" x14ac:dyDescent="0.25">
      <c r="C622" s="137">
        <v>44544</v>
      </c>
      <c r="D622" s="138">
        <v>262.84899999999999</v>
      </c>
      <c r="E622" s="139">
        <v>0.18625</v>
      </c>
      <c r="F622" s="140"/>
      <c r="R622" s="146">
        <v>44502</v>
      </c>
      <c r="S622" s="136">
        <v>19.274999999999999</v>
      </c>
    </row>
    <row r="623" spans="3:19" x14ac:dyDescent="0.25">
      <c r="C623" s="137">
        <v>44543</v>
      </c>
      <c r="D623" s="138">
        <v>235.65100000000001</v>
      </c>
      <c r="E623" s="139">
        <v>0.1865</v>
      </c>
      <c r="F623" s="140"/>
      <c r="R623" s="146">
        <v>44503</v>
      </c>
      <c r="S623" s="136">
        <v>19.25</v>
      </c>
    </row>
    <row r="624" spans="3:19" x14ac:dyDescent="0.25">
      <c r="C624" s="137">
        <v>44540</v>
      </c>
      <c r="D624" s="138">
        <v>8.1750000000000007</v>
      </c>
      <c r="E624" s="139">
        <v>0.1905</v>
      </c>
      <c r="F624" s="140"/>
      <c r="R624" s="146">
        <v>44504</v>
      </c>
      <c r="S624" s="136">
        <v>19.25</v>
      </c>
    </row>
    <row r="625" spans="3:19" x14ac:dyDescent="0.25">
      <c r="C625" s="137">
        <v>44539</v>
      </c>
      <c r="D625" s="138">
        <v>356.77600000000001</v>
      </c>
      <c r="E625" s="139">
        <v>0.1915</v>
      </c>
      <c r="F625" s="140"/>
      <c r="R625" s="146">
        <v>44505</v>
      </c>
      <c r="S625" s="136">
        <v>19.25</v>
      </c>
    </row>
    <row r="626" spans="3:19" x14ac:dyDescent="0.25">
      <c r="C626" s="137">
        <v>44538</v>
      </c>
      <c r="D626" s="138">
        <v>137.916</v>
      </c>
      <c r="E626" s="139">
        <v>0.19500000000000001</v>
      </c>
      <c r="F626" s="140"/>
      <c r="R626" s="146">
        <v>44508</v>
      </c>
      <c r="S626" s="136">
        <v>19.2</v>
      </c>
    </row>
    <row r="627" spans="3:19" x14ac:dyDescent="0.25">
      <c r="C627" s="137">
        <v>44537</v>
      </c>
      <c r="D627" s="138">
        <v>92.387</v>
      </c>
      <c r="E627" s="139">
        <v>0.1925</v>
      </c>
      <c r="F627" s="140"/>
      <c r="R627" s="146">
        <v>44509</v>
      </c>
      <c r="S627" s="136">
        <v>19.125</v>
      </c>
    </row>
    <row r="628" spans="3:19" x14ac:dyDescent="0.25">
      <c r="C628" s="137">
        <v>44536</v>
      </c>
      <c r="D628" s="138">
        <v>4.8289999999999997</v>
      </c>
      <c r="E628" s="139">
        <v>0.19500000000000001</v>
      </c>
      <c r="F628" s="140"/>
      <c r="R628" s="146">
        <v>44510</v>
      </c>
      <c r="S628" s="136">
        <v>18.7</v>
      </c>
    </row>
    <row r="629" spans="3:19" x14ac:dyDescent="0.25">
      <c r="C629" s="137">
        <v>44533</v>
      </c>
      <c r="D629" s="138">
        <v>57.264000000000003</v>
      </c>
      <c r="E629" s="139">
        <v>0.19550000000000001</v>
      </c>
      <c r="F629" s="140"/>
      <c r="R629" s="146">
        <v>44511</v>
      </c>
      <c r="S629" s="136">
        <v>19.024999999999999</v>
      </c>
    </row>
    <row r="630" spans="3:19" x14ac:dyDescent="0.25">
      <c r="C630" s="137">
        <v>44532</v>
      </c>
      <c r="D630" s="138">
        <v>419.86200000000002</v>
      </c>
      <c r="E630" s="139">
        <v>0.19275</v>
      </c>
      <c r="F630" s="140"/>
      <c r="R630" s="146">
        <v>44512</v>
      </c>
      <c r="S630" s="136">
        <v>19.024999999999999</v>
      </c>
    </row>
    <row r="631" spans="3:19" x14ac:dyDescent="0.25">
      <c r="C631" s="137">
        <v>44531</v>
      </c>
      <c r="D631" s="138">
        <v>29.795000000000002</v>
      </c>
      <c r="E631" s="139">
        <v>0.19700000000000001</v>
      </c>
      <c r="F631" s="140"/>
      <c r="R631" s="146">
        <v>44515</v>
      </c>
      <c r="S631" s="136">
        <v>18.899999999999999</v>
      </c>
    </row>
    <row r="632" spans="3:19" x14ac:dyDescent="0.25">
      <c r="C632" s="137">
        <v>44530</v>
      </c>
      <c r="D632" s="138">
        <v>45.9</v>
      </c>
      <c r="E632" s="139">
        <v>0.19500000000000001</v>
      </c>
      <c r="F632" s="140"/>
      <c r="R632" s="146">
        <v>44516</v>
      </c>
      <c r="S632" s="136">
        <v>18.899999999999999</v>
      </c>
    </row>
    <row r="633" spans="3:19" x14ac:dyDescent="0.25">
      <c r="C633" s="137">
        <v>44529</v>
      </c>
      <c r="D633" s="138">
        <v>145.249</v>
      </c>
      <c r="E633" s="139">
        <v>0.1905</v>
      </c>
      <c r="F633" s="140"/>
      <c r="R633" s="146">
        <v>44517</v>
      </c>
      <c r="S633" s="136">
        <v>18.725000000000001</v>
      </c>
    </row>
    <row r="634" spans="3:19" x14ac:dyDescent="0.25">
      <c r="C634" s="137">
        <v>44526</v>
      </c>
      <c r="D634" s="138">
        <v>524.03700000000003</v>
      </c>
      <c r="E634" s="139">
        <v>0.191</v>
      </c>
      <c r="F634" s="140"/>
      <c r="R634" s="146">
        <v>44518</v>
      </c>
      <c r="S634" s="136">
        <v>18.7</v>
      </c>
    </row>
    <row r="635" spans="3:19" x14ac:dyDescent="0.25">
      <c r="C635" s="137">
        <v>44525</v>
      </c>
      <c r="D635" s="138">
        <v>2135.0189999999998</v>
      </c>
      <c r="E635" s="139">
        <v>0.19400000000000001</v>
      </c>
      <c r="F635" s="140"/>
      <c r="R635" s="146">
        <v>44519</v>
      </c>
      <c r="S635" s="136">
        <v>18.75</v>
      </c>
    </row>
    <row r="636" spans="3:19" x14ac:dyDescent="0.25">
      <c r="C636" s="137">
        <v>44524</v>
      </c>
      <c r="D636" s="138">
        <v>264.20100000000002</v>
      </c>
      <c r="E636" s="139">
        <v>0.18825</v>
      </c>
      <c r="F636" s="140"/>
      <c r="R636" s="146">
        <v>44522</v>
      </c>
      <c r="S636" s="136">
        <v>18.649999999999999</v>
      </c>
    </row>
    <row r="637" spans="3:19" x14ac:dyDescent="0.25">
      <c r="C637" s="137">
        <v>44523</v>
      </c>
      <c r="D637" s="138">
        <v>0.51100000000000001</v>
      </c>
      <c r="E637" s="139">
        <v>0.18825</v>
      </c>
      <c r="F637" s="140"/>
      <c r="R637" s="146">
        <v>44523</v>
      </c>
      <c r="S637" s="136">
        <v>18.824999999999999</v>
      </c>
    </row>
    <row r="638" spans="3:19" x14ac:dyDescent="0.25">
      <c r="C638" s="137">
        <v>44522</v>
      </c>
      <c r="D638" s="138">
        <v>222.66800000000001</v>
      </c>
      <c r="E638" s="139">
        <v>0.1865</v>
      </c>
      <c r="F638" s="140"/>
      <c r="R638" s="146">
        <v>44524</v>
      </c>
      <c r="S638" s="136">
        <v>18.824999999999999</v>
      </c>
    </row>
    <row r="639" spans="3:19" x14ac:dyDescent="0.25">
      <c r="C639" s="137">
        <v>44519</v>
      </c>
      <c r="D639" s="138">
        <v>1.87</v>
      </c>
      <c r="E639" s="139">
        <v>0.1875</v>
      </c>
      <c r="F639" s="140"/>
      <c r="R639" s="146">
        <v>44525</v>
      </c>
      <c r="S639" s="136">
        <v>19.399999999999999</v>
      </c>
    </row>
    <row r="640" spans="3:19" x14ac:dyDescent="0.25">
      <c r="C640" s="137">
        <v>44518</v>
      </c>
      <c r="D640" s="138">
        <v>44.170999999999999</v>
      </c>
      <c r="E640" s="139">
        <v>0.187</v>
      </c>
      <c r="F640" s="140"/>
      <c r="R640" s="146">
        <v>44526</v>
      </c>
      <c r="S640" s="136">
        <v>19.100000000000001</v>
      </c>
    </row>
    <row r="641" spans="3:19" x14ac:dyDescent="0.25">
      <c r="C641" s="137">
        <v>44517</v>
      </c>
      <c r="D641" s="138">
        <v>918.00699999999995</v>
      </c>
      <c r="E641" s="139">
        <v>0.18725</v>
      </c>
      <c r="F641" s="140"/>
      <c r="R641" s="146">
        <v>44529</v>
      </c>
      <c r="S641" s="136">
        <v>19.05</v>
      </c>
    </row>
    <row r="642" spans="3:19" x14ac:dyDescent="0.25">
      <c r="C642" s="137">
        <v>44516</v>
      </c>
      <c r="D642" s="138">
        <v>90.664000000000001</v>
      </c>
      <c r="E642" s="139">
        <v>0.189</v>
      </c>
      <c r="F642" s="140"/>
      <c r="R642" s="146">
        <v>44530</v>
      </c>
      <c r="S642" s="136">
        <v>19.5</v>
      </c>
    </row>
    <row r="643" spans="3:19" x14ac:dyDescent="0.25">
      <c r="C643" s="137">
        <v>44515</v>
      </c>
      <c r="D643" s="138">
        <v>27.46</v>
      </c>
      <c r="E643" s="139">
        <v>0.189</v>
      </c>
      <c r="F643" s="140"/>
      <c r="R643" s="146">
        <v>44531</v>
      </c>
      <c r="S643" s="136">
        <v>19.7</v>
      </c>
    </row>
    <row r="644" spans="3:19" x14ac:dyDescent="0.25">
      <c r="C644" s="137">
        <v>44512</v>
      </c>
      <c r="D644" s="138">
        <v>122.43600000000001</v>
      </c>
      <c r="E644" s="139">
        <v>0.19025</v>
      </c>
      <c r="F644" s="140"/>
      <c r="R644" s="146">
        <v>44532</v>
      </c>
      <c r="S644" s="136">
        <v>19.274999999999999</v>
      </c>
    </row>
    <row r="645" spans="3:19" x14ac:dyDescent="0.25">
      <c r="C645" s="137">
        <v>44511</v>
      </c>
      <c r="D645" s="138">
        <v>62.17</v>
      </c>
      <c r="E645" s="139">
        <v>0.19025</v>
      </c>
      <c r="F645" s="140"/>
      <c r="R645" s="146">
        <v>44533</v>
      </c>
      <c r="S645" s="136">
        <v>19.55</v>
      </c>
    </row>
    <row r="646" spans="3:19" x14ac:dyDescent="0.25">
      <c r="C646" s="137">
        <v>44510</v>
      </c>
      <c r="D646" s="138">
        <v>574.22900000000004</v>
      </c>
      <c r="E646" s="139">
        <v>0.187</v>
      </c>
      <c r="F646" s="140"/>
      <c r="R646" s="146">
        <v>44536</v>
      </c>
      <c r="S646" s="136">
        <v>19.5</v>
      </c>
    </row>
    <row r="647" spans="3:19" x14ac:dyDescent="0.25">
      <c r="C647" s="137">
        <v>44509</v>
      </c>
      <c r="D647" s="138">
        <v>597.34500000000003</v>
      </c>
      <c r="E647" s="139">
        <v>0.19125</v>
      </c>
      <c r="F647" s="140"/>
      <c r="R647" s="146">
        <v>44537</v>
      </c>
      <c r="S647" s="136">
        <v>19.25</v>
      </c>
    </row>
    <row r="648" spans="3:19" x14ac:dyDescent="0.25">
      <c r="C648" s="137">
        <v>44508</v>
      </c>
      <c r="D648" s="138">
        <v>1490.894</v>
      </c>
      <c r="E648" s="139">
        <v>0.192</v>
      </c>
      <c r="F648" s="140"/>
      <c r="R648" s="146">
        <v>44538</v>
      </c>
      <c r="S648" s="136">
        <v>19.5</v>
      </c>
    </row>
    <row r="649" spans="3:19" x14ac:dyDescent="0.25">
      <c r="C649" s="137">
        <v>44505</v>
      </c>
      <c r="D649" s="138">
        <v>242.577</v>
      </c>
      <c r="E649" s="139">
        <v>0.1925</v>
      </c>
      <c r="F649" s="140"/>
      <c r="R649" s="146">
        <v>44539</v>
      </c>
      <c r="S649" s="136">
        <v>19.149999999999999</v>
      </c>
    </row>
    <row r="650" spans="3:19" x14ac:dyDescent="0.25">
      <c r="C650" s="137">
        <v>44504</v>
      </c>
      <c r="D650" s="138">
        <v>238.91300000000001</v>
      </c>
      <c r="E650" s="139">
        <v>0.1925</v>
      </c>
      <c r="F650" s="140"/>
      <c r="R650" s="146">
        <v>44540</v>
      </c>
      <c r="S650" s="136">
        <v>19.05</v>
      </c>
    </row>
    <row r="651" spans="3:19" x14ac:dyDescent="0.25">
      <c r="C651" s="137">
        <v>44503</v>
      </c>
      <c r="D651" s="138">
        <v>1065.4839999999999</v>
      </c>
      <c r="E651" s="139">
        <v>0.1925</v>
      </c>
      <c r="F651" s="140"/>
      <c r="R651" s="146">
        <v>44543</v>
      </c>
      <c r="S651" s="136">
        <v>18.649999999999999</v>
      </c>
    </row>
    <row r="652" spans="3:19" x14ac:dyDescent="0.25">
      <c r="C652" s="137">
        <v>44502</v>
      </c>
      <c r="D652" s="138">
        <v>112.961</v>
      </c>
      <c r="E652" s="139">
        <v>0.19275</v>
      </c>
      <c r="F652" s="140"/>
      <c r="R652" s="146">
        <v>44544</v>
      </c>
      <c r="S652" s="136">
        <v>18.625</v>
      </c>
    </row>
    <row r="653" spans="3:19" x14ac:dyDescent="0.25">
      <c r="C653" s="137">
        <v>44501</v>
      </c>
      <c r="D653" s="138">
        <v>358.43400000000003</v>
      </c>
      <c r="E653" s="139">
        <v>0.18975</v>
      </c>
      <c r="F653" s="140"/>
      <c r="R653" s="146">
        <v>44545</v>
      </c>
      <c r="S653" s="136">
        <v>19.100000000000001</v>
      </c>
    </row>
    <row r="654" spans="3:19" x14ac:dyDescent="0.25">
      <c r="C654" s="137">
        <v>44498</v>
      </c>
      <c r="D654" s="138">
        <v>330.209</v>
      </c>
      <c r="E654" s="139">
        <v>0.1825</v>
      </c>
      <c r="F654" s="140"/>
      <c r="R654" s="146">
        <v>44546</v>
      </c>
      <c r="S654" s="136">
        <v>19.149999999999999</v>
      </c>
    </row>
    <row r="655" spans="3:19" x14ac:dyDescent="0.25">
      <c r="C655" s="137">
        <v>44497</v>
      </c>
      <c r="D655" s="138">
        <v>640.23</v>
      </c>
      <c r="E655" s="139">
        <v>0.17749999999999999</v>
      </c>
      <c r="F655" s="140"/>
      <c r="R655" s="146">
        <v>44547</v>
      </c>
      <c r="S655" s="136">
        <v>18.3</v>
      </c>
    </row>
    <row r="656" spans="3:19" x14ac:dyDescent="0.25">
      <c r="C656" s="137">
        <v>44496</v>
      </c>
      <c r="D656" s="138">
        <v>94.501000000000005</v>
      </c>
      <c r="E656" s="139">
        <v>0.17199999999999999</v>
      </c>
      <c r="F656" s="140"/>
      <c r="R656" s="146">
        <v>44550</v>
      </c>
      <c r="S656" s="136">
        <v>18.899999999999999</v>
      </c>
    </row>
    <row r="657" spans="3:19" x14ac:dyDescent="0.25">
      <c r="C657" s="137">
        <v>44495</v>
      </c>
      <c r="D657" s="138">
        <v>163.96100000000001</v>
      </c>
      <c r="E657" s="139">
        <v>0.17299999999999999</v>
      </c>
      <c r="F657" s="140"/>
      <c r="R657" s="146">
        <v>44551</v>
      </c>
      <c r="S657" s="136">
        <v>19.149999999999999</v>
      </c>
    </row>
    <row r="658" spans="3:19" x14ac:dyDescent="0.25">
      <c r="C658" s="137">
        <v>44494</v>
      </c>
      <c r="D658" s="138">
        <v>1570.12</v>
      </c>
      <c r="E658" s="139">
        <v>0.17</v>
      </c>
      <c r="F658" s="140"/>
      <c r="R658" s="146">
        <v>44552</v>
      </c>
      <c r="S658" s="136">
        <v>19.25</v>
      </c>
    </row>
    <row r="659" spans="3:19" x14ac:dyDescent="0.25">
      <c r="C659" s="137">
        <v>44491</v>
      </c>
      <c r="D659" s="138">
        <v>119.96899999999999</v>
      </c>
      <c r="E659" s="139">
        <v>0.16500000000000001</v>
      </c>
      <c r="F659" s="140"/>
      <c r="R659" s="146">
        <v>44553</v>
      </c>
      <c r="S659" s="136">
        <v>19.25</v>
      </c>
    </row>
    <row r="660" spans="3:19" x14ac:dyDescent="0.25">
      <c r="C660" s="137">
        <v>44490</v>
      </c>
      <c r="D660" s="138">
        <v>17.146000000000001</v>
      </c>
      <c r="E660" s="139">
        <v>0.16500000000000001</v>
      </c>
      <c r="F660" s="140"/>
      <c r="R660" s="146">
        <v>44554</v>
      </c>
      <c r="S660" s="136">
        <v>19.225000000000001</v>
      </c>
    </row>
    <row r="661" spans="3:19" x14ac:dyDescent="0.25">
      <c r="C661" s="137">
        <v>44489</v>
      </c>
      <c r="D661" s="138">
        <v>19.417000000000002</v>
      </c>
      <c r="E661" s="139">
        <v>0.16500000000000001</v>
      </c>
      <c r="F661" s="140"/>
      <c r="R661" s="146">
        <v>44559</v>
      </c>
      <c r="S661" s="136">
        <v>19.350000000000001</v>
      </c>
    </row>
    <row r="662" spans="3:19" x14ac:dyDescent="0.25">
      <c r="C662" s="137">
        <v>44488</v>
      </c>
      <c r="D662" s="138">
        <v>19.234999999999999</v>
      </c>
      <c r="E662" s="139">
        <v>0.17199999999999999</v>
      </c>
      <c r="F662" s="140"/>
      <c r="R662" s="146">
        <v>44560</v>
      </c>
      <c r="S662" s="136">
        <v>19.350000000000001</v>
      </c>
    </row>
    <row r="663" spans="3:19" x14ac:dyDescent="0.25">
      <c r="C663" s="137">
        <v>44487</v>
      </c>
      <c r="D663" s="138">
        <v>5.47</v>
      </c>
      <c r="E663" s="139">
        <v>0.17199999999999999</v>
      </c>
      <c r="F663" s="140"/>
      <c r="R663" s="146">
        <v>44561</v>
      </c>
      <c r="S663" s="136">
        <v>19.324999999999999</v>
      </c>
    </row>
    <row r="664" spans="3:19" x14ac:dyDescent="0.25">
      <c r="C664" s="137">
        <v>44484</v>
      </c>
      <c r="D664" s="138">
        <v>1.046</v>
      </c>
      <c r="E664" s="139">
        <v>0.16825000000000001</v>
      </c>
      <c r="F664" s="140"/>
      <c r="R664" s="146">
        <v>44565</v>
      </c>
      <c r="S664" s="136">
        <v>19.350000000000001</v>
      </c>
    </row>
    <row r="665" spans="3:19" x14ac:dyDescent="0.25">
      <c r="C665" s="137">
        <v>44483</v>
      </c>
      <c r="D665" s="138">
        <v>3.09</v>
      </c>
      <c r="E665" s="139">
        <v>0.16825000000000001</v>
      </c>
      <c r="F665" s="140"/>
      <c r="R665" s="146">
        <v>44566</v>
      </c>
      <c r="S665" s="136">
        <v>19.350000000000001</v>
      </c>
    </row>
    <row r="666" spans="3:19" x14ac:dyDescent="0.25">
      <c r="C666" s="137">
        <v>44482</v>
      </c>
      <c r="D666" s="138">
        <v>6.3920000000000003</v>
      </c>
      <c r="E666" s="139">
        <v>0.16750000000000001</v>
      </c>
      <c r="F666" s="140"/>
      <c r="R666" s="146">
        <v>44567</v>
      </c>
      <c r="S666" s="136">
        <v>19.149999999999999</v>
      </c>
    </row>
    <row r="667" spans="3:19" x14ac:dyDescent="0.25">
      <c r="C667" s="137">
        <v>44481</v>
      </c>
      <c r="D667" s="138">
        <v>33.323</v>
      </c>
      <c r="E667" s="139">
        <v>0.17</v>
      </c>
      <c r="F667" s="140"/>
      <c r="R667" s="146">
        <v>44568</v>
      </c>
      <c r="S667" s="136">
        <v>18.850000000000001</v>
      </c>
    </row>
    <row r="668" spans="3:19" x14ac:dyDescent="0.25">
      <c r="C668" s="137">
        <v>44480</v>
      </c>
      <c r="D668" s="138">
        <v>37.192999999999998</v>
      </c>
      <c r="E668" s="139">
        <v>0.17224999999999999</v>
      </c>
      <c r="F668" s="140"/>
      <c r="R668" s="146">
        <v>44571</v>
      </c>
      <c r="S668" s="136">
        <v>18.7</v>
      </c>
    </row>
    <row r="669" spans="3:19" x14ac:dyDescent="0.25">
      <c r="C669" s="137">
        <v>44477</v>
      </c>
      <c r="D669" s="138">
        <v>49.677</v>
      </c>
      <c r="E669" s="139">
        <v>0.16750000000000001</v>
      </c>
      <c r="F669" s="140"/>
      <c r="R669" s="146">
        <v>44572</v>
      </c>
      <c r="S669" s="136">
        <v>18.5</v>
      </c>
    </row>
    <row r="670" spans="3:19" x14ac:dyDescent="0.25">
      <c r="C670" s="137">
        <v>44476</v>
      </c>
      <c r="D670" s="138">
        <v>353.3</v>
      </c>
      <c r="E670" s="139">
        <v>0.17</v>
      </c>
      <c r="F670" s="140"/>
      <c r="R670" s="146">
        <v>44573</v>
      </c>
      <c r="S670" s="136">
        <v>19.25</v>
      </c>
    </row>
    <row r="671" spans="3:19" x14ac:dyDescent="0.25">
      <c r="C671" s="137">
        <v>44475</v>
      </c>
      <c r="D671" s="138">
        <v>293.90300000000002</v>
      </c>
      <c r="E671" s="139">
        <v>0.16500000000000001</v>
      </c>
      <c r="F671" s="140"/>
      <c r="R671" s="146">
        <v>44574</v>
      </c>
      <c r="S671" s="136">
        <v>19.125</v>
      </c>
    </row>
    <row r="672" spans="3:19" x14ac:dyDescent="0.25">
      <c r="C672" s="137">
        <v>44474</v>
      </c>
      <c r="D672" s="138">
        <v>86.748000000000005</v>
      </c>
      <c r="E672" s="139">
        <v>0.17100000000000001</v>
      </c>
      <c r="F672" s="140"/>
      <c r="R672" s="146">
        <v>44575</v>
      </c>
      <c r="S672" s="136">
        <v>18.850000000000001</v>
      </c>
    </row>
    <row r="673" spans="3:19" x14ac:dyDescent="0.25">
      <c r="C673" s="137">
        <v>44473</v>
      </c>
      <c r="D673" s="138">
        <v>121.143</v>
      </c>
      <c r="E673" s="139">
        <v>0.17499999999999999</v>
      </c>
      <c r="F673" s="140"/>
      <c r="R673" s="146">
        <v>44578</v>
      </c>
      <c r="S673" s="136">
        <v>18.95</v>
      </c>
    </row>
    <row r="674" spans="3:19" x14ac:dyDescent="0.25">
      <c r="C674" s="137">
        <v>44470</v>
      </c>
      <c r="D674" s="138">
        <v>126.134</v>
      </c>
      <c r="E674" s="139">
        <v>0.17699999999999999</v>
      </c>
      <c r="F674" s="140"/>
      <c r="R674" s="146">
        <v>44579</v>
      </c>
      <c r="S674" s="136">
        <v>19.100000000000001</v>
      </c>
    </row>
    <row r="675" spans="3:19" x14ac:dyDescent="0.25">
      <c r="C675" s="137">
        <v>44469</v>
      </c>
      <c r="D675" s="138">
        <v>70.486999999999995</v>
      </c>
      <c r="E675" s="139">
        <v>0.18</v>
      </c>
      <c r="F675" s="140"/>
      <c r="R675" s="146">
        <v>44580</v>
      </c>
      <c r="S675" s="136">
        <v>18.55</v>
      </c>
    </row>
    <row r="676" spans="3:19" x14ac:dyDescent="0.25">
      <c r="C676" s="137">
        <v>44468</v>
      </c>
      <c r="D676" s="138">
        <v>1.556</v>
      </c>
      <c r="E676" s="139">
        <v>0.18</v>
      </c>
      <c r="F676" s="140"/>
      <c r="R676" s="146">
        <v>44581</v>
      </c>
      <c r="S676" s="136">
        <v>19.100000000000001</v>
      </c>
    </row>
    <row r="677" spans="3:19" x14ac:dyDescent="0.25">
      <c r="C677" s="137">
        <v>44467</v>
      </c>
      <c r="D677" s="138">
        <v>44.886000000000003</v>
      </c>
      <c r="E677" s="139">
        <v>0.17949999999999999</v>
      </c>
      <c r="F677" s="140"/>
      <c r="R677" s="146">
        <v>44582</v>
      </c>
      <c r="S677" s="136">
        <v>18.399999999999999</v>
      </c>
    </row>
    <row r="678" spans="3:19" x14ac:dyDescent="0.25">
      <c r="C678" s="137">
        <v>44466</v>
      </c>
      <c r="D678" s="138">
        <v>61.466999999999999</v>
      </c>
      <c r="E678" s="139">
        <v>0.17699999999999999</v>
      </c>
      <c r="F678" s="140"/>
      <c r="R678" s="146">
        <v>44585</v>
      </c>
      <c r="S678" s="136">
        <v>17.625</v>
      </c>
    </row>
    <row r="679" spans="3:19" x14ac:dyDescent="0.25">
      <c r="C679" s="137">
        <v>44463</v>
      </c>
      <c r="D679" s="138">
        <v>657.37800000000004</v>
      </c>
      <c r="E679" s="139">
        <v>0.18</v>
      </c>
      <c r="F679" s="140"/>
      <c r="R679" s="146">
        <v>44586</v>
      </c>
      <c r="S679" s="136">
        <v>18.2</v>
      </c>
    </row>
    <row r="680" spans="3:19" x14ac:dyDescent="0.25">
      <c r="C680" s="137">
        <v>44462</v>
      </c>
      <c r="D680" s="138">
        <v>696.44299999999998</v>
      </c>
      <c r="E680" s="139">
        <v>0.17599999999999999</v>
      </c>
      <c r="F680" s="140"/>
      <c r="R680" s="146">
        <v>44587</v>
      </c>
      <c r="S680" s="136">
        <v>17.975000000000001</v>
      </c>
    </row>
    <row r="681" spans="3:19" x14ac:dyDescent="0.25">
      <c r="C681" s="137">
        <v>44461</v>
      </c>
      <c r="D681" s="138">
        <v>23.846</v>
      </c>
      <c r="E681" s="139">
        <v>0.17749999999999999</v>
      </c>
      <c r="F681" s="140"/>
      <c r="R681" s="146">
        <v>44588</v>
      </c>
      <c r="S681" s="136">
        <v>18.3</v>
      </c>
    </row>
    <row r="682" spans="3:19" x14ac:dyDescent="0.25">
      <c r="C682" s="137">
        <v>44460</v>
      </c>
      <c r="D682" s="138">
        <v>351.28100000000001</v>
      </c>
      <c r="E682" s="139">
        <v>0.17699999999999999</v>
      </c>
      <c r="F682" s="140"/>
      <c r="R682" s="146">
        <v>44589</v>
      </c>
      <c r="S682" s="136">
        <v>18.149999999999999</v>
      </c>
    </row>
    <row r="683" spans="3:19" x14ac:dyDescent="0.25">
      <c r="C683" s="137">
        <v>44459</v>
      </c>
      <c r="D683" s="138">
        <v>162.08699999999999</v>
      </c>
      <c r="E683" s="139">
        <v>0.17499999999999999</v>
      </c>
      <c r="F683" s="140"/>
      <c r="R683" s="146">
        <v>44592</v>
      </c>
      <c r="S683" s="136">
        <v>18.5</v>
      </c>
    </row>
    <row r="684" spans="3:19" x14ac:dyDescent="0.25">
      <c r="C684" s="137">
        <v>44456</v>
      </c>
      <c r="D684" s="138">
        <v>315.90199999999999</v>
      </c>
      <c r="E684" s="139">
        <v>0.17649999999999999</v>
      </c>
      <c r="F684" s="140"/>
      <c r="R684" s="146">
        <v>44593</v>
      </c>
      <c r="S684" s="136">
        <v>18.3</v>
      </c>
    </row>
    <row r="685" spans="3:19" x14ac:dyDescent="0.25">
      <c r="C685" s="137">
        <v>44455</v>
      </c>
      <c r="D685" s="138">
        <v>243.821</v>
      </c>
      <c r="E685" s="139">
        <v>0.17399999999999999</v>
      </c>
      <c r="F685" s="140"/>
      <c r="R685" s="146">
        <v>44594</v>
      </c>
      <c r="S685" s="136">
        <v>18.125</v>
      </c>
    </row>
    <row r="686" spans="3:19" x14ac:dyDescent="0.25">
      <c r="C686" s="137">
        <v>44454</v>
      </c>
      <c r="D686" s="138">
        <v>2103.5509999999999</v>
      </c>
      <c r="E686" s="139">
        <v>0.17349999999999999</v>
      </c>
      <c r="F686" s="140"/>
      <c r="R686" s="146">
        <v>44595</v>
      </c>
      <c r="S686" s="136">
        <v>18.125</v>
      </c>
    </row>
    <row r="687" spans="3:19" x14ac:dyDescent="0.25">
      <c r="C687" s="137">
        <v>44453</v>
      </c>
      <c r="D687" s="138">
        <v>47.860999999999997</v>
      </c>
      <c r="E687" s="139">
        <v>0.16750000000000001</v>
      </c>
      <c r="F687" s="140"/>
      <c r="R687" s="146">
        <v>44596</v>
      </c>
      <c r="S687" s="136">
        <v>18.399999999999999</v>
      </c>
    </row>
    <row r="688" spans="3:19" x14ac:dyDescent="0.25">
      <c r="C688" s="137">
        <v>44452</v>
      </c>
      <c r="D688" s="138">
        <v>445.52499999999998</v>
      </c>
      <c r="E688" s="139">
        <v>0.16750000000000001</v>
      </c>
      <c r="F688" s="140"/>
      <c r="R688" s="146">
        <v>44599</v>
      </c>
      <c r="S688" s="136">
        <v>18.399999999999999</v>
      </c>
    </row>
    <row r="689" spans="3:19" x14ac:dyDescent="0.25">
      <c r="C689" s="137">
        <v>44449</v>
      </c>
      <c r="D689" s="138">
        <v>503.40699999999998</v>
      </c>
      <c r="E689" s="139">
        <v>0.17</v>
      </c>
      <c r="F689" s="140"/>
      <c r="R689" s="146">
        <v>44600</v>
      </c>
      <c r="S689" s="136">
        <v>18.149999999999999</v>
      </c>
    </row>
    <row r="690" spans="3:19" x14ac:dyDescent="0.25">
      <c r="C690" s="137">
        <v>44448</v>
      </c>
      <c r="D690" s="138">
        <v>314.62200000000001</v>
      </c>
      <c r="E690" s="139">
        <v>0.17199999999999999</v>
      </c>
      <c r="F690" s="140"/>
      <c r="R690" s="146">
        <v>44601</v>
      </c>
      <c r="S690" s="136">
        <v>18.149999999999999</v>
      </c>
    </row>
    <row r="691" spans="3:19" x14ac:dyDescent="0.25">
      <c r="C691" s="137">
        <v>44447</v>
      </c>
      <c r="D691" s="138">
        <v>104.13200000000001</v>
      </c>
      <c r="E691" s="139">
        <v>0.16800000000000001</v>
      </c>
      <c r="F691" s="140"/>
      <c r="R691" s="146">
        <v>44602</v>
      </c>
      <c r="S691" s="136">
        <v>18.45</v>
      </c>
    </row>
    <row r="692" spans="3:19" x14ac:dyDescent="0.25">
      <c r="C692" s="137">
        <v>44446</v>
      </c>
      <c r="D692" s="138">
        <v>76.616</v>
      </c>
      <c r="E692" s="139">
        <v>0.17</v>
      </c>
      <c r="F692" s="140"/>
      <c r="R692" s="146">
        <v>44603</v>
      </c>
      <c r="S692" s="136">
        <v>18.05</v>
      </c>
    </row>
    <row r="693" spans="3:19" x14ac:dyDescent="0.25">
      <c r="C693" s="137">
        <v>44445</v>
      </c>
      <c r="D693" s="138">
        <v>1381.5050000000001</v>
      </c>
      <c r="E693" s="139">
        <v>0.17100000000000001</v>
      </c>
      <c r="F693" s="140"/>
      <c r="R693" s="146">
        <v>44606</v>
      </c>
      <c r="S693" s="136">
        <v>18.399999999999999</v>
      </c>
    </row>
    <row r="694" spans="3:19" x14ac:dyDescent="0.25">
      <c r="C694" s="137">
        <v>44442</v>
      </c>
      <c r="D694" s="138">
        <v>25096.555</v>
      </c>
      <c r="E694" s="139">
        <v>0.155</v>
      </c>
      <c r="F694" s="140"/>
      <c r="R694" s="146">
        <v>44607</v>
      </c>
      <c r="S694" s="136">
        <v>18.399999999999999</v>
      </c>
    </row>
    <row r="695" spans="3:19" x14ac:dyDescent="0.25">
      <c r="C695" s="137">
        <v>44441</v>
      </c>
      <c r="D695" s="138">
        <v>3.294</v>
      </c>
      <c r="E695" s="139">
        <v>0.15</v>
      </c>
      <c r="F695" s="140"/>
      <c r="R695" s="146">
        <v>44608</v>
      </c>
      <c r="S695" s="136">
        <v>17.600000000000001</v>
      </c>
    </row>
    <row r="696" spans="3:19" x14ac:dyDescent="0.25">
      <c r="C696" s="137">
        <v>44440</v>
      </c>
      <c r="D696" s="138">
        <v>75.844999999999999</v>
      </c>
      <c r="E696" s="139">
        <v>0.152</v>
      </c>
      <c r="F696" s="140"/>
      <c r="R696" s="146">
        <v>44609</v>
      </c>
      <c r="S696" s="136">
        <v>17.574999999999999</v>
      </c>
    </row>
    <row r="697" spans="3:19" x14ac:dyDescent="0.25">
      <c r="C697" s="137">
        <v>44439</v>
      </c>
      <c r="D697" s="138">
        <v>231.381</v>
      </c>
      <c r="E697" s="139">
        <v>0.152</v>
      </c>
      <c r="F697" s="140"/>
      <c r="R697" s="146">
        <v>44610</v>
      </c>
      <c r="S697" s="136">
        <v>18.2</v>
      </c>
    </row>
    <row r="698" spans="3:19" x14ac:dyDescent="0.25">
      <c r="C698" s="137">
        <v>44435</v>
      </c>
      <c r="D698" s="138">
        <v>38.034999999999997</v>
      </c>
      <c r="E698" s="139">
        <v>0.15125</v>
      </c>
      <c r="F698" s="140"/>
      <c r="R698" s="146">
        <v>44613</v>
      </c>
      <c r="S698" s="136">
        <v>17.225000000000001</v>
      </c>
    </row>
    <row r="699" spans="3:19" x14ac:dyDescent="0.25">
      <c r="C699" s="137">
        <v>44434</v>
      </c>
      <c r="D699" s="138">
        <v>12.175000000000001</v>
      </c>
      <c r="E699" s="139">
        <v>0.14899999999999999</v>
      </c>
      <c r="F699" s="140"/>
      <c r="R699" s="146">
        <v>44614</v>
      </c>
      <c r="S699" s="136">
        <v>16.850000000000001</v>
      </c>
    </row>
    <row r="700" spans="3:19" x14ac:dyDescent="0.25">
      <c r="C700" s="137">
        <v>44433</v>
      </c>
      <c r="D700" s="138">
        <v>211.636</v>
      </c>
      <c r="E700" s="139">
        <v>0.14774999999999999</v>
      </c>
      <c r="F700" s="140"/>
      <c r="R700" s="146">
        <v>44615</v>
      </c>
      <c r="S700" s="136">
        <v>14.95</v>
      </c>
    </row>
    <row r="701" spans="3:19" x14ac:dyDescent="0.25">
      <c r="C701" s="137">
        <v>44432</v>
      </c>
      <c r="D701" s="138">
        <v>13.704000000000001</v>
      </c>
      <c r="E701" s="139">
        <v>0.14949999999999999</v>
      </c>
      <c r="F701" s="140"/>
      <c r="R701" s="146">
        <v>44616</v>
      </c>
      <c r="S701" s="136">
        <v>14.25</v>
      </c>
    </row>
    <row r="702" spans="3:19" x14ac:dyDescent="0.25">
      <c r="C702" s="137">
        <v>44431</v>
      </c>
      <c r="D702" s="138">
        <v>6.7640000000000002</v>
      </c>
      <c r="E702" s="139">
        <v>0.15049999999999999</v>
      </c>
      <c r="F702" s="140"/>
      <c r="R702" s="146">
        <v>44617</v>
      </c>
      <c r="S702" s="136">
        <v>14.75</v>
      </c>
    </row>
    <row r="703" spans="3:19" x14ac:dyDescent="0.25">
      <c r="C703" s="137">
        <v>44428</v>
      </c>
      <c r="D703" s="138">
        <v>161.351</v>
      </c>
      <c r="E703" s="139">
        <v>0.14924999999999999</v>
      </c>
      <c r="F703" s="140"/>
      <c r="R703" s="146">
        <v>44620</v>
      </c>
      <c r="S703" s="136">
        <v>14.324999999999999</v>
      </c>
    </row>
    <row r="704" spans="3:19" x14ac:dyDescent="0.25">
      <c r="C704" s="137">
        <v>44427</v>
      </c>
      <c r="D704" s="138">
        <v>104.661</v>
      </c>
      <c r="E704" s="139">
        <v>0.14749999999999999</v>
      </c>
      <c r="F704" s="140"/>
      <c r="R704" s="146">
        <v>44621</v>
      </c>
      <c r="S704" s="136">
        <v>14.5</v>
      </c>
    </row>
    <row r="705" spans="3:19" x14ac:dyDescent="0.25">
      <c r="C705" s="137">
        <v>44426</v>
      </c>
      <c r="D705" s="138">
        <v>190.626</v>
      </c>
      <c r="E705" s="139">
        <v>0.14699999999999999</v>
      </c>
      <c r="F705" s="140"/>
      <c r="R705" s="146">
        <v>44622</v>
      </c>
      <c r="S705" s="136">
        <v>14.6</v>
      </c>
    </row>
    <row r="706" spans="3:19" x14ac:dyDescent="0.25">
      <c r="C706" s="137">
        <v>44425</v>
      </c>
      <c r="D706" s="138">
        <v>0.13500000000000001</v>
      </c>
      <c r="E706" s="139">
        <v>0.14199999999999999</v>
      </c>
      <c r="F706" s="140"/>
      <c r="R706" s="146">
        <v>44623</v>
      </c>
      <c r="S706" s="136">
        <v>14.1</v>
      </c>
    </row>
    <row r="707" spans="3:19" x14ac:dyDescent="0.25">
      <c r="C707" s="137">
        <v>44424</v>
      </c>
      <c r="D707" s="138">
        <v>12.951000000000001</v>
      </c>
      <c r="E707" s="139">
        <v>0.14249999999999999</v>
      </c>
      <c r="F707" s="140"/>
      <c r="R707" s="146">
        <v>44624</v>
      </c>
      <c r="S707" s="136">
        <v>13.625</v>
      </c>
    </row>
    <row r="708" spans="3:19" x14ac:dyDescent="0.25">
      <c r="C708" s="137">
        <v>44421</v>
      </c>
      <c r="D708" s="138">
        <v>148.846</v>
      </c>
      <c r="E708" s="139">
        <v>0.14249999999999999</v>
      </c>
      <c r="F708" s="140"/>
      <c r="R708" s="146">
        <v>44627</v>
      </c>
      <c r="S708" s="136">
        <v>13.55</v>
      </c>
    </row>
    <row r="709" spans="3:19" x14ac:dyDescent="0.25">
      <c r="C709" s="137">
        <v>44420</v>
      </c>
      <c r="D709" s="138">
        <v>0.21299999999999999</v>
      </c>
      <c r="E709" s="139">
        <v>0.14249999999999999</v>
      </c>
      <c r="F709" s="140"/>
      <c r="R709" s="146">
        <v>44628</v>
      </c>
      <c r="S709" s="136">
        <v>13.5</v>
      </c>
    </row>
    <row r="710" spans="3:19" x14ac:dyDescent="0.25">
      <c r="C710" s="137">
        <v>44419</v>
      </c>
      <c r="D710" s="138">
        <v>38.137999999999998</v>
      </c>
      <c r="E710" s="139">
        <v>0.14000000000000001</v>
      </c>
      <c r="F710" s="140"/>
      <c r="R710" s="146">
        <v>44629</v>
      </c>
      <c r="S710" s="136">
        <v>11.7</v>
      </c>
    </row>
    <row r="711" spans="3:19" x14ac:dyDescent="0.25">
      <c r="C711" s="137">
        <v>44418</v>
      </c>
      <c r="D711" s="138">
        <v>6.7380000000000004</v>
      </c>
      <c r="E711" s="139">
        <v>0.14249999999999999</v>
      </c>
      <c r="F711" s="140"/>
      <c r="R711" s="146">
        <v>44630</v>
      </c>
      <c r="S711" s="136">
        <v>12.125</v>
      </c>
    </row>
    <row r="712" spans="3:19" x14ac:dyDescent="0.25">
      <c r="C712" s="137">
        <v>44417</v>
      </c>
      <c r="D712" s="138">
        <v>41.210999999999999</v>
      </c>
      <c r="E712" s="139">
        <v>0.14199999999999999</v>
      </c>
      <c r="F712" s="140"/>
      <c r="R712" s="146">
        <v>44631</v>
      </c>
      <c r="S712" s="136">
        <v>12.25</v>
      </c>
    </row>
    <row r="713" spans="3:19" x14ac:dyDescent="0.25">
      <c r="C713" s="137">
        <v>44414</v>
      </c>
      <c r="D713" s="138">
        <v>14.824999999999999</v>
      </c>
      <c r="E713" s="139">
        <v>0.14050000000000001</v>
      </c>
      <c r="F713" s="140"/>
      <c r="R713" s="146">
        <v>44634</v>
      </c>
      <c r="S713" s="136">
        <v>12.6</v>
      </c>
    </row>
    <row r="714" spans="3:19" x14ac:dyDescent="0.25">
      <c r="C714" s="137">
        <v>44413</v>
      </c>
      <c r="D714" s="138">
        <v>287.59100000000001</v>
      </c>
      <c r="E714" s="139">
        <v>0.14124999999999999</v>
      </c>
      <c r="F714" s="140"/>
      <c r="R714" s="146">
        <v>44635</v>
      </c>
      <c r="S714" s="136">
        <v>11.6</v>
      </c>
    </row>
    <row r="715" spans="3:19" x14ac:dyDescent="0.25">
      <c r="C715" s="137">
        <v>44412</v>
      </c>
      <c r="D715" s="138">
        <v>281.73500000000001</v>
      </c>
      <c r="E715" s="139">
        <v>0.13750000000000001</v>
      </c>
      <c r="F715" s="140"/>
      <c r="R715" s="146">
        <v>44636</v>
      </c>
      <c r="S715" s="136">
        <v>12.1</v>
      </c>
    </row>
    <row r="716" spans="3:19" x14ac:dyDescent="0.25">
      <c r="C716" s="137">
        <v>44411</v>
      </c>
      <c r="D716" s="138">
        <v>729.40499999999997</v>
      </c>
      <c r="E716" s="139">
        <v>0.14000000000000001</v>
      </c>
      <c r="F716" s="140"/>
      <c r="R716" s="146">
        <v>44637</v>
      </c>
      <c r="S716" s="136">
        <v>12.4</v>
      </c>
    </row>
    <row r="717" spans="3:19" x14ac:dyDescent="0.25">
      <c r="C717" s="137">
        <v>44410</v>
      </c>
      <c r="D717" s="138">
        <v>836.87099999999998</v>
      </c>
      <c r="E717" s="139">
        <v>0.1275</v>
      </c>
      <c r="F717" s="140"/>
      <c r="R717" s="146">
        <v>44638</v>
      </c>
      <c r="S717" s="136">
        <v>11.675000000000001</v>
      </c>
    </row>
    <row r="718" spans="3:19" x14ac:dyDescent="0.25">
      <c r="C718" s="137">
        <v>44407</v>
      </c>
      <c r="D718" s="138">
        <v>659.81899999999996</v>
      </c>
      <c r="E718" s="139">
        <v>0.13500000000000001</v>
      </c>
      <c r="F718" s="140"/>
      <c r="R718" s="146">
        <v>44641</v>
      </c>
      <c r="S718" s="136">
        <v>11.4</v>
      </c>
    </row>
    <row r="719" spans="3:19" x14ac:dyDescent="0.25">
      <c r="C719" s="137">
        <v>44406</v>
      </c>
      <c r="D719" s="138">
        <v>285.18599999999998</v>
      </c>
      <c r="E719" s="139">
        <v>0.14199999999999999</v>
      </c>
      <c r="F719" s="140"/>
      <c r="R719" s="146">
        <v>44642</v>
      </c>
      <c r="S719" s="136">
        <v>12.225</v>
      </c>
    </row>
    <row r="720" spans="3:19" x14ac:dyDescent="0.25">
      <c r="C720" s="137">
        <v>44405</v>
      </c>
      <c r="D720" s="138">
        <v>50.652999999999999</v>
      </c>
      <c r="E720" s="139">
        <v>0.13950000000000001</v>
      </c>
      <c r="F720" s="140"/>
      <c r="R720" s="146">
        <v>44643</v>
      </c>
      <c r="S720" s="136">
        <v>12.15</v>
      </c>
    </row>
    <row r="721" spans="3:19" x14ac:dyDescent="0.25">
      <c r="C721" s="137">
        <v>44404</v>
      </c>
      <c r="D721" s="138">
        <v>40.021000000000001</v>
      </c>
      <c r="E721" s="139">
        <v>0.13850000000000001</v>
      </c>
      <c r="F721" s="140"/>
      <c r="R721" s="146">
        <v>44644</v>
      </c>
      <c r="S721" s="136">
        <v>12</v>
      </c>
    </row>
    <row r="722" spans="3:19" x14ac:dyDescent="0.25">
      <c r="C722" s="137">
        <v>44403</v>
      </c>
      <c r="D722" s="138">
        <v>106.89100000000001</v>
      </c>
      <c r="E722" s="139">
        <v>0.13825000000000001</v>
      </c>
      <c r="F722" s="140"/>
      <c r="R722" s="146">
        <v>44645</v>
      </c>
      <c r="S722" s="136">
        <v>12</v>
      </c>
    </row>
    <row r="723" spans="3:19" x14ac:dyDescent="0.25">
      <c r="C723" s="137">
        <v>44400</v>
      </c>
      <c r="D723" s="138">
        <v>1.3149999999999999</v>
      </c>
      <c r="E723" s="139">
        <v>0.13450000000000001</v>
      </c>
      <c r="F723" s="140"/>
      <c r="R723" s="146">
        <v>44648</v>
      </c>
      <c r="S723" s="136">
        <v>11.4</v>
      </c>
    </row>
    <row r="724" spans="3:19" x14ac:dyDescent="0.25">
      <c r="C724" s="137">
        <v>44399</v>
      </c>
      <c r="D724" s="138">
        <v>38.631999999999998</v>
      </c>
      <c r="E724" s="139">
        <v>0.13450000000000001</v>
      </c>
      <c r="F724" s="140"/>
      <c r="R724" s="146">
        <v>44649</v>
      </c>
      <c r="S724" s="136">
        <v>11.8</v>
      </c>
    </row>
    <row r="725" spans="3:19" x14ac:dyDescent="0.25">
      <c r="C725" s="137">
        <v>44398</v>
      </c>
      <c r="D725" s="138">
        <v>132.33099999999999</v>
      </c>
      <c r="E725" s="139">
        <v>0.13450000000000001</v>
      </c>
      <c r="F725" s="140"/>
      <c r="R725" s="146">
        <v>44650</v>
      </c>
      <c r="S725" s="136">
        <v>11.1</v>
      </c>
    </row>
    <row r="726" spans="3:19" x14ac:dyDescent="0.25">
      <c r="C726" s="137">
        <v>44397</v>
      </c>
      <c r="D726" s="138">
        <v>185.066</v>
      </c>
      <c r="E726" s="139">
        <v>0.13450000000000001</v>
      </c>
      <c r="F726" s="140"/>
      <c r="R726" s="146">
        <v>44651</v>
      </c>
      <c r="S726" s="136">
        <v>11.45</v>
      </c>
    </row>
    <row r="727" spans="3:19" x14ac:dyDescent="0.25">
      <c r="C727" s="137">
        <v>44396</v>
      </c>
      <c r="D727" s="138">
        <v>236.523</v>
      </c>
      <c r="E727" s="139">
        <v>0.13550000000000001</v>
      </c>
      <c r="F727" s="140"/>
      <c r="R727" s="146">
        <v>44652</v>
      </c>
      <c r="S727" s="136">
        <v>10.6</v>
      </c>
    </row>
    <row r="728" spans="3:19" x14ac:dyDescent="0.25">
      <c r="C728" s="137">
        <v>44393</v>
      </c>
      <c r="D728" s="138">
        <v>150.114</v>
      </c>
      <c r="E728" s="139">
        <v>0.13450000000000001</v>
      </c>
      <c r="F728" s="140"/>
      <c r="R728" s="146">
        <v>44655</v>
      </c>
      <c r="S728" s="136">
        <v>10.1</v>
      </c>
    </row>
    <row r="729" spans="3:19" x14ac:dyDescent="0.25">
      <c r="C729" s="137">
        <v>44392</v>
      </c>
      <c r="D729" s="138">
        <v>96.141000000000005</v>
      </c>
      <c r="E729" s="139">
        <v>0.13300000000000001</v>
      </c>
      <c r="F729" s="140"/>
      <c r="R729" s="146">
        <v>44656</v>
      </c>
      <c r="S729" s="136">
        <v>10.225</v>
      </c>
    </row>
    <row r="730" spans="3:19" x14ac:dyDescent="0.25">
      <c r="C730" s="137">
        <v>44391</v>
      </c>
      <c r="D730" s="138">
        <v>693.92399999999998</v>
      </c>
      <c r="E730" s="139">
        <v>0.125</v>
      </c>
      <c r="F730" s="140"/>
      <c r="R730" s="146">
        <v>44657</v>
      </c>
      <c r="S730" s="136">
        <v>10.775</v>
      </c>
    </row>
    <row r="731" spans="3:19" x14ac:dyDescent="0.25">
      <c r="C731" s="137">
        <v>44390</v>
      </c>
      <c r="D731" s="138">
        <v>0.64700000000000002</v>
      </c>
      <c r="E731" s="139">
        <v>0.13800000000000001</v>
      </c>
      <c r="F731" s="140"/>
      <c r="R731" s="146">
        <v>44658</v>
      </c>
      <c r="S731" s="136">
        <v>10.375</v>
      </c>
    </row>
    <row r="732" spans="3:19" x14ac:dyDescent="0.25">
      <c r="C732" s="137">
        <v>44389</v>
      </c>
      <c r="D732" s="138">
        <v>61.905000000000001</v>
      </c>
      <c r="E732" s="139">
        <v>0.13850000000000001</v>
      </c>
      <c r="F732" s="140"/>
      <c r="R732" s="146">
        <v>44659</v>
      </c>
      <c r="S732" s="136">
        <v>10.85</v>
      </c>
    </row>
    <row r="733" spans="3:19" x14ac:dyDescent="0.25">
      <c r="C733" s="137">
        <v>44386</v>
      </c>
      <c r="D733" s="138">
        <v>63.688000000000002</v>
      </c>
      <c r="E733" s="139">
        <v>0.13800000000000001</v>
      </c>
      <c r="F733" s="140"/>
      <c r="R733" s="146">
        <v>44662</v>
      </c>
      <c r="S733" s="136">
        <v>10</v>
      </c>
    </row>
    <row r="734" spans="3:19" x14ac:dyDescent="0.25">
      <c r="C734" s="137">
        <v>44385</v>
      </c>
      <c r="D734" s="138">
        <v>112.998</v>
      </c>
      <c r="E734" s="139">
        <v>0.13750000000000001</v>
      </c>
      <c r="F734" s="140"/>
      <c r="R734" s="146">
        <v>44663</v>
      </c>
      <c r="S734" s="136">
        <v>9.1999999999999993</v>
      </c>
    </row>
    <row r="735" spans="3:19" x14ac:dyDescent="0.25">
      <c r="C735" s="137">
        <v>44384</v>
      </c>
      <c r="D735" s="138">
        <v>85.263999999999996</v>
      </c>
      <c r="E735" s="139">
        <v>0.13800000000000001</v>
      </c>
      <c r="F735" s="140"/>
      <c r="R735" s="146">
        <v>44664</v>
      </c>
      <c r="S735" s="136">
        <v>9.1999999999999993</v>
      </c>
    </row>
    <row r="736" spans="3:19" x14ac:dyDescent="0.25">
      <c r="C736" s="137">
        <v>44383</v>
      </c>
      <c r="D736" s="138">
        <v>258.91500000000002</v>
      </c>
      <c r="E736" s="139">
        <v>0.13850000000000001</v>
      </c>
      <c r="F736" s="140"/>
      <c r="R736" s="146">
        <v>44665</v>
      </c>
      <c r="S736" s="136">
        <v>9.25</v>
      </c>
    </row>
    <row r="737" spans="3:19" x14ac:dyDescent="0.25">
      <c r="C737" s="137">
        <v>44382</v>
      </c>
      <c r="D737" s="138">
        <v>102.276</v>
      </c>
      <c r="E737" s="139">
        <v>0.14274999999999999</v>
      </c>
      <c r="F737" s="140"/>
      <c r="R737" s="146">
        <v>44670</v>
      </c>
      <c r="S737" s="136">
        <v>9.1999999999999993</v>
      </c>
    </row>
    <row r="738" spans="3:19" x14ac:dyDescent="0.25">
      <c r="C738" s="137">
        <v>44379</v>
      </c>
      <c r="D738" s="138">
        <v>61.402999999999999</v>
      </c>
      <c r="E738" s="139">
        <v>0.14349999999999999</v>
      </c>
      <c r="F738" s="140"/>
      <c r="R738" s="146">
        <v>44671</v>
      </c>
      <c r="S738" s="136">
        <v>9.59</v>
      </c>
    </row>
    <row r="739" spans="3:19" x14ac:dyDescent="0.25">
      <c r="C739" s="137">
        <v>44378</v>
      </c>
      <c r="D739" s="138">
        <v>80.921999999999997</v>
      </c>
      <c r="E739" s="139">
        <v>0.14399999999999999</v>
      </c>
      <c r="F739" s="140"/>
      <c r="R739" s="146">
        <v>44672</v>
      </c>
      <c r="S739" s="136">
        <v>9.25</v>
      </c>
    </row>
    <row r="740" spans="3:19" x14ac:dyDescent="0.25">
      <c r="C740" s="137">
        <v>44377</v>
      </c>
      <c r="D740" s="138">
        <v>1598.241</v>
      </c>
      <c r="E740" s="139">
        <v>0.13925000000000001</v>
      </c>
      <c r="F740" s="140"/>
      <c r="R740" s="146">
        <v>44673</v>
      </c>
      <c r="S740" s="136">
        <v>9.15</v>
      </c>
    </row>
    <row r="741" spans="3:19" x14ac:dyDescent="0.25">
      <c r="C741" s="137">
        <v>44376</v>
      </c>
      <c r="D741" s="138">
        <v>235.667</v>
      </c>
      <c r="E741" s="139">
        <v>0.13950000000000001</v>
      </c>
      <c r="F741" s="140"/>
      <c r="R741" s="146">
        <v>44676</v>
      </c>
      <c r="S741" s="136">
        <v>8.8000000000000007</v>
      </c>
    </row>
    <row r="742" spans="3:19" x14ac:dyDescent="0.25">
      <c r="C742" s="137">
        <v>44375</v>
      </c>
      <c r="D742" s="138">
        <v>1.079</v>
      </c>
      <c r="E742" s="139">
        <v>0.14749999999999999</v>
      </c>
      <c r="F742" s="140"/>
      <c r="R742" s="146">
        <v>44677</v>
      </c>
      <c r="S742" s="136">
        <v>8.3000000000000007</v>
      </c>
    </row>
    <row r="743" spans="3:19" x14ac:dyDescent="0.25">
      <c r="C743" s="137">
        <v>44372</v>
      </c>
      <c r="D743" s="138">
        <v>84.816000000000003</v>
      </c>
      <c r="E743" s="139">
        <v>0.14149999999999999</v>
      </c>
      <c r="F743" s="140"/>
      <c r="R743" s="146">
        <v>44678</v>
      </c>
      <c r="S743" s="136">
        <v>8.1999999999999993</v>
      </c>
    </row>
    <row r="744" spans="3:19" x14ac:dyDescent="0.25">
      <c r="C744" s="137">
        <v>44371</v>
      </c>
      <c r="D744" s="138">
        <v>130.02600000000001</v>
      </c>
      <c r="E744" s="139">
        <v>0.14499999999999999</v>
      </c>
      <c r="F744" s="140"/>
      <c r="R744" s="146">
        <v>44679</v>
      </c>
      <c r="S744" s="136">
        <v>8.8000000000000007</v>
      </c>
    </row>
    <row r="745" spans="3:19" x14ac:dyDescent="0.25">
      <c r="C745" s="137">
        <v>44370</v>
      </c>
      <c r="D745" s="138">
        <v>358.65199999999999</v>
      </c>
      <c r="E745" s="139">
        <v>0.13850000000000001</v>
      </c>
      <c r="F745" s="140"/>
      <c r="R745" s="146">
        <v>44680</v>
      </c>
      <c r="S745" s="136">
        <v>8.85</v>
      </c>
    </row>
    <row r="746" spans="3:19" x14ac:dyDescent="0.25">
      <c r="C746" s="137">
        <v>44369</v>
      </c>
      <c r="D746" s="138">
        <v>51.59</v>
      </c>
      <c r="E746" s="139">
        <v>0.14499999999999999</v>
      </c>
      <c r="F746" s="140"/>
      <c r="R746" s="146">
        <v>44684</v>
      </c>
      <c r="S746" s="136">
        <v>8.3000000000000007</v>
      </c>
    </row>
    <row r="747" spans="3:19" x14ac:dyDescent="0.25">
      <c r="C747" s="137">
        <v>44368</v>
      </c>
      <c r="D747" s="138">
        <v>779.94299999999998</v>
      </c>
      <c r="E747" s="139">
        <v>0.14149999999999999</v>
      </c>
      <c r="F747" s="140"/>
      <c r="R747" s="146">
        <v>44685</v>
      </c>
      <c r="S747" s="136">
        <v>7.9</v>
      </c>
    </row>
    <row r="748" spans="3:19" x14ac:dyDescent="0.25">
      <c r="C748" s="137">
        <v>44365</v>
      </c>
      <c r="D748" s="138">
        <v>15.759</v>
      </c>
      <c r="E748" s="139">
        <v>0.15</v>
      </c>
      <c r="F748" s="140"/>
      <c r="R748" s="146">
        <v>44686</v>
      </c>
      <c r="S748" s="136">
        <v>7.5</v>
      </c>
    </row>
    <row r="749" spans="3:19" x14ac:dyDescent="0.25">
      <c r="C749" s="137">
        <v>44364</v>
      </c>
      <c r="D749" s="138">
        <v>81.784000000000006</v>
      </c>
      <c r="E749" s="139">
        <v>0.15</v>
      </c>
      <c r="F749" s="140"/>
      <c r="R749" s="146">
        <v>44687</v>
      </c>
      <c r="S749" s="136">
        <v>7.8</v>
      </c>
    </row>
    <row r="750" spans="3:19" x14ac:dyDescent="0.25">
      <c r="C750" s="137">
        <v>44363</v>
      </c>
      <c r="D750" s="138">
        <v>760.91300000000001</v>
      </c>
      <c r="E750" s="139">
        <v>0.14899999999999999</v>
      </c>
      <c r="F750" s="140"/>
      <c r="R750" s="146">
        <v>44690</v>
      </c>
      <c r="S750" s="136">
        <v>7.5</v>
      </c>
    </row>
    <row r="751" spans="3:19" x14ac:dyDescent="0.25">
      <c r="C751" s="137">
        <v>44362</v>
      </c>
      <c r="D751" s="138">
        <v>390.923</v>
      </c>
      <c r="E751" s="139">
        <v>0.158</v>
      </c>
      <c r="F751" s="140"/>
      <c r="R751" s="146">
        <v>44691</v>
      </c>
      <c r="S751" s="136">
        <v>7.1</v>
      </c>
    </row>
    <row r="752" spans="3:19" x14ac:dyDescent="0.25">
      <c r="C752" s="137">
        <v>44361</v>
      </c>
      <c r="D752" s="138">
        <v>91.503</v>
      </c>
      <c r="E752" s="139">
        <v>0.16300000000000001</v>
      </c>
      <c r="F752" s="140"/>
      <c r="R752" s="146">
        <v>44692</v>
      </c>
      <c r="S752" s="136">
        <v>7.69</v>
      </c>
    </row>
    <row r="753" spans="3:19" x14ac:dyDescent="0.25">
      <c r="C753" s="137">
        <v>44358</v>
      </c>
      <c r="D753" s="138">
        <v>41.624000000000002</v>
      </c>
      <c r="E753" s="139">
        <v>0.16</v>
      </c>
      <c r="F753" s="140"/>
      <c r="R753" s="146">
        <v>44693</v>
      </c>
      <c r="S753" s="136">
        <v>7.15</v>
      </c>
    </row>
    <row r="754" spans="3:19" x14ac:dyDescent="0.25">
      <c r="C754" s="137">
        <v>44357</v>
      </c>
      <c r="D754" s="138">
        <v>161.40700000000001</v>
      </c>
      <c r="E754" s="139">
        <v>0.16400000000000001</v>
      </c>
      <c r="F754" s="140"/>
      <c r="R754" s="146">
        <v>44694</v>
      </c>
      <c r="S754" s="136">
        <v>6.4</v>
      </c>
    </row>
    <row r="755" spans="3:19" x14ac:dyDescent="0.25">
      <c r="C755" s="137">
        <v>44356</v>
      </c>
      <c r="D755" s="138">
        <v>32.58</v>
      </c>
      <c r="E755" s="139">
        <v>0.1595</v>
      </c>
      <c r="F755" s="140"/>
      <c r="R755" s="146">
        <v>44697</v>
      </c>
      <c r="S755" s="136">
        <v>6</v>
      </c>
    </row>
    <row r="756" spans="3:19" x14ac:dyDescent="0.25">
      <c r="C756" s="137">
        <v>44355</v>
      </c>
      <c r="D756" s="138">
        <v>298.92399999999998</v>
      </c>
      <c r="E756" s="139">
        <v>0.16025</v>
      </c>
      <c r="F756" s="140"/>
      <c r="R756" s="146">
        <v>44698</v>
      </c>
      <c r="S756" s="136">
        <v>6.42</v>
      </c>
    </row>
    <row r="757" spans="3:19" x14ac:dyDescent="0.25">
      <c r="C757" s="137">
        <v>44354</v>
      </c>
      <c r="D757" s="138">
        <v>276.66199999999998</v>
      </c>
      <c r="E757" s="139">
        <v>0.16550000000000001</v>
      </c>
      <c r="F757" s="140"/>
      <c r="R757" s="146">
        <v>44699</v>
      </c>
      <c r="S757" s="136">
        <v>7.89</v>
      </c>
    </row>
    <row r="758" spans="3:19" x14ac:dyDescent="0.25">
      <c r="C758" s="137">
        <v>44351</v>
      </c>
      <c r="D758" s="138">
        <v>272.41500000000002</v>
      </c>
      <c r="E758" s="139">
        <v>0.16500000000000001</v>
      </c>
      <c r="F758" s="140"/>
      <c r="R758" s="146">
        <v>44700</v>
      </c>
      <c r="S758" s="136">
        <v>8.8000000000000007</v>
      </c>
    </row>
    <row r="759" spans="3:19" x14ac:dyDescent="0.25">
      <c r="C759" s="137">
        <v>44350</v>
      </c>
      <c r="D759" s="138">
        <v>161.99100000000001</v>
      </c>
      <c r="E759" s="139">
        <v>0.16</v>
      </c>
      <c r="F759" s="140"/>
      <c r="R759" s="146">
        <v>44701</v>
      </c>
      <c r="S759" s="136">
        <v>8.5</v>
      </c>
    </row>
    <row r="760" spans="3:19" x14ac:dyDescent="0.25">
      <c r="C760" s="137">
        <v>44349</v>
      </c>
      <c r="D760" s="138">
        <v>43.738</v>
      </c>
      <c r="E760" s="139">
        <v>0.161</v>
      </c>
      <c r="F760" s="140"/>
      <c r="R760" s="146">
        <v>44704</v>
      </c>
      <c r="S760" s="136">
        <v>7.7</v>
      </c>
    </row>
    <row r="761" spans="3:19" x14ac:dyDescent="0.25">
      <c r="C761" s="137">
        <v>44348</v>
      </c>
      <c r="D761" s="138">
        <v>24.817</v>
      </c>
      <c r="E761" s="139">
        <v>0.16425000000000001</v>
      </c>
      <c r="F761" s="140"/>
      <c r="R761" s="146">
        <v>44705</v>
      </c>
      <c r="S761" s="136">
        <v>7.85</v>
      </c>
    </row>
    <row r="762" spans="3:19" x14ac:dyDescent="0.25">
      <c r="C762" s="137">
        <v>44344</v>
      </c>
      <c r="D762" s="138">
        <v>476.90300000000002</v>
      </c>
      <c r="E762" s="139">
        <v>0.16400000000000001</v>
      </c>
      <c r="F762" s="140"/>
      <c r="R762" s="146">
        <v>44706</v>
      </c>
      <c r="S762" s="136">
        <v>7.91</v>
      </c>
    </row>
    <row r="763" spans="3:19" x14ac:dyDescent="0.25">
      <c r="C763" s="137">
        <v>44343</v>
      </c>
      <c r="D763" s="138">
        <v>1631.1220000000001</v>
      </c>
      <c r="E763" s="139">
        <v>0.157</v>
      </c>
      <c r="F763" s="140"/>
      <c r="R763" s="146">
        <v>44707</v>
      </c>
      <c r="S763" s="136">
        <v>8.15</v>
      </c>
    </row>
    <row r="764" spans="3:19" x14ac:dyDescent="0.25">
      <c r="C764" s="137">
        <v>44342</v>
      </c>
      <c r="D764" s="138">
        <v>73.346000000000004</v>
      </c>
      <c r="E764" s="139">
        <v>0.16</v>
      </c>
      <c r="F764" s="140"/>
      <c r="R764" s="146">
        <v>44708</v>
      </c>
      <c r="S764" s="136">
        <v>8.4</v>
      </c>
    </row>
    <row r="765" spans="3:19" x14ac:dyDescent="0.25">
      <c r="C765" s="137">
        <v>44341</v>
      </c>
      <c r="D765" s="138">
        <v>770.81700000000001</v>
      </c>
      <c r="E765" s="139">
        <v>0.159</v>
      </c>
      <c r="F765" s="140"/>
      <c r="R765" s="146">
        <v>44711</v>
      </c>
      <c r="S765" s="136">
        <v>8.15</v>
      </c>
    </row>
    <row r="766" spans="3:19" x14ac:dyDescent="0.25">
      <c r="C766" s="137">
        <v>44340</v>
      </c>
      <c r="D766" s="138">
        <v>92.671999999999997</v>
      </c>
      <c r="E766" s="139">
        <v>0.16400000000000001</v>
      </c>
      <c r="F766" s="140"/>
      <c r="R766" s="146">
        <v>44712</v>
      </c>
      <c r="S766" s="136">
        <v>7.98</v>
      </c>
    </row>
    <row r="767" spans="3:19" x14ac:dyDescent="0.25">
      <c r="C767" s="137">
        <v>44337</v>
      </c>
      <c r="D767" s="138">
        <v>1124.4939999999999</v>
      </c>
      <c r="E767" s="139">
        <v>0.16450000000000001</v>
      </c>
      <c r="F767" s="140"/>
      <c r="R767" s="146">
        <v>44713</v>
      </c>
      <c r="S767" s="136">
        <v>7.95</v>
      </c>
    </row>
    <row r="768" spans="3:19" x14ac:dyDescent="0.25">
      <c r="C768" s="137">
        <v>44336</v>
      </c>
      <c r="D768" s="138">
        <v>10.897</v>
      </c>
      <c r="E768" s="139">
        <v>0.16350000000000001</v>
      </c>
      <c r="F768" s="140"/>
      <c r="R768" s="146">
        <v>44718</v>
      </c>
      <c r="S768" s="136">
        <v>8.35</v>
      </c>
    </row>
    <row r="769" spans="3:19" x14ac:dyDescent="0.25">
      <c r="C769" s="137">
        <v>44335</v>
      </c>
      <c r="D769" s="138">
        <v>73.665000000000006</v>
      </c>
      <c r="E769" s="139">
        <v>0.16</v>
      </c>
      <c r="F769" s="140"/>
      <c r="R769" s="146">
        <v>44719</v>
      </c>
      <c r="S769" s="136">
        <v>7.6</v>
      </c>
    </row>
    <row r="770" spans="3:19" x14ac:dyDescent="0.25">
      <c r="C770" s="137">
        <v>44334</v>
      </c>
      <c r="D770" s="138">
        <v>60.551000000000002</v>
      </c>
      <c r="E770" s="139">
        <v>0.161</v>
      </c>
      <c r="F770" s="140"/>
      <c r="R770" s="146">
        <v>44720</v>
      </c>
      <c r="S770" s="136">
        <v>8.15</v>
      </c>
    </row>
    <row r="771" spans="3:19" x14ac:dyDescent="0.25">
      <c r="C771" s="137">
        <v>44333</v>
      </c>
      <c r="D771" s="138">
        <v>103.508</v>
      </c>
      <c r="E771" s="139">
        <v>0.161</v>
      </c>
      <c r="F771" s="140"/>
      <c r="R771" s="146">
        <v>44721</v>
      </c>
      <c r="S771" s="136">
        <v>8</v>
      </c>
    </row>
    <row r="772" spans="3:19" x14ac:dyDescent="0.25">
      <c r="C772" s="137">
        <v>44330</v>
      </c>
      <c r="D772" s="138">
        <v>208.97800000000001</v>
      </c>
      <c r="E772" s="139">
        <v>0.159</v>
      </c>
      <c r="F772" s="140"/>
      <c r="R772" s="146">
        <v>44722</v>
      </c>
      <c r="S772" s="136">
        <v>7.7</v>
      </c>
    </row>
    <row r="773" spans="3:19" x14ac:dyDescent="0.25">
      <c r="C773" s="137">
        <v>44329</v>
      </c>
      <c r="D773" s="138">
        <v>465.738</v>
      </c>
      <c r="E773" s="139">
        <v>0.157</v>
      </c>
      <c r="F773" s="140"/>
      <c r="R773" s="146">
        <v>44725</v>
      </c>
      <c r="S773" s="136">
        <v>7.38</v>
      </c>
    </row>
    <row r="774" spans="3:19" x14ac:dyDescent="0.25">
      <c r="C774" s="137">
        <v>44328</v>
      </c>
      <c r="D774" s="138">
        <v>690.16600000000005</v>
      </c>
      <c r="E774" s="139">
        <v>0.16700000000000001</v>
      </c>
      <c r="F774" s="140"/>
      <c r="R774" s="146">
        <v>44726</v>
      </c>
      <c r="S774" s="136">
        <v>7.32</v>
      </c>
    </row>
    <row r="775" spans="3:19" x14ac:dyDescent="0.25">
      <c r="C775" s="137">
        <v>44327</v>
      </c>
      <c r="D775" s="138">
        <v>276.89299999999997</v>
      </c>
      <c r="E775" s="139">
        <v>0.1615</v>
      </c>
      <c r="F775" s="140"/>
      <c r="R775" s="146">
        <v>44727</v>
      </c>
      <c r="S775" s="136">
        <v>6.9</v>
      </c>
    </row>
    <row r="776" spans="3:19" x14ac:dyDescent="0.25">
      <c r="C776" s="137">
        <v>44326</v>
      </c>
      <c r="D776" s="138">
        <v>426.82400000000001</v>
      </c>
      <c r="E776" s="139">
        <v>0.16</v>
      </c>
      <c r="F776" s="140"/>
      <c r="R776" s="146">
        <v>44728</v>
      </c>
      <c r="S776" s="136">
        <v>6.3</v>
      </c>
    </row>
    <row r="777" spans="3:19" x14ac:dyDescent="0.25">
      <c r="C777" s="137">
        <v>44323</v>
      </c>
      <c r="D777" s="138">
        <v>160.143</v>
      </c>
      <c r="E777" s="139">
        <v>0.15875</v>
      </c>
      <c r="F777" s="140"/>
      <c r="R777" s="146">
        <v>44729</v>
      </c>
      <c r="S777" s="136">
        <v>6.55</v>
      </c>
    </row>
    <row r="778" spans="3:19" x14ac:dyDescent="0.25">
      <c r="C778" s="137">
        <v>44322</v>
      </c>
      <c r="D778" s="138">
        <v>94.123999999999995</v>
      </c>
      <c r="E778" s="139">
        <v>0.16125</v>
      </c>
      <c r="F778" s="140"/>
      <c r="R778" s="146">
        <v>44732</v>
      </c>
      <c r="S778" s="136">
        <v>6.6</v>
      </c>
    </row>
    <row r="779" spans="3:19" x14ac:dyDescent="0.25">
      <c r="C779" s="88">
        <v>44321</v>
      </c>
      <c r="D779" s="5">
        <v>498.452</v>
      </c>
      <c r="E779" s="5">
        <v>0.16</v>
      </c>
      <c r="F779" s="140"/>
      <c r="R779" s="146">
        <v>44733</v>
      </c>
      <c r="S779" s="136">
        <v>6.6</v>
      </c>
    </row>
    <row r="780" spans="3:19" x14ac:dyDescent="0.25">
      <c r="C780" s="88">
        <v>44320</v>
      </c>
      <c r="D780" s="5">
        <v>426.87799999999999</v>
      </c>
      <c r="E780" s="5">
        <v>0.16225000000000001</v>
      </c>
      <c r="F780" s="140"/>
      <c r="R780" s="146">
        <v>44734</v>
      </c>
      <c r="S780" s="136">
        <v>7.05</v>
      </c>
    </row>
    <row r="781" spans="3:19" x14ac:dyDescent="0.25">
      <c r="C781" s="88"/>
      <c r="F781" s="140"/>
      <c r="R781" s="146">
        <v>44735</v>
      </c>
      <c r="S781" s="136">
        <v>7.13</v>
      </c>
    </row>
    <row r="782" spans="3:19" x14ac:dyDescent="0.25">
      <c r="C782" s="88"/>
      <c r="F782" s="140"/>
      <c r="R782" s="146">
        <v>44736</v>
      </c>
      <c r="S782" s="136">
        <v>7.1</v>
      </c>
    </row>
    <row r="783" spans="3:19" x14ac:dyDescent="0.25">
      <c r="C783" s="88"/>
      <c r="F783" s="140"/>
      <c r="R783" s="146">
        <v>44739</v>
      </c>
      <c r="S783" s="136">
        <v>7.15</v>
      </c>
    </row>
    <row r="784" spans="3:19" x14ac:dyDescent="0.25">
      <c r="C784" s="88"/>
      <c r="F784" s="140"/>
      <c r="R784" s="146">
        <v>44740</v>
      </c>
      <c r="S784" s="136">
        <v>7.15</v>
      </c>
    </row>
    <row r="785" spans="6:19" x14ac:dyDescent="0.25">
      <c r="F785" s="140"/>
      <c r="R785" s="146">
        <v>44741</v>
      </c>
      <c r="S785" s="136">
        <v>7.2</v>
      </c>
    </row>
    <row r="786" spans="6:19" x14ac:dyDescent="0.25">
      <c r="F786" s="140"/>
      <c r="R786" s="146">
        <v>44742</v>
      </c>
      <c r="S786" s="136">
        <v>6.8</v>
      </c>
    </row>
    <row r="787" spans="6:19" x14ac:dyDescent="0.25">
      <c r="F787" s="140"/>
      <c r="R787" s="146">
        <v>44743</v>
      </c>
      <c r="S787" s="136">
        <v>7.2</v>
      </c>
    </row>
    <row r="788" spans="6:19" x14ac:dyDescent="0.25">
      <c r="F788" s="140"/>
      <c r="R788" s="146">
        <v>44746</v>
      </c>
      <c r="S788" s="136">
        <v>7.05</v>
      </c>
    </row>
    <row r="789" spans="6:19" x14ac:dyDescent="0.25">
      <c r="F789" s="140"/>
      <c r="R789" s="146">
        <v>44747</v>
      </c>
      <c r="S789" s="136">
        <v>7.05</v>
      </c>
    </row>
    <row r="790" spans="6:19" x14ac:dyDescent="0.25">
      <c r="F790" s="140"/>
      <c r="R790" s="146">
        <v>44748</v>
      </c>
      <c r="S790" s="136">
        <v>7.15</v>
      </c>
    </row>
    <row r="791" spans="6:19" x14ac:dyDescent="0.25">
      <c r="F791" s="140"/>
      <c r="R791" s="146">
        <v>44749</v>
      </c>
      <c r="S791" s="136">
        <v>7.25</v>
      </c>
    </row>
    <row r="792" spans="6:19" x14ac:dyDescent="0.25">
      <c r="F792" s="140"/>
      <c r="R792" s="146">
        <v>44750</v>
      </c>
      <c r="S792" s="136">
        <v>7</v>
      </c>
    </row>
    <row r="793" spans="6:19" x14ac:dyDescent="0.25">
      <c r="F793" s="140"/>
      <c r="R793" s="146">
        <v>44753</v>
      </c>
      <c r="S793" s="136">
        <v>7.1</v>
      </c>
    </row>
    <row r="794" spans="6:19" x14ac:dyDescent="0.25">
      <c r="F794" s="140"/>
      <c r="R794" s="146">
        <v>44754</v>
      </c>
      <c r="S794" s="136">
        <v>7.22</v>
      </c>
    </row>
    <row r="795" spans="6:19" x14ac:dyDescent="0.25">
      <c r="F795" s="140"/>
      <c r="R795" s="146">
        <v>44755</v>
      </c>
      <c r="S795" s="136">
        <v>6.98</v>
      </c>
    </row>
    <row r="796" spans="6:19" x14ac:dyDescent="0.25">
      <c r="F796" s="140"/>
      <c r="R796" s="146">
        <v>44756</v>
      </c>
      <c r="S796" s="136">
        <v>7.07</v>
      </c>
    </row>
    <row r="797" spans="6:19" x14ac:dyDescent="0.25">
      <c r="F797" s="140"/>
      <c r="R797" s="146">
        <v>44757</v>
      </c>
      <c r="S797" s="136">
        <v>6.97</v>
      </c>
    </row>
    <row r="798" spans="6:19" x14ac:dyDescent="0.25">
      <c r="F798" s="140"/>
      <c r="R798" s="146">
        <v>44760</v>
      </c>
      <c r="S798" s="136">
        <v>6.46</v>
      </c>
    </row>
    <row r="799" spans="6:19" x14ac:dyDescent="0.25">
      <c r="F799" s="140"/>
      <c r="R799" s="146">
        <v>44761</v>
      </c>
      <c r="S799" s="136">
        <v>6.98</v>
      </c>
    </row>
    <row r="800" spans="6:19" x14ac:dyDescent="0.25">
      <c r="F800" s="140"/>
      <c r="R800" s="146">
        <v>44762</v>
      </c>
      <c r="S800" s="136">
        <v>6.9</v>
      </c>
    </row>
    <row r="801" spans="6:19" x14ac:dyDescent="0.25">
      <c r="F801" s="140"/>
      <c r="R801" s="146">
        <v>44763</v>
      </c>
      <c r="S801" s="136">
        <v>6.7</v>
      </c>
    </row>
    <row r="802" spans="6:19" x14ac:dyDescent="0.25">
      <c r="F802" s="140"/>
      <c r="R802" s="146">
        <v>44764</v>
      </c>
      <c r="S802" s="136">
        <v>7</v>
      </c>
    </row>
    <row r="803" spans="6:19" x14ac:dyDescent="0.25">
      <c r="F803" s="140"/>
      <c r="R803" s="146">
        <v>44767</v>
      </c>
      <c r="S803" s="136">
        <v>7.1</v>
      </c>
    </row>
    <row r="804" spans="6:19" x14ac:dyDescent="0.25">
      <c r="F804" s="140"/>
      <c r="R804" s="146">
        <v>44768</v>
      </c>
      <c r="S804" s="136">
        <v>7.1</v>
      </c>
    </row>
    <row r="805" spans="6:19" x14ac:dyDescent="0.25">
      <c r="F805" s="140"/>
      <c r="R805" s="146">
        <v>44769</v>
      </c>
      <c r="S805" s="136">
        <v>7.1</v>
      </c>
    </row>
    <row r="806" spans="6:19" x14ac:dyDescent="0.25">
      <c r="F806" s="140"/>
      <c r="R806" s="146">
        <v>44770</v>
      </c>
      <c r="S806" s="136">
        <v>7.25</v>
      </c>
    </row>
    <row r="807" spans="6:19" x14ac:dyDescent="0.25">
      <c r="F807" s="140"/>
      <c r="R807" s="146">
        <v>44771</v>
      </c>
      <c r="S807" s="136">
        <v>7.27</v>
      </c>
    </row>
    <row r="808" spans="6:19" x14ac:dyDescent="0.25">
      <c r="F808" s="140"/>
      <c r="R808" s="146">
        <v>44774</v>
      </c>
      <c r="S808" s="136">
        <v>7.17</v>
      </c>
    </row>
    <row r="809" spans="6:19" x14ac:dyDescent="0.25">
      <c r="F809" s="140"/>
      <c r="R809" s="146">
        <v>44775</v>
      </c>
      <c r="S809" s="136">
        <v>7.18</v>
      </c>
    </row>
    <row r="810" spans="6:19" x14ac:dyDescent="0.25">
      <c r="F810" s="140"/>
      <c r="R810" s="146">
        <v>44776</v>
      </c>
      <c r="S810" s="136">
        <v>7.16</v>
      </c>
    </row>
    <row r="811" spans="6:19" x14ac:dyDescent="0.25">
      <c r="F811" s="140"/>
      <c r="R811" s="146">
        <v>44777</v>
      </c>
      <c r="S811" s="136">
        <v>7</v>
      </c>
    </row>
    <row r="812" spans="6:19" x14ac:dyDescent="0.25">
      <c r="F812" s="140"/>
      <c r="R812" s="146">
        <v>44778</v>
      </c>
      <c r="S812" s="136">
        <v>7.14</v>
      </c>
    </row>
    <row r="813" spans="6:19" x14ac:dyDescent="0.25">
      <c r="F813" s="140"/>
      <c r="R813" s="146">
        <v>44781</v>
      </c>
      <c r="S813" s="136">
        <v>7.22</v>
      </c>
    </row>
    <row r="814" spans="6:19" x14ac:dyDescent="0.25">
      <c r="F814" s="140"/>
      <c r="R814" s="146">
        <v>44782</v>
      </c>
      <c r="S814" s="136">
        <v>7.3</v>
      </c>
    </row>
    <row r="815" spans="6:19" x14ac:dyDescent="0.25">
      <c r="F815" s="140"/>
      <c r="R815" s="146">
        <v>44783</v>
      </c>
      <c r="S815" s="136">
        <v>7.26</v>
      </c>
    </row>
    <row r="816" spans="6:19" x14ac:dyDescent="0.25">
      <c r="F816" s="140"/>
      <c r="R816" s="146">
        <v>44784</v>
      </c>
      <c r="S816" s="136">
        <v>7.29</v>
      </c>
    </row>
    <row r="817" spans="6:19" x14ac:dyDescent="0.25">
      <c r="F817" s="140"/>
      <c r="R817" s="146">
        <v>44785</v>
      </c>
      <c r="S817" s="136">
        <v>7.31</v>
      </c>
    </row>
    <row r="818" spans="6:19" x14ac:dyDescent="0.25">
      <c r="F818" s="140"/>
      <c r="R818" s="146">
        <v>44788</v>
      </c>
      <c r="S818" s="136">
        <v>7.32</v>
      </c>
    </row>
    <row r="819" spans="6:19" x14ac:dyDescent="0.25">
      <c r="F819" s="140"/>
      <c r="R819" s="146">
        <v>44789</v>
      </c>
      <c r="S819" s="136">
        <v>7.31</v>
      </c>
    </row>
    <row r="820" spans="6:19" x14ac:dyDescent="0.25">
      <c r="F820" s="140"/>
      <c r="R820" s="146">
        <v>44790</v>
      </c>
      <c r="S820" s="136">
        <v>7.31</v>
      </c>
    </row>
    <row r="821" spans="6:19" x14ac:dyDescent="0.25">
      <c r="F821" s="140"/>
      <c r="R821" s="146">
        <v>44791</v>
      </c>
      <c r="S821" s="136">
        <v>7.31</v>
      </c>
    </row>
    <row r="822" spans="6:19" x14ac:dyDescent="0.25">
      <c r="F822" s="140"/>
      <c r="R822" s="146">
        <v>44792</v>
      </c>
      <c r="S822" s="136">
        <v>7.16</v>
      </c>
    </row>
    <row r="823" spans="6:19" x14ac:dyDescent="0.25">
      <c r="F823" s="140"/>
      <c r="R823" s="146">
        <v>44795</v>
      </c>
      <c r="S823" s="136">
        <v>6.54</v>
      </c>
    </row>
    <row r="824" spans="6:19" x14ac:dyDescent="0.25">
      <c r="F824" s="140"/>
      <c r="R824" s="146">
        <v>44796</v>
      </c>
      <c r="S824" s="136">
        <v>6.65</v>
      </c>
    </row>
    <row r="825" spans="6:19" x14ac:dyDescent="0.25">
      <c r="F825" s="140"/>
      <c r="R825" s="146">
        <v>44797</v>
      </c>
      <c r="S825" s="136">
        <v>6.65</v>
      </c>
    </row>
    <row r="826" spans="6:19" x14ac:dyDescent="0.25">
      <c r="F826" s="140"/>
      <c r="R826" s="146">
        <v>44798</v>
      </c>
      <c r="S826" s="136">
        <v>6.49</v>
      </c>
    </row>
    <row r="827" spans="6:19" x14ac:dyDescent="0.25">
      <c r="F827" s="140"/>
      <c r="R827" s="146">
        <v>44799</v>
      </c>
      <c r="S827" s="136">
        <v>6.66</v>
      </c>
    </row>
    <row r="828" spans="6:19" x14ac:dyDescent="0.25">
      <c r="F828" s="140"/>
      <c r="R828" s="146">
        <v>44803</v>
      </c>
      <c r="S828" s="136">
        <v>6.65</v>
      </c>
    </row>
    <row r="829" spans="6:19" x14ac:dyDescent="0.25">
      <c r="F829" s="140"/>
      <c r="R829" s="146">
        <v>44804</v>
      </c>
      <c r="S829" s="136">
        <v>6.85</v>
      </c>
    </row>
    <row r="830" spans="6:19" x14ac:dyDescent="0.25">
      <c r="F830" s="140"/>
      <c r="R830" s="146">
        <v>44805</v>
      </c>
      <c r="S830" s="136">
        <v>6.84</v>
      </c>
    </row>
    <row r="831" spans="6:19" x14ac:dyDescent="0.25">
      <c r="F831" s="140"/>
      <c r="R831" s="146">
        <v>44806</v>
      </c>
      <c r="S831" s="136">
        <v>6.84</v>
      </c>
    </row>
    <row r="832" spans="6:19" x14ac:dyDescent="0.25">
      <c r="F832" s="140"/>
      <c r="R832" s="146">
        <v>44809</v>
      </c>
      <c r="S832" s="136">
        <v>6.59</v>
      </c>
    </row>
    <row r="833" spans="6:19" x14ac:dyDescent="0.25">
      <c r="F833" s="140"/>
      <c r="R833" s="146">
        <v>44810</v>
      </c>
      <c r="S833" s="136">
        <v>7</v>
      </c>
    </row>
    <row r="834" spans="6:19" x14ac:dyDescent="0.25">
      <c r="F834" s="140"/>
      <c r="R834" s="146">
        <v>44811</v>
      </c>
      <c r="S834" s="136">
        <v>6.75</v>
      </c>
    </row>
    <row r="835" spans="6:19" x14ac:dyDescent="0.25">
      <c r="F835" s="140"/>
      <c r="R835" s="146">
        <v>44812</v>
      </c>
      <c r="S835" s="136">
        <v>6.5</v>
      </c>
    </row>
    <row r="836" spans="6:19" x14ac:dyDescent="0.25">
      <c r="F836" s="140"/>
      <c r="R836" s="146">
        <v>44813</v>
      </c>
      <c r="S836" s="136">
        <v>6.85</v>
      </c>
    </row>
    <row r="837" spans="6:19" x14ac:dyDescent="0.25">
      <c r="F837" s="140"/>
      <c r="R837" s="146">
        <v>44816</v>
      </c>
      <c r="S837" s="136">
        <v>6.94</v>
      </c>
    </row>
    <row r="838" spans="6:19" x14ac:dyDescent="0.25">
      <c r="F838" s="140"/>
      <c r="R838" s="146">
        <v>44817</v>
      </c>
      <c r="S838" s="136">
        <v>11.15</v>
      </c>
    </row>
    <row r="839" spans="6:19" x14ac:dyDescent="0.25">
      <c r="F839" s="140"/>
      <c r="R839" s="146">
        <v>44818</v>
      </c>
      <c r="S839" s="136">
        <v>10.055</v>
      </c>
    </row>
    <row r="840" spans="6:19" x14ac:dyDescent="0.25">
      <c r="F840" s="140"/>
      <c r="R840" s="146">
        <v>44819</v>
      </c>
      <c r="S840" s="136">
        <v>9.5850000000000009</v>
      </c>
    </row>
    <row r="841" spans="6:19" x14ac:dyDescent="0.25">
      <c r="F841" s="140"/>
      <c r="R841" s="146">
        <v>44820</v>
      </c>
      <c r="S841" s="136">
        <v>9.9749999999999996</v>
      </c>
    </row>
    <row r="842" spans="6:19" x14ac:dyDescent="0.25">
      <c r="F842" s="140"/>
      <c r="R842" s="146">
        <v>44824</v>
      </c>
      <c r="S842" s="136">
        <v>10.225</v>
      </c>
    </row>
    <row r="843" spans="6:19" x14ac:dyDescent="0.25">
      <c r="F843" s="140"/>
      <c r="R843" s="146">
        <v>44825</v>
      </c>
      <c r="S843" s="136">
        <v>9.8849999999999998</v>
      </c>
    </row>
    <row r="844" spans="6:19" x14ac:dyDescent="0.25">
      <c r="F844" s="140"/>
      <c r="R844" s="146">
        <v>44826</v>
      </c>
      <c r="S844" s="136">
        <v>9.8849999999999998</v>
      </c>
    </row>
    <row r="845" spans="6:19" x14ac:dyDescent="0.25">
      <c r="F845" s="140"/>
      <c r="R845" s="146">
        <v>44827</v>
      </c>
      <c r="S845" s="136">
        <v>9.625</v>
      </c>
    </row>
    <row r="846" spans="6:19" x14ac:dyDescent="0.25">
      <c r="F846" s="140"/>
      <c r="R846" s="146">
        <v>44830</v>
      </c>
      <c r="S846" s="136">
        <v>9.6150000000000002</v>
      </c>
    </row>
    <row r="847" spans="6:19" x14ac:dyDescent="0.25">
      <c r="F847" s="140"/>
      <c r="R847" s="146">
        <v>44831</v>
      </c>
      <c r="S847" s="136">
        <v>9.6050000000000004</v>
      </c>
    </row>
    <row r="848" spans="6:19" x14ac:dyDescent="0.25">
      <c r="F848" s="140"/>
      <c r="R848" s="146">
        <v>44832</v>
      </c>
      <c r="S848" s="136">
        <v>9.35</v>
      </c>
    </row>
    <row r="849" spans="6:19" x14ac:dyDescent="0.25">
      <c r="F849" s="140"/>
      <c r="R849" s="146">
        <v>44833</v>
      </c>
      <c r="S849" s="136">
        <v>8.49</v>
      </c>
    </row>
    <row r="850" spans="6:19" x14ac:dyDescent="0.25">
      <c r="F850" s="140"/>
      <c r="R850" s="146">
        <v>44834</v>
      </c>
      <c r="S850" s="136">
        <v>8.67</v>
      </c>
    </row>
    <row r="851" spans="6:19" x14ac:dyDescent="0.25">
      <c r="F851" s="140"/>
      <c r="R851" s="146">
        <v>44837</v>
      </c>
      <c r="S851" s="136">
        <v>8.77</v>
      </c>
    </row>
    <row r="852" spans="6:19" x14ac:dyDescent="0.25">
      <c r="F852" s="140"/>
      <c r="R852" s="146">
        <v>44838</v>
      </c>
      <c r="S852" s="136">
        <v>8.83</v>
      </c>
    </row>
    <row r="853" spans="6:19" x14ac:dyDescent="0.25">
      <c r="F853" s="140"/>
      <c r="R853" s="146">
        <v>44839</v>
      </c>
      <c r="S853" s="136">
        <v>8.86</v>
      </c>
    </row>
    <row r="854" spans="6:19" x14ac:dyDescent="0.25">
      <c r="F854" s="140"/>
      <c r="R854" s="146">
        <v>44840</v>
      </c>
      <c r="S854" s="136">
        <v>8.92</v>
      </c>
    </row>
    <row r="855" spans="6:19" x14ac:dyDescent="0.25">
      <c r="F855" s="140"/>
      <c r="R855" s="146">
        <v>44841</v>
      </c>
      <c r="S855" s="136">
        <v>8.4700000000000006</v>
      </c>
    </row>
    <row r="856" spans="6:19" x14ac:dyDescent="0.25">
      <c r="F856" s="140"/>
      <c r="R856" s="146">
        <v>44844</v>
      </c>
      <c r="S856" s="136">
        <v>8.66</v>
      </c>
    </row>
    <row r="857" spans="6:19" x14ac:dyDescent="0.25">
      <c r="F857" s="140"/>
      <c r="R857" s="146">
        <v>44845</v>
      </c>
      <c r="S857" s="136">
        <v>9.4149999999999991</v>
      </c>
    </row>
    <row r="858" spans="6:19" x14ac:dyDescent="0.25">
      <c r="F858" s="140"/>
      <c r="R858" s="146">
        <v>44846</v>
      </c>
      <c r="S858" s="136">
        <v>9</v>
      </c>
    </row>
    <row r="859" spans="6:19" x14ac:dyDescent="0.25">
      <c r="F859" s="140"/>
      <c r="R859" s="146">
        <v>44847</v>
      </c>
      <c r="S859" s="136">
        <v>7.78</v>
      </c>
    </row>
    <row r="860" spans="6:19" x14ac:dyDescent="0.25">
      <c r="F860" s="140"/>
      <c r="R860" s="146">
        <v>44848</v>
      </c>
      <c r="S860" s="136">
        <v>8</v>
      </c>
    </row>
    <row r="861" spans="6:19" x14ac:dyDescent="0.25">
      <c r="F861" s="140"/>
      <c r="R861" s="146">
        <v>44851</v>
      </c>
      <c r="S861" s="136">
        <v>8</v>
      </c>
    </row>
    <row r="862" spans="6:19" x14ac:dyDescent="0.25">
      <c r="F862" s="140"/>
      <c r="R862" s="146">
        <v>44852</v>
      </c>
      <c r="S862" s="136">
        <v>8.01</v>
      </c>
    </row>
    <row r="863" spans="6:19" x14ac:dyDescent="0.25">
      <c r="F863" s="140"/>
      <c r="R863" s="146">
        <v>44853</v>
      </c>
      <c r="S863" s="136">
        <v>8</v>
      </c>
    </row>
    <row r="864" spans="6:19" x14ac:dyDescent="0.25">
      <c r="F864" s="140"/>
      <c r="R864" s="146">
        <v>44854</v>
      </c>
      <c r="S864" s="136">
        <v>8.01</v>
      </c>
    </row>
    <row r="865" spans="6:19" x14ac:dyDescent="0.25">
      <c r="F865" s="140"/>
      <c r="R865" s="146">
        <v>44855</v>
      </c>
      <c r="S865" s="136">
        <v>8</v>
      </c>
    </row>
    <row r="866" spans="6:19" x14ac:dyDescent="0.25">
      <c r="F866" s="140"/>
      <c r="R866" s="146">
        <v>44858</v>
      </c>
      <c r="S866" s="136">
        <v>7.75</v>
      </c>
    </row>
    <row r="867" spans="6:19" x14ac:dyDescent="0.25">
      <c r="F867" s="140"/>
      <c r="R867" s="146">
        <v>44859</v>
      </c>
      <c r="S867" s="136">
        <v>8</v>
      </c>
    </row>
    <row r="868" spans="6:19" x14ac:dyDescent="0.25">
      <c r="F868" s="140"/>
      <c r="R868" s="146">
        <v>44860</v>
      </c>
      <c r="S868" s="136">
        <v>8</v>
      </c>
    </row>
    <row r="869" spans="6:19" x14ac:dyDescent="0.25">
      <c r="F869" s="140"/>
      <c r="R869" s="146">
        <v>44861</v>
      </c>
      <c r="S869" s="136">
        <v>8</v>
      </c>
    </row>
    <row r="870" spans="6:19" x14ac:dyDescent="0.25">
      <c r="F870" s="140"/>
      <c r="R870" s="146">
        <v>44862</v>
      </c>
      <c r="S870" s="136">
        <v>7.9</v>
      </c>
    </row>
    <row r="871" spans="6:19" x14ac:dyDescent="0.25">
      <c r="F871" s="140"/>
      <c r="R871" s="146">
        <v>44865</v>
      </c>
      <c r="S871" s="136">
        <v>7.9</v>
      </c>
    </row>
    <row r="872" spans="6:19" x14ac:dyDescent="0.25">
      <c r="F872" s="140"/>
      <c r="R872" s="146">
        <v>44866</v>
      </c>
      <c r="S872" s="136">
        <v>7.9</v>
      </c>
    </row>
    <row r="873" spans="6:19" x14ac:dyDescent="0.25">
      <c r="F873" s="140"/>
      <c r="R873" s="146">
        <v>44867</v>
      </c>
      <c r="S873" s="136">
        <v>7.66</v>
      </c>
    </row>
    <row r="874" spans="6:19" x14ac:dyDescent="0.25">
      <c r="F874" s="140"/>
      <c r="R874" s="146">
        <v>44868</v>
      </c>
      <c r="S874" s="136">
        <v>7.65</v>
      </c>
    </row>
    <row r="875" spans="6:19" x14ac:dyDescent="0.25">
      <c r="F875" s="140"/>
      <c r="R875" s="146">
        <v>44869</v>
      </c>
      <c r="S875" s="136">
        <v>7.55</v>
      </c>
    </row>
    <row r="876" spans="6:19" x14ac:dyDescent="0.25">
      <c r="F876" s="140"/>
      <c r="R876" s="146">
        <v>44872</v>
      </c>
      <c r="S876" s="136">
        <v>7.55</v>
      </c>
    </row>
    <row r="877" spans="6:19" x14ac:dyDescent="0.25">
      <c r="F877" s="140"/>
      <c r="R877" s="146">
        <v>44873</v>
      </c>
      <c r="S877" s="136">
        <v>7.5</v>
      </c>
    </row>
    <row r="878" spans="6:19" x14ac:dyDescent="0.25">
      <c r="F878" s="140"/>
      <c r="R878" s="146">
        <v>44874</v>
      </c>
      <c r="S878" s="136">
        <v>7.5</v>
      </c>
    </row>
    <row r="879" spans="6:19" x14ac:dyDescent="0.25">
      <c r="F879" s="140"/>
      <c r="R879" s="146">
        <v>44875</v>
      </c>
      <c r="S879" s="136">
        <v>7.5</v>
      </c>
    </row>
    <row r="880" spans="6:19" x14ac:dyDescent="0.25">
      <c r="F880" s="140"/>
      <c r="R880" s="146">
        <v>44876</v>
      </c>
      <c r="S880" s="136">
        <v>7.49</v>
      </c>
    </row>
    <row r="881" spans="6:19" x14ac:dyDescent="0.25">
      <c r="F881" s="140"/>
      <c r="R881" s="146">
        <v>44879</v>
      </c>
      <c r="S881" s="136">
        <v>7.75</v>
      </c>
    </row>
    <row r="882" spans="6:19" x14ac:dyDescent="0.25">
      <c r="F882" s="140"/>
      <c r="R882" s="146">
        <v>44880</v>
      </c>
      <c r="S882" s="136">
        <v>7</v>
      </c>
    </row>
    <row r="883" spans="6:19" x14ac:dyDescent="0.25">
      <c r="F883" s="140"/>
      <c r="R883" s="146">
        <v>44881</v>
      </c>
      <c r="S883" s="136">
        <v>7</v>
      </c>
    </row>
    <row r="884" spans="6:19" x14ac:dyDescent="0.25">
      <c r="F884" s="140"/>
      <c r="R884" s="146">
        <v>44882</v>
      </c>
      <c r="S884" s="136">
        <v>6.75</v>
      </c>
    </row>
    <row r="885" spans="6:19" x14ac:dyDescent="0.25">
      <c r="F885" s="140"/>
      <c r="R885" s="146">
        <v>44883</v>
      </c>
      <c r="S885" s="136">
        <v>7.22</v>
      </c>
    </row>
    <row r="886" spans="6:19" x14ac:dyDescent="0.25">
      <c r="F886" s="140"/>
      <c r="R886" s="146">
        <v>44886</v>
      </c>
      <c r="S886" s="136">
        <v>6.75</v>
      </c>
    </row>
    <row r="887" spans="6:19" x14ac:dyDescent="0.25">
      <c r="F887" s="140"/>
      <c r="R887" s="146">
        <v>44887</v>
      </c>
      <c r="S887" s="136">
        <v>6.75</v>
      </c>
    </row>
    <row r="888" spans="6:19" x14ac:dyDescent="0.25">
      <c r="F888" s="140"/>
      <c r="R888" s="146">
        <v>44888</v>
      </c>
      <c r="S888" s="136">
        <v>6.6</v>
      </c>
    </row>
    <row r="889" spans="6:19" x14ac:dyDescent="0.25">
      <c r="F889" s="140"/>
      <c r="R889" s="146">
        <v>44889</v>
      </c>
      <c r="S889" s="136">
        <v>6.89</v>
      </c>
    </row>
    <row r="890" spans="6:19" x14ac:dyDescent="0.25">
      <c r="F890" s="140"/>
      <c r="R890" s="146">
        <v>44890</v>
      </c>
      <c r="S890" s="136">
        <v>7.14</v>
      </c>
    </row>
    <row r="891" spans="6:19" x14ac:dyDescent="0.25">
      <c r="F891" s="140"/>
      <c r="R891" s="146">
        <v>44893</v>
      </c>
      <c r="S891" s="136">
        <v>7.23</v>
      </c>
    </row>
    <row r="892" spans="6:19" x14ac:dyDescent="0.25">
      <c r="F892" s="140"/>
      <c r="R892" s="146">
        <v>44894</v>
      </c>
      <c r="S892" s="136">
        <v>7</v>
      </c>
    </row>
    <row r="893" spans="6:19" x14ac:dyDescent="0.25">
      <c r="F893" s="140"/>
      <c r="R893" s="146">
        <v>44895</v>
      </c>
      <c r="S893" s="136">
        <v>7.55</v>
      </c>
    </row>
    <row r="894" spans="6:19" x14ac:dyDescent="0.25">
      <c r="F894" s="140"/>
      <c r="R894" s="146">
        <v>44896</v>
      </c>
      <c r="S894" s="136">
        <v>7.24</v>
      </c>
    </row>
    <row r="895" spans="6:19" x14ac:dyDescent="0.25">
      <c r="F895" s="140"/>
      <c r="R895" s="146">
        <v>44897</v>
      </c>
      <c r="S895" s="136">
        <v>7.24</v>
      </c>
    </row>
    <row r="896" spans="6:19" x14ac:dyDescent="0.25">
      <c r="F896" s="140"/>
      <c r="R896" s="146">
        <v>44900</v>
      </c>
      <c r="S896" s="136">
        <v>7.02</v>
      </c>
    </row>
    <row r="897" spans="6:19" x14ac:dyDescent="0.25">
      <c r="F897" s="140"/>
      <c r="R897" s="146">
        <v>44901</v>
      </c>
      <c r="S897" s="136">
        <v>7.2</v>
      </c>
    </row>
    <row r="898" spans="6:19" x14ac:dyDescent="0.25">
      <c r="F898" s="140"/>
      <c r="R898" s="146">
        <v>44902</v>
      </c>
      <c r="S898" s="136">
        <v>7.24</v>
      </c>
    </row>
    <row r="899" spans="6:19" x14ac:dyDescent="0.25">
      <c r="F899" s="140"/>
      <c r="R899" s="146">
        <v>44903</v>
      </c>
      <c r="S899" s="136">
        <v>7.5</v>
      </c>
    </row>
    <row r="900" spans="6:19" x14ac:dyDescent="0.25">
      <c r="F900" s="140"/>
      <c r="R900" s="146">
        <v>44904</v>
      </c>
      <c r="S900" s="136">
        <v>7.5</v>
      </c>
    </row>
    <row r="901" spans="6:19" x14ac:dyDescent="0.25">
      <c r="F901" s="140"/>
      <c r="R901" s="146">
        <v>44907</v>
      </c>
      <c r="S901" s="136">
        <v>7.23</v>
      </c>
    </row>
    <row r="902" spans="6:19" x14ac:dyDescent="0.25">
      <c r="F902" s="140"/>
      <c r="R902" s="146">
        <v>44908</v>
      </c>
      <c r="S902" s="136">
        <v>7.24</v>
      </c>
    </row>
    <row r="903" spans="6:19" x14ac:dyDescent="0.25">
      <c r="F903" s="140"/>
      <c r="R903" s="146">
        <v>44909</v>
      </c>
      <c r="S903" s="136">
        <v>7.5</v>
      </c>
    </row>
    <row r="904" spans="6:19" x14ac:dyDescent="0.25">
      <c r="F904" s="140"/>
      <c r="R904" s="146">
        <v>44910</v>
      </c>
      <c r="S904" s="136">
        <v>7</v>
      </c>
    </row>
    <row r="905" spans="6:19" x14ac:dyDescent="0.25">
      <c r="F905" s="140"/>
      <c r="R905" s="146">
        <v>44911</v>
      </c>
      <c r="S905" s="136">
        <v>7.14</v>
      </c>
    </row>
    <row r="906" spans="6:19" x14ac:dyDescent="0.25">
      <c r="F906" s="140"/>
      <c r="R906" s="146">
        <v>44914</v>
      </c>
      <c r="S906" s="136">
        <v>7.57</v>
      </c>
    </row>
    <row r="907" spans="6:19" x14ac:dyDescent="0.25">
      <c r="F907" s="140"/>
      <c r="R907" s="146">
        <v>44915</v>
      </c>
      <c r="S907" s="136">
        <v>7.49</v>
      </c>
    </row>
    <row r="908" spans="6:19" x14ac:dyDescent="0.25">
      <c r="F908" s="140"/>
      <c r="R908" s="146">
        <v>44916</v>
      </c>
      <c r="S908" s="136">
        <v>7.24</v>
      </c>
    </row>
    <row r="909" spans="6:19" x14ac:dyDescent="0.25">
      <c r="F909" s="140"/>
      <c r="R909" s="146">
        <v>44917</v>
      </c>
      <c r="S909" s="136">
        <v>7.25</v>
      </c>
    </row>
    <row r="910" spans="6:19" x14ac:dyDescent="0.25">
      <c r="F910" s="140"/>
      <c r="R910" s="146">
        <v>44918</v>
      </c>
      <c r="S910" s="136">
        <v>7.49</v>
      </c>
    </row>
    <row r="911" spans="6:19" x14ac:dyDescent="0.25">
      <c r="F911" s="140"/>
      <c r="R911" s="146">
        <v>44923</v>
      </c>
      <c r="S911" s="136">
        <v>7.49</v>
      </c>
    </row>
    <row r="912" spans="6:19" x14ac:dyDescent="0.25">
      <c r="F912" s="140"/>
      <c r="R912" s="146">
        <v>44924</v>
      </c>
      <c r="S912" s="136">
        <v>7.82</v>
      </c>
    </row>
    <row r="913" spans="6:19" x14ac:dyDescent="0.25">
      <c r="F913" s="140"/>
      <c r="R913" s="146">
        <v>44925</v>
      </c>
      <c r="S913" s="136">
        <v>7.49</v>
      </c>
    </row>
    <row r="914" spans="6:19" x14ac:dyDescent="0.25">
      <c r="F914" s="140"/>
      <c r="R914" s="146">
        <v>44929</v>
      </c>
      <c r="S914" s="136">
        <v>7.82</v>
      </c>
    </row>
    <row r="915" spans="6:19" x14ac:dyDescent="0.25">
      <c r="F915" s="140"/>
      <c r="R915" s="146">
        <v>44930</v>
      </c>
      <c r="S915" s="136">
        <v>7.6</v>
      </c>
    </row>
    <row r="916" spans="6:19" x14ac:dyDescent="0.25">
      <c r="F916" s="140"/>
      <c r="R916" s="146">
        <v>44931</v>
      </c>
      <c r="S916" s="136">
        <v>7.8</v>
      </c>
    </row>
    <row r="917" spans="6:19" x14ac:dyDescent="0.25">
      <c r="F917" s="140"/>
      <c r="R917" s="146">
        <v>44932</v>
      </c>
      <c r="S917" s="136">
        <v>8.09</v>
      </c>
    </row>
    <row r="918" spans="6:19" x14ac:dyDescent="0.25">
      <c r="F918" s="140"/>
      <c r="R918" s="146">
        <v>44935</v>
      </c>
      <c r="S918" s="136">
        <v>7.9</v>
      </c>
    </row>
    <row r="919" spans="6:19" x14ac:dyDescent="0.25">
      <c r="F919" s="140"/>
      <c r="R919" s="146">
        <v>44936</v>
      </c>
      <c r="S919" s="136">
        <v>8.44</v>
      </c>
    </row>
    <row r="920" spans="6:19" x14ac:dyDescent="0.25">
      <c r="F920" s="140"/>
      <c r="R920" s="146">
        <v>44937</v>
      </c>
      <c r="S920" s="136">
        <v>8.59</v>
      </c>
    </row>
    <row r="921" spans="6:19" x14ac:dyDescent="0.25">
      <c r="F921" s="140"/>
      <c r="R921" s="146">
        <v>44938</v>
      </c>
      <c r="S921" s="136">
        <v>8.5</v>
      </c>
    </row>
    <row r="922" spans="6:19" x14ac:dyDescent="0.25">
      <c r="F922" s="140"/>
      <c r="R922" s="146">
        <v>44939</v>
      </c>
      <c r="S922" s="136">
        <v>9.65</v>
      </c>
    </row>
    <row r="923" spans="6:19" x14ac:dyDescent="0.25">
      <c r="F923" s="140"/>
      <c r="R923" s="146">
        <v>44942</v>
      </c>
      <c r="S923" s="136">
        <v>9.65</v>
      </c>
    </row>
    <row r="924" spans="6:19" x14ac:dyDescent="0.25">
      <c r="F924" s="140"/>
      <c r="R924" s="146">
        <v>44943</v>
      </c>
      <c r="S924" s="136">
        <v>9.75</v>
      </c>
    </row>
    <row r="925" spans="6:19" x14ac:dyDescent="0.25">
      <c r="F925" s="140"/>
      <c r="R925" s="146">
        <v>44944</v>
      </c>
      <c r="S925" s="136">
        <v>10.5</v>
      </c>
    </row>
    <row r="926" spans="6:19" x14ac:dyDescent="0.25">
      <c r="F926" s="140"/>
      <c r="R926" s="146">
        <v>44945</v>
      </c>
      <c r="S926" s="136">
        <v>10.275</v>
      </c>
    </row>
    <row r="927" spans="6:19" x14ac:dyDescent="0.25">
      <c r="F927" s="140"/>
      <c r="R927" s="146">
        <v>44946</v>
      </c>
      <c r="S927" s="136">
        <v>10.25</v>
      </c>
    </row>
    <row r="928" spans="6:19" x14ac:dyDescent="0.25">
      <c r="F928" s="140"/>
      <c r="R928" s="146">
        <v>44949</v>
      </c>
      <c r="S928" s="136">
        <v>10.225</v>
      </c>
    </row>
    <row r="929" spans="6:19" x14ac:dyDescent="0.25">
      <c r="F929" s="140"/>
      <c r="R929" s="146">
        <v>44950</v>
      </c>
      <c r="S929" s="136">
        <v>10.1</v>
      </c>
    </row>
    <row r="930" spans="6:19" x14ac:dyDescent="0.25">
      <c r="F930" s="140"/>
      <c r="R930" s="146">
        <v>44951</v>
      </c>
      <c r="S930" s="136">
        <v>10.225</v>
      </c>
    </row>
    <row r="931" spans="6:19" x14ac:dyDescent="0.25">
      <c r="F931" s="140"/>
      <c r="R931" s="146">
        <v>44952</v>
      </c>
      <c r="S931" s="136">
        <v>10.225</v>
      </c>
    </row>
    <row r="932" spans="6:19" x14ac:dyDescent="0.25">
      <c r="F932" s="140"/>
      <c r="R932" s="146">
        <v>44953</v>
      </c>
      <c r="S932" s="136">
        <v>10.225</v>
      </c>
    </row>
    <row r="933" spans="6:19" x14ac:dyDescent="0.25">
      <c r="F933" s="140"/>
      <c r="R933" s="146">
        <v>44956</v>
      </c>
      <c r="S933" s="136">
        <v>10.1</v>
      </c>
    </row>
    <row r="934" spans="6:19" x14ac:dyDescent="0.25">
      <c r="F934" s="140"/>
      <c r="R934" s="146">
        <v>44957</v>
      </c>
      <c r="S934" s="136">
        <v>10</v>
      </c>
    </row>
    <row r="935" spans="6:19" x14ac:dyDescent="0.25">
      <c r="F935" s="140"/>
      <c r="R935" s="146">
        <v>44958</v>
      </c>
      <c r="S935" s="136">
        <v>9.9499999999999993</v>
      </c>
    </row>
    <row r="936" spans="6:19" x14ac:dyDescent="0.25">
      <c r="F936" s="140"/>
      <c r="R936" s="146">
        <v>44959</v>
      </c>
      <c r="S936" s="136">
        <v>9.6999999999999993</v>
      </c>
    </row>
    <row r="937" spans="6:19" x14ac:dyDescent="0.25">
      <c r="F937" s="140"/>
      <c r="R937" s="146">
        <v>44960</v>
      </c>
      <c r="S937" s="136">
        <v>9.1999999999999993</v>
      </c>
    </row>
    <row r="938" spans="6:19" x14ac:dyDescent="0.25">
      <c r="F938" s="140"/>
      <c r="R938" s="146">
        <v>44963</v>
      </c>
      <c r="S938" s="136">
        <v>9.6</v>
      </c>
    </row>
    <row r="939" spans="6:19" x14ac:dyDescent="0.25">
      <c r="F939" s="140"/>
      <c r="R939" s="146">
        <v>44964</v>
      </c>
      <c r="S939" s="136">
        <v>9.5</v>
      </c>
    </row>
    <row r="940" spans="6:19" x14ac:dyDescent="0.25">
      <c r="F940" s="140"/>
      <c r="R940" s="146">
        <v>44965</v>
      </c>
      <c r="S940" s="136">
        <v>9.9</v>
      </c>
    </row>
    <row r="941" spans="6:19" x14ac:dyDescent="0.25">
      <c r="F941" s="140"/>
      <c r="R941" s="146">
        <v>44966</v>
      </c>
      <c r="S941" s="136">
        <v>9.75</v>
      </c>
    </row>
    <row r="942" spans="6:19" x14ac:dyDescent="0.25">
      <c r="F942" s="140"/>
      <c r="R942" s="146">
        <v>44967</v>
      </c>
      <c r="S942" s="136">
        <v>9.75</v>
      </c>
    </row>
    <row r="943" spans="6:19" x14ac:dyDescent="0.25">
      <c r="F943" s="140"/>
      <c r="R943" s="146">
        <v>44970</v>
      </c>
      <c r="S943" s="136">
        <v>9.8000000000000007</v>
      </c>
    </row>
    <row r="944" spans="6:19" x14ac:dyDescent="0.25">
      <c r="F944" s="140"/>
      <c r="R944" s="146">
        <v>44971</v>
      </c>
      <c r="S944" s="136">
        <v>9.6999999999999993</v>
      </c>
    </row>
    <row r="945" spans="6:19" x14ac:dyDescent="0.25">
      <c r="F945" s="140"/>
      <c r="R945" s="146">
        <v>44972</v>
      </c>
      <c r="S945" s="136">
        <v>9.7750000000000004</v>
      </c>
    </row>
    <row r="946" spans="6:19" x14ac:dyDescent="0.25">
      <c r="F946" s="140"/>
      <c r="R946" s="146">
        <v>44973</v>
      </c>
      <c r="S946" s="136">
        <v>9.875</v>
      </c>
    </row>
    <row r="947" spans="6:19" x14ac:dyDescent="0.25">
      <c r="F947" s="140"/>
      <c r="R947" s="146">
        <v>44974</v>
      </c>
      <c r="S947" s="136">
        <v>9.7750000000000004</v>
      </c>
    </row>
    <row r="948" spans="6:19" x14ac:dyDescent="0.25">
      <c r="F948" s="140"/>
      <c r="R948" s="146">
        <v>44977</v>
      </c>
      <c r="S948" s="136">
        <v>9.875</v>
      </c>
    </row>
    <row r="949" spans="6:19" x14ac:dyDescent="0.25">
      <c r="F949" s="140"/>
      <c r="R949" s="146">
        <v>44978</v>
      </c>
      <c r="S949" s="136">
        <v>9.6</v>
      </c>
    </row>
    <row r="950" spans="6:19" x14ac:dyDescent="0.25">
      <c r="F950" s="140"/>
      <c r="R950" s="146">
        <v>44979</v>
      </c>
      <c r="S950" s="136">
        <v>9</v>
      </c>
    </row>
    <row r="951" spans="6:19" x14ac:dyDescent="0.25">
      <c r="F951" s="140"/>
      <c r="R951" s="146">
        <v>44980</v>
      </c>
      <c r="S951" s="136">
        <v>9.5500000000000007</v>
      </c>
    </row>
    <row r="952" spans="6:19" x14ac:dyDescent="0.25">
      <c r="F952" s="140"/>
      <c r="R952" s="146">
        <v>44981</v>
      </c>
      <c r="S952" s="136">
        <v>9.6</v>
      </c>
    </row>
    <row r="953" spans="6:19" x14ac:dyDescent="0.25">
      <c r="F953" s="140"/>
      <c r="R953" s="146">
        <v>44984</v>
      </c>
      <c r="S953" s="136">
        <v>9.6</v>
      </c>
    </row>
    <row r="954" spans="6:19" x14ac:dyDescent="0.25">
      <c r="F954" s="140"/>
      <c r="R954" s="146">
        <v>44985</v>
      </c>
      <c r="S954" s="136">
        <v>9.65</v>
      </c>
    </row>
    <row r="955" spans="6:19" x14ac:dyDescent="0.25">
      <c r="F955" s="140"/>
      <c r="R955" s="146">
        <v>44986</v>
      </c>
      <c r="S955" s="136">
        <v>9.65</v>
      </c>
    </row>
    <row r="956" spans="6:19" x14ac:dyDescent="0.25">
      <c r="F956" s="140"/>
      <c r="R956" s="146">
        <v>44987</v>
      </c>
      <c r="S956" s="136">
        <v>9.35</v>
      </c>
    </row>
    <row r="957" spans="6:19" x14ac:dyDescent="0.25">
      <c r="F957" s="140"/>
      <c r="R957" s="146">
        <v>44988</v>
      </c>
      <c r="S957" s="136">
        <v>9.5</v>
      </c>
    </row>
    <row r="958" spans="6:19" x14ac:dyDescent="0.25">
      <c r="F958" s="140"/>
      <c r="R958" s="146">
        <v>44991</v>
      </c>
      <c r="S958" s="136">
        <v>9.6</v>
      </c>
    </row>
    <row r="959" spans="6:19" x14ac:dyDescent="0.25">
      <c r="F959" s="140"/>
      <c r="R959" s="146">
        <v>44992</v>
      </c>
      <c r="S959" s="136">
        <v>8.75</v>
      </c>
    </row>
    <row r="960" spans="6:19" x14ac:dyDescent="0.25">
      <c r="F960" s="140"/>
      <c r="R960" s="146">
        <v>44993</v>
      </c>
      <c r="S960" s="136">
        <v>9.0500000000000007</v>
      </c>
    </row>
    <row r="961" spans="6:19" x14ac:dyDescent="0.25">
      <c r="F961" s="140"/>
      <c r="R961" s="146">
        <v>44994</v>
      </c>
      <c r="S961" s="136">
        <v>8.6999999999999993</v>
      </c>
    </row>
    <row r="962" spans="6:19" x14ac:dyDescent="0.25">
      <c r="F962" s="140"/>
      <c r="R962" s="146">
        <v>44995</v>
      </c>
      <c r="S962" s="136">
        <v>8.6</v>
      </c>
    </row>
    <row r="963" spans="6:19" x14ac:dyDescent="0.25">
      <c r="F963" s="140"/>
      <c r="R963" s="146">
        <v>44998</v>
      </c>
      <c r="S963" s="136">
        <v>7.85</v>
      </c>
    </row>
    <row r="964" spans="6:19" x14ac:dyDescent="0.25">
      <c r="F964" s="140"/>
      <c r="R964" s="146">
        <v>44999</v>
      </c>
      <c r="S964" s="136">
        <v>7.5</v>
      </c>
    </row>
    <row r="965" spans="6:19" x14ac:dyDescent="0.25">
      <c r="F965" s="140"/>
      <c r="R965" s="146">
        <v>45000</v>
      </c>
      <c r="S965" s="136">
        <v>8.25</v>
      </c>
    </row>
    <row r="966" spans="6:19" x14ac:dyDescent="0.25">
      <c r="F966" s="140"/>
      <c r="R966" s="146">
        <v>45001</v>
      </c>
      <c r="S966" s="136">
        <v>8.3000000000000007</v>
      </c>
    </row>
    <row r="967" spans="6:19" x14ac:dyDescent="0.25">
      <c r="F967" s="140"/>
      <c r="R967" s="146">
        <v>45002</v>
      </c>
      <c r="S967" s="136">
        <v>8.1999999999999993</v>
      </c>
    </row>
    <row r="968" spans="6:19" x14ac:dyDescent="0.25">
      <c r="F968" s="140"/>
      <c r="R968" s="146">
        <v>45005</v>
      </c>
      <c r="S968" s="136">
        <v>8.42</v>
      </c>
    </row>
    <row r="969" spans="6:19" x14ac:dyDescent="0.25">
      <c r="F969" s="140"/>
      <c r="R969" s="146">
        <v>45006</v>
      </c>
      <c r="S969" s="136">
        <v>8.5</v>
      </c>
    </row>
    <row r="970" spans="6:19" x14ac:dyDescent="0.25">
      <c r="F970" s="140"/>
      <c r="R970" s="146">
        <v>45007</v>
      </c>
      <c r="S970" s="136">
        <v>8.5</v>
      </c>
    </row>
    <row r="971" spans="6:19" x14ac:dyDescent="0.25">
      <c r="F971" s="140"/>
      <c r="R971" s="146">
        <v>45008</v>
      </c>
      <c r="S971" s="136">
        <v>8.5</v>
      </c>
    </row>
    <row r="972" spans="6:19" x14ac:dyDescent="0.25">
      <c r="F972" s="140"/>
      <c r="R972" s="146">
        <v>45009</v>
      </c>
      <c r="S972" s="136">
        <v>8.51</v>
      </c>
    </row>
    <row r="973" spans="6:19" x14ac:dyDescent="0.25">
      <c r="F973" s="140"/>
      <c r="R973" s="146">
        <v>45012</v>
      </c>
      <c r="S973" s="136">
        <v>9.01</v>
      </c>
    </row>
    <row r="974" spans="6:19" x14ac:dyDescent="0.25">
      <c r="F974" s="140"/>
      <c r="R974" s="146">
        <v>45013</v>
      </c>
      <c r="S974" s="136">
        <v>8.9600000000000009</v>
      </c>
    </row>
    <row r="975" spans="6:19" x14ac:dyDescent="0.25">
      <c r="F975" s="140"/>
      <c r="R975" s="146">
        <v>45014</v>
      </c>
      <c r="S975" s="136">
        <v>8.25</v>
      </c>
    </row>
    <row r="976" spans="6:19" x14ac:dyDescent="0.25">
      <c r="F976" s="140"/>
      <c r="R976" s="146">
        <v>45015</v>
      </c>
      <c r="S976" s="136">
        <v>8.2899999999999991</v>
      </c>
    </row>
    <row r="977" spans="6:19" x14ac:dyDescent="0.25">
      <c r="F977" s="140"/>
      <c r="R977" s="146">
        <v>45016</v>
      </c>
      <c r="S977" s="136">
        <v>8.56</v>
      </c>
    </row>
    <row r="978" spans="6:19" x14ac:dyDescent="0.25">
      <c r="F978" s="140"/>
      <c r="R978" s="146">
        <v>45019</v>
      </c>
      <c r="S978" s="136">
        <v>8.5749999999999993</v>
      </c>
    </row>
    <row r="979" spans="6:19" x14ac:dyDescent="0.25">
      <c r="F979" s="140"/>
      <c r="R979" s="146">
        <v>45020</v>
      </c>
      <c r="S979" s="136">
        <v>8.25</v>
      </c>
    </row>
    <row r="980" spans="6:19" x14ac:dyDescent="0.25">
      <c r="F980" s="140"/>
      <c r="R980" s="146">
        <v>45021</v>
      </c>
      <c r="S980" s="136">
        <v>8.5</v>
      </c>
    </row>
    <row r="981" spans="6:19" x14ac:dyDescent="0.25">
      <c r="F981" s="140"/>
      <c r="R981" s="146">
        <v>45022</v>
      </c>
      <c r="S981" s="136">
        <v>8.6</v>
      </c>
    </row>
    <row r="982" spans="6:19" x14ac:dyDescent="0.25">
      <c r="F982" s="140"/>
      <c r="R982" s="146">
        <v>45027</v>
      </c>
      <c r="S982" s="136">
        <v>8.9</v>
      </c>
    </row>
    <row r="983" spans="6:19" x14ac:dyDescent="0.25">
      <c r="F983" s="140"/>
      <c r="R983" s="146">
        <v>45028</v>
      </c>
      <c r="S983" s="136">
        <v>9</v>
      </c>
    </row>
    <row r="984" spans="6:19" x14ac:dyDescent="0.25">
      <c r="F984" s="140"/>
      <c r="R984" s="146">
        <v>45029</v>
      </c>
      <c r="S984" s="136">
        <v>9.1</v>
      </c>
    </row>
    <row r="985" spans="6:19" x14ac:dyDescent="0.25">
      <c r="F985" s="140"/>
      <c r="R985" s="146">
        <v>45030</v>
      </c>
      <c r="S985" s="136">
        <v>9.0749999999999993</v>
      </c>
    </row>
    <row r="986" spans="6:19" x14ac:dyDescent="0.25">
      <c r="F986" s="140"/>
      <c r="R986" s="146">
        <v>45033</v>
      </c>
      <c r="S986" s="136">
        <v>8.9749999999999996</v>
      </c>
    </row>
    <row r="987" spans="6:19" x14ac:dyDescent="0.25">
      <c r="F987" s="140"/>
      <c r="R987" s="146">
        <v>45034</v>
      </c>
      <c r="S987" s="136">
        <v>9.0500000000000007</v>
      </c>
    </row>
    <row r="988" spans="6:19" x14ac:dyDescent="0.25">
      <c r="F988" s="140"/>
      <c r="R988" s="146">
        <v>45035</v>
      </c>
      <c r="S988" s="136">
        <v>8.7750000000000004</v>
      </c>
    </row>
    <row r="989" spans="6:19" x14ac:dyDescent="0.25">
      <c r="F989" s="140"/>
      <c r="R989" s="146">
        <v>45036</v>
      </c>
      <c r="S989" s="136">
        <v>8.8249999999999993</v>
      </c>
    </row>
    <row r="990" spans="6:19" x14ac:dyDescent="0.25">
      <c r="F990" s="140"/>
      <c r="R990" s="146">
        <v>45037</v>
      </c>
      <c r="S990" s="136">
        <v>9.0250000000000004</v>
      </c>
    </row>
    <row r="991" spans="6:19" x14ac:dyDescent="0.25">
      <c r="F991" s="140"/>
      <c r="R991" s="146">
        <v>45040</v>
      </c>
      <c r="S991" s="136">
        <v>8.65</v>
      </c>
    </row>
    <row r="992" spans="6:19" x14ac:dyDescent="0.25">
      <c r="F992" s="140"/>
      <c r="R992" s="146">
        <v>45041</v>
      </c>
      <c r="S992" s="136">
        <v>8.1999999999999993</v>
      </c>
    </row>
    <row r="993" spans="6:19" x14ac:dyDescent="0.25">
      <c r="F993" s="140"/>
      <c r="R993" s="146">
        <v>45042</v>
      </c>
      <c r="S993" s="136">
        <v>8.3000000000000007</v>
      </c>
    </row>
    <row r="994" spans="6:19" x14ac:dyDescent="0.25">
      <c r="F994" s="140"/>
      <c r="R994" s="146">
        <v>45043</v>
      </c>
      <c r="S994" s="136">
        <v>8.2249999999999996</v>
      </c>
    </row>
    <row r="995" spans="6:19" x14ac:dyDescent="0.25">
      <c r="F995" s="140"/>
      <c r="R995" s="146">
        <v>45044</v>
      </c>
      <c r="S995" s="136">
        <v>8.0500000000000007</v>
      </c>
    </row>
    <row r="996" spans="6:19" x14ac:dyDescent="0.25">
      <c r="F996" s="140"/>
      <c r="R996" s="146">
        <v>45048</v>
      </c>
      <c r="S996" s="136">
        <v>7.9</v>
      </c>
    </row>
    <row r="997" spans="6:19" x14ac:dyDescent="0.25">
      <c r="F997" s="140"/>
      <c r="R997" s="146">
        <v>45049</v>
      </c>
      <c r="S997" s="136">
        <v>8.8000000000000007</v>
      </c>
    </row>
    <row r="998" spans="6:19" x14ac:dyDescent="0.25">
      <c r="F998" s="140"/>
      <c r="R998" s="146">
        <v>45050</v>
      </c>
      <c r="S998" s="136">
        <v>6.8250000000000002</v>
      </c>
    </row>
    <row r="999" spans="6:19" x14ac:dyDescent="0.25">
      <c r="F999" s="140"/>
      <c r="R999" s="146">
        <v>45051</v>
      </c>
      <c r="S999" s="136">
        <v>6.65</v>
      </c>
    </row>
    <row r="1000" spans="6:19" x14ac:dyDescent="0.25">
      <c r="F1000" s="140"/>
      <c r="R1000" s="146">
        <v>45055</v>
      </c>
      <c r="S1000" s="136">
        <v>6.55</v>
      </c>
    </row>
    <row r="1001" spans="6:19" x14ac:dyDescent="0.25">
      <c r="R1001" s="146">
        <v>45056</v>
      </c>
      <c r="S1001" s="136">
        <v>6.6</v>
      </c>
    </row>
    <row r="1002" spans="6:19" x14ac:dyDescent="0.25">
      <c r="R1002" s="146">
        <v>45057</v>
      </c>
      <c r="S1002" s="136">
        <v>6.6</v>
      </c>
    </row>
    <row r="1003" spans="6:19" x14ac:dyDescent="0.25">
      <c r="R1003" s="146">
        <v>45058</v>
      </c>
      <c r="S1003" s="136">
        <v>5.9</v>
      </c>
    </row>
    <row r="1004" spans="6:19" x14ac:dyDescent="0.25">
      <c r="R1004" s="146">
        <v>45061</v>
      </c>
      <c r="S1004" s="136">
        <v>5.85</v>
      </c>
    </row>
    <row r="1005" spans="6:19" x14ac:dyDescent="0.25">
      <c r="R1005" s="146">
        <v>45062</v>
      </c>
      <c r="S1005" s="136">
        <v>5.8</v>
      </c>
    </row>
    <row r="1006" spans="6:19" x14ac:dyDescent="0.25">
      <c r="R1006" s="146">
        <v>45063</v>
      </c>
      <c r="S1006" s="136">
        <v>5.75</v>
      </c>
    </row>
    <row r="1007" spans="6:19" x14ac:dyDescent="0.25">
      <c r="R1007" s="146">
        <v>45064</v>
      </c>
      <c r="S1007" s="136">
        <v>5.95</v>
      </c>
    </row>
    <row r="1008" spans="6:19" x14ac:dyDescent="0.25">
      <c r="R1008" s="146">
        <v>45065</v>
      </c>
      <c r="S1008" s="136">
        <v>6.1749999999999998</v>
      </c>
    </row>
    <row r="1009" spans="18:19" x14ac:dyDescent="0.25">
      <c r="R1009" s="146">
        <v>45068</v>
      </c>
      <c r="S1009" s="136">
        <v>6.1749999999999998</v>
      </c>
    </row>
    <row r="1010" spans="18:19" x14ac:dyDescent="0.25">
      <c r="R1010" s="146">
        <v>45069</v>
      </c>
      <c r="S1010" s="136">
        <v>5.9749999999999996</v>
      </c>
    </row>
    <row r="1011" spans="18:19" x14ac:dyDescent="0.25">
      <c r="R1011" s="146">
        <v>45070</v>
      </c>
      <c r="S1011" s="136">
        <v>5.9249999999999998</v>
      </c>
    </row>
    <row r="1012" spans="18:19" x14ac:dyDescent="0.25">
      <c r="R1012" s="146">
        <v>45071</v>
      </c>
      <c r="S1012" s="136">
        <v>6.15</v>
      </c>
    </row>
    <row r="1013" spans="18:19" x14ac:dyDescent="0.25">
      <c r="R1013" s="146">
        <v>45072</v>
      </c>
      <c r="S1013" s="136">
        <v>5.8250000000000002</v>
      </c>
    </row>
    <row r="1014" spans="18:19" x14ac:dyDescent="0.25">
      <c r="R1014" s="146">
        <v>45076</v>
      </c>
      <c r="S1014" s="136">
        <v>5.9249999999999998</v>
      </c>
    </row>
    <row r="1015" spans="18:19" x14ac:dyDescent="0.25">
      <c r="R1015" s="146">
        <v>45077</v>
      </c>
      <c r="S1015" s="136">
        <v>5.9249999999999998</v>
      </c>
    </row>
    <row r="1016" spans="18:19" x14ac:dyDescent="0.25">
      <c r="R1016" s="146">
        <v>45078</v>
      </c>
      <c r="S1016" s="136">
        <v>5.9</v>
      </c>
    </row>
    <row r="1017" spans="18:19" x14ac:dyDescent="0.25">
      <c r="R1017" s="146">
        <v>45079</v>
      </c>
      <c r="S1017" s="136">
        <v>5.9749999999999996</v>
      </c>
    </row>
    <row r="1018" spans="18:19" x14ac:dyDescent="0.25">
      <c r="R1018" s="146">
        <v>45082</v>
      </c>
      <c r="S1018" s="136">
        <v>5.7</v>
      </c>
    </row>
    <row r="1019" spans="18:19" x14ac:dyDescent="0.25">
      <c r="R1019" s="146">
        <v>45083</v>
      </c>
      <c r="S1019" s="136">
        <v>5.85</v>
      </c>
    </row>
    <row r="1020" spans="18:19" x14ac:dyDescent="0.25">
      <c r="R1020" s="146">
        <v>45084</v>
      </c>
      <c r="S1020" s="136">
        <v>5.625</v>
      </c>
    </row>
    <row r="1021" spans="18:19" x14ac:dyDescent="0.25">
      <c r="R1021" s="146">
        <v>45085</v>
      </c>
      <c r="S1021" s="136">
        <v>5.625</v>
      </c>
    </row>
    <row r="1022" spans="18:19" x14ac:dyDescent="0.25">
      <c r="R1022" s="146">
        <v>45086</v>
      </c>
      <c r="S1022" s="136">
        <v>5.25</v>
      </c>
    </row>
    <row r="1023" spans="18:19" x14ac:dyDescent="0.25">
      <c r="R1023" s="146">
        <v>45089</v>
      </c>
      <c r="S1023" s="136">
        <v>5.5</v>
      </c>
    </row>
    <row r="1024" spans="18:19" x14ac:dyDescent="0.25">
      <c r="R1024" s="146">
        <v>45090</v>
      </c>
      <c r="S1024" s="136">
        <v>5.25</v>
      </c>
    </row>
    <row r="1025" spans="18:19" x14ac:dyDescent="0.25">
      <c r="R1025" s="146">
        <v>45091</v>
      </c>
      <c r="S1025" s="136">
        <v>5.5</v>
      </c>
    </row>
    <row r="1026" spans="18:19" x14ac:dyDescent="0.25">
      <c r="R1026" s="146">
        <v>45092</v>
      </c>
      <c r="S1026" s="136">
        <v>5.6</v>
      </c>
    </row>
    <row r="1027" spans="18:19" x14ac:dyDescent="0.25">
      <c r="R1027" s="146">
        <v>45093</v>
      </c>
      <c r="S1027" s="136">
        <v>5.6</v>
      </c>
    </row>
    <row r="1028" spans="18:19" x14ac:dyDescent="0.25">
      <c r="R1028" s="146">
        <v>45096</v>
      </c>
      <c r="S1028" s="136">
        <v>5.6</v>
      </c>
    </row>
    <row r="1029" spans="18:19" x14ac:dyDescent="0.25">
      <c r="R1029" s="146">
        <v>45097</v>
      </c>
      <c r="S1029" s="136">
        <v>5.6</v>
      </c>
    </row>
    <row r="1030" spans="18:19" x14ac:dyDescent="0.25">
      <c r="R1030" s="146">
        <v>45098</v>
      </c>
      <c r="S1030" s="136">
        <v>5.3250000000000002</v>
      </c>
    </row>
    <row r="1031" spans="18:19" x14ac:dyDescent="0.25">
      <c r="R1031" s="146">
        <v>45099</v>
      </c>
      <c r="S1031" s="136">
        <v>5.4749999999999996</v>
      </c>
    </row>
    <row r="1032" spans="18:19" x14ac:dyDescent="0.25">
      <c r="R1032" s="146">
        <v>45100</v>
      </c>
      <c r="S1032" s="136">
        <v>5.5</v>
      </c>
    </row>
    <row r="1033" spans="18:19" x14ac:dyDescent="0.25">
      <c r="R1033" s="146">
        <v>45103</v>
      </c>
      <c r="S1033" s="136">
        <v>5.5250000000000004</v>
      </c>
    </row>
    <row r="1034" spans="18:19" x14ac:dyDescent="0.25">
      <c r="R1034" s="146">
        <v>45104</v>
      </c>
      <c r="S1034" s="136">
        <v>5.5250000000000004</v>
      </c>
    </row>
    <row r="1035" spans="18:19" x14ac:dyDescent="0.25">
      <c r="R1035" s="146">
        <v>45105</v>
      </c>
      <c r="S1035" s="136">
        <v>5.7750000000000004</v>
      </c>
    </row>
    <row r="1036" spans="18:19" x14ac:dyDescent="0.25">
      <c r="R1036" s="146">
        <v>45106</v>
      </c>
      <c r="S1036" s="136">
        <v>5.75</v>
      </c>
    </row>
    <row r="1037" spans="18:19" x14ac:dyDescent="0.25">
      <c r="R1037" s="146">
        <v>45107</v>
      </c>
      <c r="S1037" s="136">
        <v>5.8</v>
      </c>
    </row>
    <row r="1038" spans="18:19" x14ac:dyDescent="0.25">
      <c r="R1038" s="146">
        <v>45110</v>
      </c>
      <c r="S1038" s="136">
        <v>5.875</v>
      </c>
    </row>
    <row r="1039" spans="18:19" x14ac:dyDescent="0.25">
      <c r="R1039" s="146">
        <v>45111</v>
      </c>
      <c r="S1039" s="136">
        <v>6.4749999999999996</v>
      </c>
    </row>
    <row r="1040" spans="18:19" x14ac:dyDescent="0.25">
      <c r="R1040" s="146">
        <v>45112</v>
      </c>
      <c r="S1040" s="136">
        <v>6.625</v>
      </c>
    </row>
    <row r="1041" spans="18:19" x14ac:dyDescent="0.25">
      <c r="R1041" s="146">
        <v>45113</v>
      </c>
      <c r="S1041" s="136">
        <v>6.4749999999999996</v>
      </c>
    </row>
    <row r="1042" spans="18:19" x14ac:dyDescent="0.25">
      <c r="R1042" s="146">
        <v>45114</v>
      </c>
      <c r="S1042" s="136">
        <v>6.5750000000000002</v>
      </c>
    </row>
    <row r="1043" spans="18:19" x14ac:dyDescent="0.25">
      <c r="R1043" s="146">
        <v>45117</v>
      </c>
      <c r="S1043" s="136">
        <v>5.875</v>
      </c>
    </row>
    <row r="1044" spans="18:19" x14ac:dyDescent="0.25">
      <c r="R1044" s="146">
        <v>45118</v>
      </c>
      <c r="S1044" s="136">
        <v>5.9749999999999996</v>
      </c>
    </row>
    <row r="1045" spans="18:19" x14ac:dyDescent="0.25">
      <c r="R1045" s="146">
        <v>45119</v>
      </c>
      <c r="S1045" s="136">
        <v>5.9749999999999996</v>
      </c>
    </row>
    <row r="1046" spans="18:19" x14ac:dyDescent="0.25">
      <c r="R1046" s="146">
        <v>45120</v>
      </c>
      <c r="S1046" s="136">
        <v>5.9749999999999996</v>
      </c>
    </row>
    <row r="1047" spans="18:19" x14ac:dyDescent="0.25">
      <c r="R1047" s="146">
        <v>45121</v>
      </c>
      <c r="S1047" s="136">
        <v>6.1749999999999998</v>
      </c>
    </row>
    <row r="1048" spans="18:19" x14ac:dyDescent="0.25">
      <c r="R1048" s="146">
        <v>45124</v>
      </c>
      <c r="S1048" s="136">
        <v>6.2750000000000004</v>
      </c>
    </row>
    <row r="1049" spans="18:19" x14ac:dyDescent="0.25">
      <c r="R1049" s="146">
        <v>45125</v>
      </c>
      <c r="S1049" s="136">
        <v>6.0250000000000004</v>
      </c>
    </row>
    <row r="1050" spans="18:19" x14ac:dyDescent="0.25">
      <c r="R1050" s="146">
        <v>45126</v>
      </c>
      <c r="S1050" s="136">
        <v>6.45</v>
      </c>
    </row>
    <row r="1051" spans="18:19" x14ac:dyDescent="0.25">
      <c r="R1051" s="146">
        <v>45127</v>
      </c>
      <c r="S1051" s="136">
        <v>5.9</v>
      </c>
    </row>
    <row r="1052" spans="18:19" x14ac:dyDescent="0.25">
      <c r="R1052" s="146">
        <v>45128</v>
      </c>
      <c r="S1052" s="136">
        <v>5.9249999999999998</v>
      </c>
    </row>
    <row r="1053" spans="18:19" x14ac:dyDescent="0.25">
      <c r="R1053" s="146">
        <v>45131</v>
      </c>
      <c r="S1053" s="136">
        <v>6.2750000000000004</v>
      </c>
    </row>
    <row r="1054" spans="18:19" x14ac:dyDescent="0.25">
      <c r="R1054" s="146">
        <v>45132</v>
      </c>
      <c r="S1054" s="136">
        <v>6.0750000000000002</v>
      </c>
    </row>
    <row r="1055" spans="18:19" x14ac:dyDescent="0.25">
      <c r="R1055" s="146">
        <v>45133</v>
      </c>
      <c r="S1055" s="136">
        <v>5.6</v>
      </c>
    </row>
    <row r="1056" spans="18:19" x14ac:dyDescent="0.25">
      <c r="R1056" s="146">
        <v>45134</v>
      </c>
      <c r="S1056" s="136">
        <v>6.3</v>
      </c>
    </row>
    <row r="1057" spans="18:19" x14ac:dyDescent="0.25">
      <c r="R1057" s="146">
        <v>45135</v>
      </c>
      <c r="S1057" s="136">
        <v>5.7</v>
      </c>
    </row>
    <row r="1058" spans="18:19" x14ac:dyDescent="0.25">
      <c r="R1058" s="146">
        <v>45138</v>
      </c>
      <c r="S1058" s="136">
        <v>5.9</v>
      </c>
    </row>
    <row r="1059" spans="18:19" x14ac:dyDescent="0.25">
      <c r="R1059" s="146">
        <v>45139</v>
      </c>
      <c r="S1059" s="136">
        <v>5.9</v>
      </c>
    </row>
    <row r="1060" spans="18:19" x14ac:dyDescent="0.25">
      <c r="R1060" s="146">
        <v>45140</v>
      </c>
      <c r="S1060" s="136">
        <v>6</v>
      </c>
    </row>
    <row r="1061" spans="18:19" x14ac:dyDescent="0.25">
      <c r="R1061" s="146">
        <v>45141</v>
      </c>
      <c r="S1061" s="136">
        <v>6</v>
      </c>
    </row>
    <row r="1062" spans="18:19" x14ac:dyDescent="0.25">
      <c r="R1062" s="146">
        <v>45142</v>
      </c>
      <c r="S1062" s="136">
        <v>5.5</v>
      </c>
    </row>
    <row r="1063" spans="18:19" x14ac:dyDescent="0.25">
      <c r="R1063" s="146">
        <v>45145</v>
      </c>
      <c r="S1063" s="136">
        <v>5.7750000000000004</v>
      </c>
    </row>
    <row r="1064" spans="18:19" x14ac:dyDescent="0.25">
      <c r="R1064" s="146">
        <v>45146</v>
      </c>
      <c r="S1064" s="136">
        <v>5.7750000000000004</v>
      </c>
    </row>
    <row r="1065" spans="18:19" x14ac:dyDescent="0.25">
      <c r="R1065" s="146">
        <v>45147</v>
      </c>
      <c r="S1065" s="136">
        <v>6</v>
      </c>
    </row>
    <row r="1066" spans="18:19" x14ac:dyDescent="0.25">
      <c r="R1066" s="146">
        <v>45148</v>
      </c>
      <c r="S1066" s="136">
        <v>6</v>
      </c>
    </row>
    <row r="1067" spans="18:19" x14ac:dyDescent="0.25">
      <c r="R1067" s="146">
        <v>45149</v>
      </c>
      <c r="S1067" s="136">
        <v>5.9</v>
      </c>
    </row>
    <row r="1068" spans="18:19" x14ac:dyDescent="0.25">
      <c r="R1068" s="146">
        <v>45152</v>
      </c>
      <c r="S1068" s="136">
        <v>5.9249999999999998</v>
      </c>
    </row>
    <row r="1069" spans="18:19" x14ac:dyDescent="0.25">
      <c r="R1069" s="146">
        <v>45153</v>
      </c>
      <c r="S1069" s="136">
        <v>5.85</v>
      </c>
    </row>
    <row r="1070" spans="18:19" x14ac:dyDescent="0.25">
      <c r="R1070" s="146">
        <v>45154</v>
      </c>
      <c r="S1070" s="136">
        <v>5.8</v>
      </c>
    </row>
    <row r="1071" spans="18:19" x14ac:dyDescent="0.25">
      <c r="R1071" s="146">
        <v>45155</v>
      </c>
      <c r="S1071" s="136">
        <v>5.35</v>
      </c>
    </row>
    <row r="1072" spans="18:19" x14ac:dyDescent="0.25">
      <c r="R1072" s="146">
        <v>45156</v>
      </c>
      <c r="S1072" s="136">
        <v>5.2249999999999996</v>
      </c>
    </row>
    <row r="1073" spans="18:19" x14ac:dyDescent="0.25">
      <c r="R1073" s="146">
        <v>45159</v>
      </c>
      <c r="S1073" s="136">
        <v>5.2</v>
      </c>
    </row>
    <row r="1074" spans="18:19" x14ac:dyDescent="0.25">
      <c r="R1074" s="146">
        <v>45160</v>
      </c>
      <c r="S1074" s="136">
        <v>5.1749999999999998</v>
      </c>
    </row>
    <row r="1075" spans="18:19" x14ac:dyDescent="0.25">
      <c r="R1075" s="146">
        <v>45161</v>
      </c>
      <c r="S1075" s="136">
        <v>5.4</v>
      </c>
    </row>
    <row r="1076" spans="18:19" x14ac:dyDescent="0.25">
      <c r="R1076" s="146">
        <v>45162</v>
      </c>
      <c r="S1076" s="136">
        <v>5.45</v>
      </c>
    </row>
    <row r="1077" spans="18:19" x14ac:dyDescent="0.25">
      <c r="R1077" s="146">
        <v>45163</v>
      </c>
      <c r="S1077" s="136">
        <v>5.125</v>
      </c>
    </row>
    <row r="1078" spans="18:19" x14ac:dyDescent="0.25">
      <c r="R1078" s="146">
        <v>45167</v>
      </c>
      <c r="S1078" s="136">
        <v>5.5</v>
      </c>
    </row>
    <row r="1079" spans="18:19" x14ac:dyDescent="0.25">
      <c r="R1079" s="146">
        <v>45168</v>
      </c>
      <c r="S1079" s="136">
        <v>5.375</v>
      </c>
    </row>
    <row r="1080" spans="18:19" x14ac:dyDescent="0.25">
      <c r="R1080" s="146">
        <v>45169</v>
      </c>
      <c r="S1080" s="136">
        <v>5.2249999999999996</v>
      </c>
    </row>
    <row r="1081" spans="18:19" x14ac:dyDescent="0.25">
      <c r="R1081" s="146">
        <v>45170</v>
      </c>
      <c r="S1081" s="136">
        <v>5.125</v>
      </c>
    </row>
    <row r="1082" spans="18:19" x14ac:dyDescent="0.25">
      <c r="R1082" s="146">
        <v>45173</v>
      </c>
      <c r="S1082" s="136">
        <v>5.125</v>
      </c>
    </row>
    <row r="1083" spans="18:19" x14ac:dyDescent="0.25">
      <c r="R1083" s="146">
        <v>45174</v>
      </c>
      <c r="S1083" s="136">
        <v>5.125</v>
      </c>
    </row>
    <row r="1084" spans="18:19" x14ac:dyDescent="0.25">
      <c r="R1084" s="146">
        <v>45175</v>
      </c>
      <c r="S1084" s="136">
        <v>4.9249999999999998</v>
      </c>
    </row>
    <row r="1085" spans="18:19" x14ac:dyDescent="0.25">
      <c r="R1085" s="146">
        <v>45176</v>
      </c>
      <c r="S1085" s="136">
        <v>5.05</v>
      </c>
    </row>
    <row r="1086" spans="18:19" x14ac:dyDescent="0.25">
      <c r="R1086" s="146">
        <v>45177</v>
      </c>
      <c r="S1086" s="136">
        <v>5.0999999999999996</v>
      </c>
    </row>
    <row r="1087" spans="18:19" x14ac:dyDescent="0.25">
      <c r="R1087" s="146">
        <v>45180</v>
      </c>
      <c r="S1087" s="136">
        <v>5.125</v>
      </c>
    </row>
    <row r="1088" spans="18:19" x14ac:dyDescent="0.25">
      <c r="R1088" s="146">
        <v>45181</v>
      </c>
      <c r="S1088" s="136">
        <v>5.0750000000000002</v>
      </c>
    </row>
    <row r="1089" spans="18:19" x14ac:dyDescent="0.25">
      <c r="R1089" s="146">
        <v>45182</v>
      </c>
      <c r="S1089" s="136">
        <v>4.7249999999999996</v>
      </c>
    </row>
    <row r="1090" spans="18:19" x14ac:dyDescent="0.25">
      <c r="R1090" s="146">
        <v>45183</v>
      </c>
      <c r="S1090" s="136">
        <v>4.49</v>
      </c>
    </row>
    <row r="1091" spans="18:19" x14ac:dyDescent="0.25">
      <c r="R1091" s="146">
        <v>45184</v>
      </c>
      <c r="S1091" s="136">
        <v>4.46</v>
      </c>
    </row>
    <row r="1092" spans="18:19" x14ac:dyDescent="0.25">
      <c r="R1092" s="146">
        <v>45187</v>
      </c>
      <c r="S1092" s="136">
        <v>4.45</v>
      </c>
    </row>
    <row r="1093" spans="18:19" x14ac:dyDescent="0.25">
      <c r="R1093" s="146">
        <v>45188</v>
      </c>
      <c r="S1093" s="136">
        <v>4.24</v>
      </c>
    </row>
    <row r="1094" spans="18:19" x14ac:dyDescent="0.25">
      <c r="R1094" s="146">
        <v>45189</v>
      </c>
      <c r="S1094" s="136">
        <v>4.33</v>
      </c>
    </row>
    <row r="1095" spans="18:19" x14ac:dyDescent="0.25">
      <c r="R1095" s="146">
        <v>45190</v>
      </c>
      <c r="S1095" s="136">
        <v>4.1500000000000004</v>
      </c>
    </row>
    <row r="1096" spans="18:19" x14ac:dyDescent="0.25">
      <c r="R1096" s="146">
        <v>45191</v>
      </c>
      <c r="S1096" s="136">
        <v>4.5999999999999996</v>
      </c>
    </row>
    <row r="1097" spans="18:19" x14ac:dyDescent="0.25">
      <c r="R1097" s="146">
        <v>45194</v>
      </c>
      <c r="S1097" s="136">
        <v>4.49</v>
      </c>
    </row>
    <row r="1098" spans="18:19" x14ac:dyDescent="0.25">
      <c r="R1098" s="146">
        <v>45195</v>
      </c>
      <c r="S1098" s="136">
        <v>4.5599999999999996</v>
      </c>
    </row>
    <row r="1099" spans="18:19" x14ac:dyDescent="0.25">
      <c r="R1099" s="146">
        <v>45196</v>
      </c>
      <c r="S1099" s="136">
        <v>4.46</v>
      </c>
    </row>
    <row r="1100" spans="18:19" x14ac:dyDescent="0.25">
      <c r="R1100" s="146">
        <v>45197</v>
      </c>
      <c r="S1100" s="136">
        <v>4.45</v>
      </c>
    </row>
    <row r="1101" spans="18:19" x14ac:dyDescent="0.25">
      <c r="R1101" s="146">
        <v>45198</v>
      </c>
      <c r="S1101" s="136">
        <v>4.46</v>
      </c>
    </row>
    <row r="1102" spans="18:19" x14ac:dyDescent="0.25">
      <c r="R1102" s="146">
        <v>45201</v>
      </c>
      <c r="S1102" s="136">
        <v>4.45</v>
      </c>
    </row>
    <row r="1103" spans="18:19" x14ac:dyDescent="0.25">
      <c r="R1103" s="146">
        <v>45202</v>
      </c>
      <c r="S1103" s="136">
        <v>4.49</v>
      </c>
    </row>
    <row r="1104" spans="18:19" x14ac:dyDescent="0.25">
      <c r="R1104" s="146">
        <v>45203</v>
      </c>
      <c r="S1104" s="136">
        <v>4.51</v>
      </c>
    </row>
    <row r="1105" spans="18:19" x14ac:dyDescent="0.25">
      <c r="R1105" s="146">
        <v>45204</v>
      </c>
      <c r="S1105" s="136">
        <v>4.3499999999999996</v>
      </c>
    </row>
    <row r="1106" spans="18:19" x14ac:dyDescent="0.25">
      <c r="R1106" s="146">
        <v>45205</v>
      </c>
      <c r="S1106" s="136">
        <v>4.29</v>
      </c>
    </row>
    <row r="1107" spans="18:19" x14ac:dyDescent="0.25">
      <c r="R1107" s="146">
        <v>45208</v>
      </c>
      <c r="S1107" s="136">
        <v>4.29</v>
      </c>
    </row>
    <row r="1108" spans="18:19" x14ac:dyDescent="0.25">
      <c r="R1108" s="146">
        <v>45209</v>
      </c>
      <c r="S1108" s="136">
        <v>4.29</v>
      </c>
    </row>
    <row r="1109" spans="18:19" x14ac:dyDescent="0.25">
      <c r="R1109" s="146">
        <v>45210</v>
      </c>
      <c r="S1109" s="136">
        <v>4.3</v>
      </c>
    </row>
    <row r="1110" spans="18:19" x14ac:dyDescent="0.25">
      <c r="R1110" s="146">
        <v>45211</v>
      </c>
      <c r="S1110" s="136">
        <v>4.3</v>
      </c>
    </row>
    <row r="1111" spans="18:19" x14ac:dyDescent="0.25">
      <c r="R1111" s="146">
        <v>45212</v>
      </c>
      <c r="S1111" s="136">
        <v>4.2</v>
      </c>
    </row>
    <row r="1112" spans="18:19" x14ac:dyDescent="0.25">
      <c r="R1112" s="146">
        <v>45215</v>
      </c>
      <c r="S1112" s="136">
        <v>3.83</v>
      </c>
    </row>
    <row r="1113" spans="18:19" x14ac:dyDescent="0.25">
      <c r="R1113" s="146">
        <v>45216</v>
      </c>
      <c r="S1113" s="136">
        <v>4.01</v>
      </c>
    </row>
    <row r="1114" spans="18:19" x14ac:dyDescent="0.25">
      <c r="R1114" s="146">
        <v>45217</v>
      </c>
      <c r="S1114" s="136">
        <v>4.1500000000000004</v>
      </c>
    </row>
    <row r="1115" spans="18:19" x14ac:dyDescent="0.25">
      <c r="R1115" s="146">
        <v>45218</v>
      </c>
      <c r="S1115" s="136">
        <v>4.1500000000000004</v>
      </c>
    </row>
    <row r="1116" spans="18:19" x14ac:dyDescent="0.25">
      <c r="R1116" s="146">
        <v>45219</v>
      </c>
      <c r="S1116" s="136">
        <v>3.88</v>
      </c>
    </row>
    <row r="1117" spans="18:19" x14ac:dyDescent="0.25">
      <c r="R1117" s="146">
        <v>45222</v>
      </c>
      <c r="S1117" s="136">
        <v>4.12</v>
      </c>
    </row>
    <row r="1118" spans="18:19" x14ac:dyDescent="0.25">
      <c r="R1118" s="146">
        <v>45223</v>
      </c>
      <c r="S1118" s="136">
        <v>3.87</v>
      </c>
    </row>
    <row r="1119" spans="18:19" x14ac:dyDescent="0.25">
      <c r="R1119" s="146">
        <v>45224</v>
      </c>
      <c r="S1119" s="136">
        <v>3.87</v>
      </c>
    </row>
    <row r="1120" spans="18:19" x14ac:dyDescent="0.25">
      <c r="R1120" s="146">
        <v>45225</v>
      </c>
      <c r="S1120" s="136">
        <v>4.12</v>
      </c>
    </row>
    <row r="1121" spans="18:19" x14ac:dyDescent="0.25">
      <c r="R1121" s="146">
        <v>45226</v>
      </c>
      <c r="S1121" s="136">
        <v>3.87</v>
      </c>
    </row>
    <row r="1122" spans="18:19" x14ac:dyDescent="0.25">
      <c r="R1122" s="146">
        <v>45229</v>
      </c>
      <c r="S1122" s="136">
        <v>4.25</v>
      </c>
    </row>
    <row r="1123" spans="18:19" x14ac:dyDescent="0.25">
      <c r="R1123" s="146">
        <v>45230</v>
      </c>
      <c r="S1123" s="136">
        <v>4.25</v>
      </c>
    </row>
    <row r="1124" spans="18:19" x14ac:dyDescent="0.25">
      <c r="R1124" s="146">
        <v>45231</v>
      </c>
      <c r="S1124" s="136">
        <v>4.25</v>
      </c>
    </row>
    <row r="1125" spans="18:19" x14ac:dyDescent="0.25">
      <c r="R1125" s="146">
        <v>45232</v>
      </c>
      <c r="S1125" s="136">
        <v>4.0999999999999996</v>
      </c>
    </row>
    <row r="1126" spans="18:19" x14ac:dyDescent="0.25">
      <c r="R1126" s="146">
        <v>45233</v>
      </c>
      <c r="S1126" s="136">
        <v>4.7</v>
      </c>
    </row>
    <row r="1127" spans="18:19" x14ac:dyDescent="0.25">
      <c r="R1127" s="146">
        <v>45236</v>
      </c>
      <c r="S1127" s="136">
        <v>4.95</v>
      </c>
    </row>
    <row r="1128" spans="18:19" x14ac:dyDescent="0.25">
      <c r="R1128" s="146">
        <v>45237</v>
      </c>
      <c r="S1128" s="136">
        <v>4.9000000000000004</v>
      </c>
    </row>
    <row r="1129" spans="18:19" x14ac:dyDescent="0.25">
      <c r="R1129" s="146">
        <v>45238</v>
      </c>
      <c r="S1129" s="136">
        <v>4.8</v>
      </c>
    </row>
    <row r="1130" spans="18:19" x14ac:dyDescent="0.25">
      <c r="R1130" s="146">
        <v>45239</v>
      </c>
      <c r="S1130" s="136">
        <v>4.8250000000000002</v>
      </c>
    </row>
    <row r="1131" spans="18:19" x14ac:dyDescent="0.25">
      <c r="R1131" s="146">
        <v>45240</v>
      </c>
      <c r="S1131" s="136">
        <v>4.8</v>
      </c>
    </row>
    <row r="1132" spans="18:19" x14ac:dyDescent="0.25">
      <c r="R1132" s="146">
        <v>45243</v>
      </c>
      <c r="S1132" s="136">
        <v>4.8</v>
      </c>
    </row>
    <row r="1133" spans="18:19" x14ac:dyDescent="0.25">
      <c r="R1133" s="146">
        <v>45244</v>
      </c>
      <c r="S1133" s="136">
        <v>4.8099999999999996</v>
      </c>
    </row>
    <row r="1134" spans="18:19" x14ac:dyDescent="0.25">
      <c r="R1134" s="146">
        <v>45245</v>
      </c>
      <c r="S1134" s="136">
        <v>4.62</v>
      </c>
    </row>
    <row r="1135" spans="18:19" x14ac:dyDescent="0.25">
      <c r="R1135" s="146">
        <v>45246</v>
      </c>
      <c r="S1135" s="136">
        <v>4.62</v>
      </c>
    </row>
    <row r="1136" spans="18:19" x14ac:dyDescent="0.25">
      <c r="R1136" s="146">
        <v>45247</v>
      </c>
      <c r="S1136" s="136">
        <v>4.5599999999999996</v>
      </c>
    </row>
    <row r="1137" spans="18:19" x14ac:dyDescent="0.25">
      <c r="R1137" s="146">
        <v>45250</v>
      </c>
      <c r="S1137" s="136">
        <v>4.62</v>
      </c>
    </row>
    <row r="1138" spans="18:19" x14ac:dyDescent="0.25">
      <c r="R1138" s="146">
        <v>45251</v>
      </c>
      <c r="S1138" s="136">
        <v>4.45</v>
      </c>
    </row>
    <row r="1139" spans="18:19" x14ac:dyDescent="0.25">
      <c r="R1139" s="146">
        <v>45252</v>
      </c>
      <c r="S1139" s="136">
        <v>4.45</v>
      </c>
    </row>
    <row r="1140" spans="18:19" x14ac:dyDescent="0.25">
      <c r="R1140" s="146">
        <v>45253</v>
      </c>
      <c r="S1140" s="136">
        <v>4.7</v>
      </c>
    </row>
    <row r="1141" spans="18:19" x14ac:dyDescent="0.25">
      <c r="R1141" s="146">
        <v>45254</v>
      </c>
      <c r="S1141" s="136">
        <v>5.3</v>
      </c>
    </row>
    <row r="1142" spans="18:19" x14ac:dyDescent="0.25">
      <c r="R1142" s="146">
        <v>45257</v>
      </c>
      <c r="S1142" s="136">
        <v>5.4749999999999996</v>
      </c>
    </row>
    <row r="1143" spans="18:19" x14ac:dyDescent="0.25">
      <c r="R1143" s="146">
        <v>45258</v>
      </c>
      <c r="S1143" s="136">
        <v>5.6749999999999998</v>
      </c>
    </row>
    <row r="1144" spans="18:19" x14ac:dyDescent="0.25">
      <c r="R1144" s="146">
        <v>45259</v>
      </c>
      <c r="S1144" s="136">
        <v>5.55</v>
      </c>
    </row>
    <row r="1145" spans="18:19" x14ac:dyDescent="0.25">
      <c r="R1145" s="146">
        <v>45260</v>
      </c>
      <c r="S1145" s="136">
        <v>5.55</v>
      </c>
    </row>
    <row r="1146" spans="18:19" x14ac:dyDescent="0.25">
      <c r="R1146" s="146">
        <v>45261</v>
      </c>
      <c r="S1146" s="136">
        <v>5.65</v>
      </c>
    </row>
    <row r="1147" spans="18:19" x14ac:dyDescent="0.25">
      <c r="R1147" s="146">
        <v>45264</v>
      </c>
      <c r="S1147" s="136">
        <v>5.7</v>
      </c>
    </row>
    <row r="1148" spans="18:19" x14ac:dyDescent="0.25">
      <c r="R1148" s="146">
        <v>45265</v>
      </c>
      <c r="S1148" s="136">
        <v>5.6</v>
      </c>
    </row>
    <row r="1149" spans="18:19" x14ac:dyDescent="0.25">
      <c r="R1149" s="146">
        <v>45266</v>
      </c>
      <c r="S1149" s="136">
        <v>5.85</v>
      </c>
    </row>
    <row r="1150" spans="18:19" x14ac:dyDescent="0.25">
      <c r="R1150" s="146">
        <v>45267</v>
      </c>
      <c r="S1150" s="136">
        <v>5.95</v>
      </c>
    </row>
    <row r="1151" spans="18:19" x14ac:dyDescent="0.25">
      <c r="R1151" s="146">
        <v>45268</v>
      </c>
      <c r="S1151" s="136">
        <v>6</v>
      </c>
    </row>
    <row r="1152" spans="18:19" x14ac:dyDescent="0.25">
      <c r="R1152" s="146">
        <v>45271</v>
      </c>
      <c r="S1152" s="136">
        <v>6.05</v>
      </c>
    </row>
    <row r="1153" spans="18:19" x14ac:dyDescent="0.25">
      <c r="R1153" s="146">
        <v>45272</v>
      </c>
      <c r="S1153" s="136">
        <v>6.15</v>
      </c>
    </row>
    <row r="1154" spans="18:19" x14ac:dyDescent="0.25">
      <c r="R1154" s="146">
        <v>45273</v>
      </c>
      <c r="S1154" s="136">
        <v>6.125</v>
      </c>
    </row>
    <row r="1155" spans="18:19" x14ac:dyDescent="0.25">
      <c r="R1155" s="146">
        <v>45274</v>
      </c>
      <c r="S1155" s="136">
        <v>5.85</v>
      </c>
    </row>
    <row r="1156" spans="18:19" x14ac:dyDescent="0.25">
      <c r="R1156" s="146">
        <v>45275</v>
      </c>
      <c r="S1156" s="136">
        <v>5.75</v>
      </c>
    </row>
    <row r="1157" spans="18:19" x14ac:dyDescent="0.25">
      <c r="R1157" s="146">
        <v>45278</v>
      </c>
      <c r="S1157" s="136">
        <v>6</v>
      </c>
    </row>
    <row r="1158" spans="18:19" x14ac:dyDescent="0.25">
      <c r="R1158" s="146">
        <v>45279</v>
      </c>
      <c r="S1158" s="136">
        <v>6.05</v>
      </c>
    </row>
    <row r="1159" spans="18:19" x14ac:dyDescent="0.25">
      <c r="R1159" s="146">
        <v>45280</v>
      </c>
      <c r="S1159" s="136">
        <v>6</v>
      </c>
    </row>
    <row r="1160" spans="18:19" x14ac:dyDescent="0.25">
      <c r="R1160" s="146">
        <v>45281</v>
      </c>
      <c r="S1160" s="136">
        <v>6.4</v>
      </c>
    </row>
    <row r="1161" spans="18:19" x14ac:dyDescent="0.25">
      <c r="R1161" s="146">
        <v>45282</v>
      </c>
      <c r="S1161" s="136">
        <v>6.2</v>
      </c>
    </row>
    <row r="1162" spans="18:19" x14ac:dyDescent="0.25">
      <c r="R1162" s="146">
        <v>45287</v>
      </c>
      <c r="S1162" s="136">
        <v>6.375</v>
      </c>
    </row>
    <row r="1163" spans="18:19" x14ac:dyDescent="0.25">
      <c r="R1163" s="146">
        <v>45288</v>
      </c>
      <c r="S1163" s="136">
        <v>7</v>
      </c>
    </row>
    <row r="1164" spans="18:19" x14ac:dyDescent="0.25">
      <c r="R1164" s="146">
        <v>45289</v>
      </c>
      <c r="S1164" s="136">
        <v>6.8</v>
      </c>
    </row>
    <row r="1165" spans="18:19" x14ac:dyDescent="0.25">
      <c r="R1165" s="146">
        <v>45293</v>
      </c>
      <c r="S1165" s="136">
        <v>6.95</v>
      </c>
    </row>
    <row r="1166" spans="18:19" x14ac:dyDescent="0.25">
      <c r="R1166" s="146">
        <v>45294</v>
      </c>
      <c r="S1166" s="136">
        <v>7.95</v>
      </c>
    </row>
    <row r="1167" spans="18:19" x14ac:dyDescent="0.25">
      <c r="R1167" s="146">
        <v>45295</v>
      </c>
      <c r="S1167" s="136">
        <v>7.95</v>
      </c>
    </row>
    <row r="1168" spans="18:19" x14ac:dyDescent="0.25">
      <c r="R1168" s="146">
        <v>45296</v>
      </c>
      <c r="S1168" s="136">
        <v>7.7750000000000004</v>
      </c>
    </row>
    <row r="1169" spans="18:19" x14ac:dyDescent="0.25">
      <c r="R1169" s="146">
        <v>45299</v>
      </c>
      <c r="S1169" s="136">
        <v>7.85</v>
      </c>
    </row>
    <row r="1170" spans="18:19" x14ac:dyDescent="0.25">
      <c r="R1170" s="146">
        <v>45300</v>
      </c>
      <c r="S1170" s="136">
        <v>7.7</v>
      </c>
    </row>
    <row r="1171" spans="18:19" x14ac:dyDescent="0.25">
      <c r="R1171" s="146">
        <v>45301</v>
      </c>
      <c r="S1171" s="136">
        <v>7.6749999999999998</v>
      </c>
    </row>
    <row r="1172" spans="18:19" x14ac:dyDescent="0.25">
      <c r="R1172" s="146">
        <v>45302</v>
      </c>
      <c r="S1172" s="136">
        <v>7.75</v>
      </c>
    </row>
    <row r="1173" spans="18:19" x14ac:dyDescent="0.25">
      <c r="R1173" s="146">
        <v>45303</v>
      </c>
      <c r="S1173" s="136">
        <v>7.65</v>
      </c>
    </row>
    <row r="1174" spans="18:19" x14ac:dyDescent="0.25">
      <c r="R1174" s="146">
        <v>45306</v>
      </c>
      <c r="S1174" s="136">
        <v>7.9</v>
      </c>
    </row>
    <row r="1175" spans="18:19" x14ac:dyDescent="0.25">
      <c r="R1175" s="146">
        <v>45307</v>
      </c>
      <c r="S1175" s="136">
        <v>7.5</v>
      </c>
    </row>
    <row r="1176" spans="18:19" x14ac:dyDescent="0.25">
      <c r="R1176" s="146">
        <v>45308</v>
      </c>
      <c r="S1176" s="136">
        <v>7.9749999999999996</v>
      </c>
    </row>
    <row r="1177" spans="18:19" x14ac:dyDescent="0.25">
      <c r="R1177" s="146">
        <v>45309</v>
      </c>
      <c r="S1177" s="136">
        <v>8.0250000000000004</v>
      </c>
    </row>
    <row r="1178" spans="18:19" x14ac:dyDescent="0.25">
      <c r="R1178" s="146">
        <v>45310</v>
      </c>
      <c r="S1178" s="136">
        <v>7.875</v>
      </c>
    </row>
    <row r="1179" spans="18:19" x14ac:dyDescent="0.25">
      <c r="R1179" s="146">
        <v>45313</v>
      </c>
      <c r="S1179" s="136">
        <v>7.8250000000000002</v>
      </c>
    </row>
    <row r="1180" spans="18:19" x14ac:dyDescent="0.25">
      <c r="R1180" s="146">
        <v>45314</v>
      </c>
      <c r="S1180" s="136">
        <v>7.8</v>
      </c>
    </row>
    <row r="1181" spans="18:19" x14ac:dyDescent="0.25">
      <c r="R1181" s="146">
        <v>45315</v>
      </c>
      <c r="S1181" s="136">
        <v>7.8250000000000002</v>
      </c>
    </row>
    <row r="1182" spans="18:19" x14ac:dyDescent="0.25">
      <c r="R1182" s="146">
        <v>45316</v>
      </c>
      <c r="S1182" s="136">
        <v>7.8250000000000002</v>
      </c>
    </row>
    <row r="1183" spans="18:19" x14ac:dyDescent="0.25">
      <c r="R1183" s="146">
        <v>45317</v>
      </c>
      <c r="S1183" s="136">
        <v>7.75</v>
      </c>
    </row>
    <row r="1184" spans="18:19" x14ac:dyDescent="0.25">
      <c r="R1184" s="146">
        <v>45320</v>
      </c>
      <c r="S1184" s="136">
        <v>7.8250000000000002</v>
      </c>
    </row>
    <row r="1185" spans="18:19" x14ac:dyDescent="0.25">
      <c r="R1185" s="146">
        <v>45321</v>
      </c>
      <c r="S1185" s="136">
        <v>7.8250000000000002</v>
      </c>
    </row>
    <row r="1186" spans="18:19" x14ac:dyDescent="0.25">
      <c r="R1186" s="146">
        <v>45322</v>
      </c>
      <c r="S1186" s="136">
        <v>7.8250000000000002</v>
      </c>
    </row>
    <row r="1187" spans="18:19" x14ac:dyDescent="0.25">
      <c r="R1187" s="146">
        <v>45323</v>
      </c>
      <c r="S1187" s="136">
        <v>7.8250000000000002</v>
      </c>
    </row>
    <row r="1188" spans="18:19" x14ac:dyDescent="0.25">
      <c r="R1188" s="146">
        <v>45324</v>
      </c>
      <c r="S1188" s="136">
        <v>7.5750000000000002</v>
      </c>
    </row>
    <row r="1189" spans="18:19" x14ac:dyDescent="0.25">
      <c r="R1189" s="146">
        <v>45327</v>
      </c>
      <c r="S1189" s="136">
        <v>7.5750000000000002</v>
      </c>
    </row>
    <row r="1190" spans="18:19" x14ac:dyDescent="0.25">
      <c r="R1190" s="146">
        <v>45328</v>
      </c>
      <c r="S1190" s="136">
        <v>7.5750000000000002</v>
      </c>
    </row>
    <row r="1191" spans="18:19" x14ac:dyDescent="0.25">
      <c r="R1191" s="146">
        <v>45329</v>
      </c>
      <c r="S1191" s="136">
        <v>7.5750000000000002</v>
      </c>
    </row>
    <row r="1192" spans="18:19" x14ac:dyDescent="0.25">
      <c r="R1192" s="146">
        <v>45330</v>
      </c>
      <c r="S1192" s="136">
        <v>7.5250000000000004</v>
      </c>
    </row>
    <row r="1193" spans="18:19" x14ac:dyDescent="0.25">
      <c r="R1193" s="146">
        <v>45331</v>
      </c>
      <c r="S1193" s="136">
        <v>7.4749999999999996</v>
      </c>
    </row>
    <row r="1194" spans="18:19" x14ac:dyDescent="0.25">
      <c r="R1194" s="146">
        <v>45334</v>
      </c>
      <c r="S1194" s="136">
        <v>7.5250000000000004</v>
      </c>
    </row>
    <row r="1195" spans="18:19" x14ac:dyDescent="0.25">
      <c r="R1195" s="146">
        <v>45335</v>
      </c>
      <c r="S1195" s="136">
        <v>7.5250000000000004</v>
      </c>
    </row>
    <row r="1196" spans="18:19" x14ac:dyDescent="0.25">
      <c r="R1196" s="146">
        <v>45336</v>
      </c>
      <c r="S1196" s="136">
        <v>7.5250000000000004</v>
      </c>
    </row>
    <row r="1197" spans="18:19" x14ac:dyDescent="0.25">
      <c r="R1197" s="146">
        <v>45337</v>
      </c>
      <c r="S1197" s="136">
        <v>7.5250000000000004</v>
      </c>
    </row>
    <row r="1198" spans="18:19" x14ac:dyDescent="0.25">
      <c r="R1198" s="146">
        <v>45338</v>
      </c>
      <c r="S1198" s="136">
        <v>7.5750000000000002</v>
      </c>
    </row>
    <row r="1199" spans="18:19" x14ac:dyDescent="0.25">
      <c r="R1199" s="146">
        <v>45341</v>
      </c>
      <c r="S1199" s="136">
        <v>7.35</v>
      </c>
    </row>
    <row r="1200" spans="18:19" x14ac:dyDescent="0.25">
      <c r="R1200" s="146">
        <v>45342</v>
      </c>
      <c r="S1200" s="136">
        <v>7.5750000000000002</v>
      </c>
    </row>
    <row r="1201" spans="18:19" x14ac:dyDescent="0.25">
      <c r="R1201" s="146">
        <v>45343</v>
      </c>
      <c r="S1201" s="136">
        <v>7.5750000000000002</v>
      </c>
    </row>
    <row r="1202" spans="18:19" x14ac:dyDescent="0.25">
      <c r="R1202" s="146">
        <v>45344</v>
      </c>
      <c r="S1202" s="136">
        <v>7.55</v>
      </c>
    </row>
    <row r="1203" spans="18:19" x14ac:dyDescent="0.25">
      <c r="R1203" s="146">
        <v>45345</v>
      </c>
      <c r="S1203" s="136">
        <v>7.5750000000000002</v>
      </c>
    </row>
    <row r="1204" spans="18:19" x14ac:dyDescent="0.25">
      <c r="R1204" s="146">
        <v>45348</v>
      </c>
      <c r="S1204" s="136">
        <v>7.625</v>
      </c>
    </row>
    <row r="1205" spans="18:19" x14ac:dyDescent="0.25">
      <c r="R1205" s="146">
        <v>45349</v>
      </c>
      <c r="S1205" s="136">
        <v>7.5750000000000002</v>
      </c>
    </row>
    <row r="1206" spans="18:19" x14ac:dyDescent="0.25">
      <c r="R1206" s="146">
        <v>45350</v>
      </c>
      <c r="S1206" s="136">
        <v>7.4249999999999998</v>
      </c>
    </row>
    <row r="1207" spans="18:19" x14ac:dyDescent="0.25">
      <c r="R1207" s="146">
        <v>45351</v>
      </c>
      <c r="S1207" s="136">
        <v>7.625</v>
      </c>
    </row>
    <row r="1208" spans="18:19" x14ac:dyDescent="0.25">
      <c r="R1208" s="146">
        <v>45352</v>
      </c>
      <c r="S1208" s="136">
        <v>7.5250000000000004</v>
      </c>
    </row>
    <row r="1209" spans="18:19" x14ac:dyDescent="0.25">
      <c r="R1209" s="146">
        <v>45355</v>
      </c>
      <c r="S1209" s="136">
        <v>7.5750000000000002</v>
      </c>
    </row>
    <row r="1210" spans="18:19" x14ac:dyDescent="0.25">
      <c r="R1210" s="146">
        <v>45356</v>
      </c>
      <c r="S1210" s="136">
        <v>7.2</v>
      </c>
    </row>
    <row r="1211" spans="18:19" x14ac:dyDescent="0.25">
      <c r="R1211" s="146">
        <v>45357</v>
      </c>
      <c r="S1211" s="136">
        <v>7.5250000000000004</v>
      </c>
    </row>
    <row r="1212" spans="18:19" x14ac:dyDescent="0.25">
      <c r="R1212" s="146">
        <v>45358</v>
      </c>
      <c r="S1212" s="136">
        <v>7.375</v>
      </c>
    </row>
    <row r="1213" spans="18:19" x14ac:dyDescent="0.25">
      <c r="R1213" s="146">
        <v>45359</v>
      </c>
      <c r="S1213" s="136">
        <v>7.85</v>
      </c>
    </row>
    <row r="1214" spans="18:19" x14ac:dyDescent="0.25">
      <c r="R1214" s="146">
        <v>45362</v>
      </c>
      <c r="S1214" s="136">
        <v>7.8250000000000002</v>
      </c>
    </row>
    <row r="1215" spans="18:19" x14ac:dyDescent="0.25">
      <c r="R1215" s="146">
        <v>45363</v>
      </c>
      <c r="S1215" s="136">
        <v>7.8250000000000002</v>
      </c>
    </row>
    <row r="1216" spans="18:19" x14ac:dyDescent="0.25">
      <c r="R1216" s="146">
        <v>45364</v>
      </c>
      <c r="S1216" s="136">
        <v>7.8250000000000002</v>
      </c>
    </row>
    <row r="1217" spans="18:19" x14ac:dyDescent="0.25">
      <c r="R1217" s="146">
        <v>45365</v>
      </c>
      <c r="S1217" s="136">
        <v>7.25</v>
      </c>
    </row>
    <row r="1218" spans="18:19" x14ac:dyDescent="0.25">
      <c r="R1218" s="146">
        <v>45366</v>
      </c>
      <c r="S1218" s="136">
        <v>7.0750000000000002</v>
      </c>
    </row>
    <row r="1219" spans="18:19" x14ac:dyDescent="0.25">
      <c r="R1219" s="146">
        <v>45369</v>
      </c>
      <c r="S1219" s="136">
        <v>7.5</v>
      </c>
    </row>
    <row r="1220" spans="18:19" x14ac:dyDescent="0.25">
      <c r="R1220" s="146">
        <v>45370</v>
      </c>
      <c r="S1220" s="136">
        <v>7.125</v>
      </c>
    </row>
    <row r="1221" spans="18:19" x14ac:dyDescent="0.25">
      <c r="R1221" s="146">
        <v>45371</v>
      </c>
      <c r="S1221" s="136">
        <v>7.4</v>
      </c>
    </row>
    <row r="1222" spans="18:19" x14ac:dyDescent="0.25">
      <c r="R1222" s="146">
        <v>45372</v>
      </c>
      <c r="S1222" s="136">
        <v>7</v>
      </c>
    </row>
    <row r="1223" spans="18:19" x14ac:dyDescent="0.25">
      <c r="R1223" s="146">
        <v>45373</v>
      </c>
      <c r="S1223" s="136">
        <v>7.4</v>
      </c>
    </row>
    <row r="1224" spans="18:19" x14ac:dyDescent="0.25">
      <c r="R1224" s="146">
        <v>45376</v>
      </c>
      <c r="S1224" s="136">
        <v>7.4</v>
      </c>
    </row>
    <row r="1225" spans="18:19" x14ac:dyDescent="0.25">
      <c r="R1225" s="146">
        <v>45377</v>
      </c>
      <c r="S1225" s="136">
        <v>6.8</v>
      </c>
    </row>
    <row r="1226" spans="18:19" x14ac:dyDescent="0.25">
      <c r="R1226" s="146">
        <v>45378</v>
      </c>
      <c r="S1226" s="136">
        <v>6.65</v>
      </c>
    </row>
    <row r="1227" spans="18:19" x14ac:dyDescent="0.25">
      <c r="R1227" s="146">
        <v>45379</v>
      </c>
      <c r="S1227" s="136">
        <v>6.35</v>
      </c>
    </row>
    <row r="1228" spans="18:19" x14ac:dyDescent="0.25">
      <c r="R1228" s="146">
        <v>45384</v>
      </c>
      <c r="S1228" s="136">
        <v>5.8</v>
      </c>
    </row>
    <row r="1229" spans="18:19" x14ac:dyDescent="0.25">
      <c r="R1229" s="146">
        <v>45385</v>
      </c>
      <c r="S1229" s="136">
        <v>5.8</v>
      </c>
    </row>
    <row r="1230" spans="18:19" x14ac:dyDescent="0.25">
      <c r="R1230" s="146">
        <v>45386</v>
      </c>
      <c r="S1230" s="136">
        <v>5.6</v>
      </c>
    </row>
    <row r="1231" spans="18:19" x14ac:dyDescent="0.25">
      <c r="R1231" s="146">
        <v>45387</v>
      </c>
      <c r="S1231" s="136">
        <v>5.35</v>
      </c>
    </row>
    <row r="1232" spans="18:19" x14ac:dyDescent="0.25">
      <c r="R1232" s="146">
        <v>45390</v>
      </c>
      <c r="S1232" s="136">
        <v>5.8</v>
      </c>
    </row>
    <row r="1233" spans="18:19" x14ac:dyDescent="0.25">
      <c r="R1233" s="146">
        <v>45391</v>
      </c>
      <c r="S1233" s="136">
        <v>5.65</v>
      </c>
    </row>
    <row r="1234" spans="18:19" x14ac:dyDescent="0.25">
      <c r="R1234" s="146">
        <v>45392</v>
      </c>
      <c r="S1234" s="136">
        <v>5.55</v>
      </c>
    </row>
    <row r="1235" spans="18:19" x14ac:dyDescent="0.25">
      <c r="R1235" s="146">
        <v>45393</v>
      </c>
      <c r="S1235" s="136">
        <v>5.55</v>
      </c>
    </row>
    <row r="1236" spans="18:19" x14ac:dyDescent="0.25">
      <c r="R1236" s="146">
        <v>45394</v>
      </c>
      <c r="S1236" s="136">
        <v>5.65</v>
      </c>
    </row>
    <row r="1237" spans="18:19" x14ac:dyDescent="0.25">
      <c r="R1237" s="146">
        <v>45397</v>
      </c>
      <c r="S1237" s="136">
        <v>5.6</v>
      </c>
    </row>
    <row r="1238" spans="18:19" x14ac:dyDescent="0.25">
      <c r="R1238" s="146">
        <v>45398</v>
      </c>
      <c r="S1238" s="136">
        <v>5.55</v>
      </c>
    </row>
    <row r="1239" spans="18:19" x14ac:dyDescent="0.25">
      <c r="R1239" s="146">
        <v>45399</v>
      </c>
      <c r="S1239" s="136">
        <v>5.6</v>
      </c>
    </row>
    <row r="1240" spans="18:19" x14ac:dyDescent="0.25">
      <c r="R1240" s="146">
        <v>45400</v>
      </c>
      <c r="S1240" s="136">
        <v>5.35</v>
      </c>
    </row>
    <row r="1241" spans="18:19" x14ac:dyDescent="0.25">
      <c r="R1241" s="146">
        <v>45401</v>
      </c>
      <c r="S1241" s="136">
        <v>5.65</v>
      </c>
    </row>
    <row r="1242" spans="18:19" x14ac:dyDescent="0.25">
      <c r="R1242" s="146">
        <v>45404</v>
      </c>
      <c r="S1242" s="136">
        <v>5.3</v>
      </c>
    </row>
    <row r="1243" spans="18:19" x14ac:dyDescent="0.25">
      <c r="R1243" s="146">
        <v>45405</v>
      </c>
      <c r="S1243" s="136">
        <v>6</v>
      </c>
    </row>
    <row r="1244" spans="18:19" x14ac:dyDescent="0.25">
      <c r="R1244" s="146">
        <v>45406</v>
      </c>
      <c r="S1244" s="136">
        <v>6.05</v>
      </c>
    </row>
    <row r="1245" spans="18:19" x14ac:dyDescent="0.25">
      <c r="R1245" s="146">
        <v>45407</v>
      </c>
      <c r="S1245" s="136">
        <v>5.75</v>
      </c>
    </row>
    <row r="1246" spans="18:19" x14ac:dyDescent="0.25">
      <c r="R1246" s="146">
        <v>45408</v>
      </c>
      <c r="S1246" s="136">
        <v>6</v>
      </c>
    </row>
    <row r="1247" spans="18:19" x14ac:dyDescent="0.25">
      <c r="R1247" s="146">
        <v>45411</v>
      </c>
      <c r="S1247" s="136">
        <v>6.4</v>
      </c>
    </row>
    <row r="1248" spans="18:19" x14ac:dyDescent="0.25">
      <c r="R1248" s="146">
        <v>45412</v>
      </c>
      <c r="S1248" s="136">
        <v>6.4249999999999998</v>
      </c>
    </row>
    <row r="1249" spans="18:19" x14ac:dyDescent="0.25">
      <c r="R1249" s="146">
        <v>45413</v>
      </c>
      <c r="S1249" s="136">
        <v>6.3</v>
      </c>
    </row>
    <row r="1250" spans="18:19" x14ac:dyDescent="0.25">
      <c r="R1250" s="146">
        <v>45414</v>
      </c>
      <c r="S1250" s="136">
        <v>6.35</v>
      </c>
    </row>
    <row r="1251" spans="18:19" x14ac:dyDescent="0.25">
      <c r="R1251" s="146">
        <v>45415</v>
      </c>
      <c r="S1251" s="136">
        <v>6.35</v>
      </c>
    </row>
    <row r="1252" spans="18:19" x14ac:dyDescent="0.25">
      <c r="R1252" s="146">
        <v>45419</v>
      </c>
      <c r="S1252" s="136">
        <v>6.35</v>
      </c>
    </row>
    <row r="1253" spans="18:19" x14ac:dyDescent="0.25">
      <c r="R1253" s="146">
        <v>45420</v>
      </c>
      <c r="S1253" s="136">
        <v>6.2</v>
      </c>
    </row>
    <row r="1254" spans="18:19" x14ac:dyDescent="0.25">
      <c r="R1254" s="146">
        <v>45421</v>
      </c>
      <c r="S1254" s="136">
        <v>6.2</v>
      </c>
    </row>
    <row r="1255" spans="18:19" x14ac:dyDescent="0.25">
      <c r="R1255" s="146">
        <v>45422</v>
      </c>
      <c r="S1255" s="136">
        <v>5</v>
      </c>
    </row>
    <row r="1256" spans="18:19" x14ac:dyDescent="0.25">
      <c r="R1256" s="146">
        <v>45425</v>
      </c>
      <c r="S1256" s="136">
        <v>4.8</v>
      </c>
    </row>
    <row r="1257" spans="18:19" x14ac:dyDescent="0.25">
      <c r="R1257" s="146">
        <v>45426</v>
      </c>
      <c r="S1257" s="136">
        <v>4.9000000000000004</v>
      </c>
    </row>
    <row r="1258" spans="18:19" x14ac:dyDescent="0.25">
      <c r="R1258" s="146">
        <v>45427</v>
      </c>
      <c r="S1258" s="136">
        <v>4.8099999999999996</v>
      </c>
    </row>
    <row r="1259" spans="18:19" x14ac:dyDescent="0.25">
      <c r="R1259" s="146">
        <v>45428</v>
      </c>
      <c r="S1259" s="136">
        <v>4.71</v>
      </c>
    </row>
    <row r="1260" spans="18:19" x14ac:dyDescent="0.25">
      <c r="R1260" s="146">
        <v>45429</v>
      </c>
      <c r="S1260" s="136">
        <v>4.75</v>
      </c>
    </row>
    <row r="1261" spans="18:19" x14ac:dyDescent="0.25">
      <c r="R1261" s="146">
        <v>45432</v>
      </c>
      <c r="S1261" s="136">
        <v>4.7699999999999996</v>
      </c>
    </row>
    <row r="1262" spans="18:19" x14ac:dyDescent="0.25">
      <c r="R1262" s="146">
        <v>45433</v>
      </c>
      <c r="S1262" s="136">
        <v>4.75</v>
      </c>
    </row>
    <row r="1263" spans="18:19" x14ac:dyDescent="0.25">
      <c r="R1263" s="146">
        <v>45434</v>
      </c>
      <c r="S1263" s="136">
        <v>4.7699999999999996</v>
      </c>
    </row>
    <row r="1264" spans="18:19" x14ac:dyDescent="0.25">
      <c r="R1264" s="146">
        <v>45435</v>
      </c>
      <c r="S1264" s="136">
        <v>4.75</v>
      </c>
    </row>
    <row r="1265" spans="18:19" x14ac:dyDescent="0.25">
      <c r="R1265" s="146">
        <v>45436</v>
      </c>
      <c r="S1265" s="136">
        <v>4.75</v>
      </c>
    </row>
    <row r="1266" spans="18:19" x14ac:dyDescent="0.25">
      <c r="R1266" s="146">
        <v>45440</v>
      </c>
      <c r="S1266" s="136">
        <v>4.7</v>
      </c>
    </row>
    <row r="1267" spans="18:19" x14ac:dyDescent="0.25">
      <c r="R1267" s="146">
        <v>45441</v>
      </c>
      <c r="S1267" s="136">
        <v>4.55</v>
      </c>
    </row>
    <row r="1268" spans="18:19" x14ac:dyDescent="0.25">
      <c r="R1268" s="146">
        <v>45442</v>
      </c>
      <c r="S1268" s="136">
        <v>4.5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926DAB-5AEC-41DB-8F70-7D7FC6361C8F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43</v>
      </c>
    </row>
    <row r="3" spans="2:16" ht="14.4" x14ac:dyDescent="0.3">
      <c r="C3" s="163" t="s">
        <v>179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1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9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2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1.4</v>
      </c>
      <c r="E12" s="12"/>
      <c r="F12" s="12"/>
      <c r="G12" s="12" t="s">
        <v>287</v>
      </c>
      <c r="H12" s="34"/>
      <c r="I12" s="35">
        <v>1.2062983732914401</v>
      </c>
      <c r="J12" s="36"/>
      <c r="K12" s="36"/>
      <c r="L12" s="210" t="s">
        <v>288</v>
      </c>
      <c r="M12" s="224"/>
      <c r="N12" s="224"/>
      <c r="O12" s="211"/>
    </row>
    <row r="13" spans="2:16" x14ac:dyDescent="0.25">
      <c r="C13" s="37" t="s">
        <v>47</v>
      </c>
      <c r="D13" s="33">
        <v>1.45</v>
      </c>
      <c r="E13" s="12"/>
      <c r="F13" s="12"/>
      <c r="G13" s="12" t="s">
        <v>48</v>
      </c>
      <c r="H13" s="12"/>
      <c r="I13" s="38"/>
      <c r="J13" s="39"/>
      <c r="K13" s="39"/>
      <c r="L13" s="212" t="s">
        <v>313</v>
      </c>
      <c r="M13" s="223"/>
      <c r="N13" s="223"/>
      <c r="O13" s="213"/>
    </row>
    <row r="14" spans="2:16" x14ac:dyDescent="0.25">
      <c r="C14" s="32" t="s">
        <v>49</v>
      </c>
      <c r="D14" s="40">
        <v>-3.44827586206896</v>
      </c>
      <c r="E14" s="12"/>
      <c r="F14" s="12"/>
      <c r="G14" s="12" t="s">
        <v>50</v>
      </c>
      <c r="H14" s="12"/>
      <c r="I14" s="41">
        <v>89.027350999999996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0.70799999999999996</v>
      </c>
      <c r="E15" s="12"/>
      <c r="F15" s="12"/>
      <c r="G15" s="12" t="s">
        <v>53</v>
      </c>
      <c r="H15" s="34"/>
      <c r="I15" s="41">
        <v>74.635942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97.740112994350298</v>
      </c>
      <c r="E16" s="12"/>
      <c r="F16" s="12"/>
      <c r="G16" s="12" t="s">
        <v>56</v>
      </c>
      <c r="H16" s="34"/>
      <c r="I16" s="38">
        <v>83.929100000000005</v>
      </c>
      <c r="J16" s="39"/>
      <c r="K16" s="39"/>
      <c r="L16" s="167" t="s">
        <v>57</v>
      </c>
      <c r="M16" s="43"/>
      <c r="N16" s="43"/>
      <c r="O16" s="168">
        <v>1</v>
      </c>
    </row>
    <row r="17" spans="3:17" x14ac:dyDescent="0.25">
      <c r="C17" s="37" t="s">
        <v>58</v>
      </c>
      <c r="D17" s="33">
        <v>1.7</v>
      </c>
      <c r="E17" s="34"/>
      <c r="F17" s="34"/>
      <c r="G17" s="12" t="s">
        <v>59</v>
      </c>
      <c r="H17" s="12"/>
      <c r="I17" s="41">
        <v>124.413395439813</v>
      </c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214285714285714</v>
      </c>
      <c r="E18" s="48"/>
      <c r="F18" s="48"/>
      <c r="G18" s="49" t="s">
        <v>62</v>
      </c>
      <c r="H18" s="49"/>
      <c r="I18" s="50">
        <v>277.43829140000003</v>
      </c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 t="s">
        <v>286</v>
      </c>
      <c r="E23" s="61"/>
      <c r="F23" s="61"/>
      <c r="G23" s="62"/>
      <c r="H23" s="60">
        <v>16.2</v>
      </c>
      <c r="I23" s="61"/>
      <c r="J23" s="61"/>
      <c r="K23" s="62"/>
      <c r="L23" s="63">
        <v>-7.0000000000000001E-3</v>
      </c>
      <c r="M23" s="61"/>
      <c r="N23" s="61"/>
      <c r="O23" s="44"/>
    </row>
    <row r="24" spans="3:17" x14ac:dyDescent="0.25">
      <c r="C24" s="32" t="s">
        <v>74</v>
      </c>
      <c r="D24" s="60">
        <v>1110.5</v>
      </c>
      <c r="E24" s="64">
        <v>1122</v>
      </c>
      <c r="F24" s="64" t="s">
        <v>286</v>
      </c>
      <c r="G24" s="65">
        <v>1110.5</v>
      </c>
      <c r="H24" s="60">
        <v>12.6</v>
      </c>
      <c r="I24" s="64">
        <v>13</v>
      </c>
      <c r="J24" s="64" t="s">
        <v>286</v>
      </c>
      <c r="K24" s="65">
        <v>12.6</v>
      </c>
      <c r="L24" s="63" t="s">
        <v>286</v>
      </c>
      <c r="M24" s="66">
        <v>-6.7799999999999999E-2</v>
      </c>
      <c r="N24" s="66" t="s">
        <v>286</v>
      </c>
      <c r="O24" s="67">
        <v>-7.0933300000000005E-2</v>
      </c>
    </row>
    <row r="25" spans="3:17" x14ac:dyDescent="0.25">
      <c r="C25" s="68" t="s">
        <v>75</v>
      </c>
      <c r="D25" s="69"/>
      <c r="E25" s="70">
        <v>1.0355695632597861E-2</v>
      </c>
      <c r="F25" s="70" t="s">
        <v>291</v>
      </c>
      <c r="G25" s="71">
        <v>0</v>
      </c>
      <c r="H25" s="69"/>
      <c r="I25" s="70">
        <v>3.1746031746031855E-2</v>
      </c>
      <c r="J25" s="70" t="s">
        <v>291</v>
      </c>
      <c r="K25" s="71">
        <v>0</v>
      </c>
      <c r="L25" s="69"/>
      <c r="M25" s="70" t="s">
        <v>291</v>
      </c>
      <c r="N25" s="70" t="s">
        <v>291</v>
      </c>
      <c r="O25" s="72" t="s">
        <v>291</v>
      </c>
    </row>
    <row r="26" spans="3:17" x14ac:dyDescent="0.25">
      <c r="C26" s="32" t="s">
        <v>76</v>
      </c>
      <c r="D26" s="60">
        <v>1143.5</v>
      </c>
      <c r="E26" s="64" t="s">
        <v>286</v>
      </c>
      <c r="F26" s="64">
        <v>1115</v>
      </c>
      <c r="G26" s="65">
        <v>1143.5</v>
      </c>
      <c r="H26" s="60">
        <v>24.1</v>
      </c>
      <c r="I26" s="64">
        <v>25</v>
      </c>
      <c r="J26" s="64">
        <v>23.2</v>
      </c>
      <c r="K26" s="65">
        <v>24.1</v>
      </c>
      <c r="L26" s="63">
        <v>3.1E-2</v>
      </c>
      <c r="M26" s="66">
        <v>3.9E-2</v>
      </c>
      <c r="N26" s="66">
        <v>2.5000000000000001E-2</v>
      </c>
      <c r="O26" s="67">
        <v>3.1E-2</v>
      </c>
    </row>
    <row r="27" spans="3:17" x14ac:dyDescent="0.25">
      <c r="C27" s="73" t="s">
        <v>75</v>
      </c>
      <c r="D27" s="74"/>
      <c r="E27" s="75" t="s">
        <v>291</v>
      </c>
      <c r="F27" s="75">
        <v>-2.4923480542195064E-2</v>
      </c>
      <c r="G27" s="76">
        <v>0</v>
      </c>
      <c r="H27" s="74"/>
      <c r="I27" s="75">
        <v>3.734439834024883E-2</v>
      </c>
      <c r="J27" s="75">
        <v>-3.7344398340249052E-2</v>
      </c>
      <c r="K27" s="76">
        <v>0</v>
      </c>
      <c r="L27" s="74"/>
      <c r="M27" s="75">
        <v>0.25806451612903225</v>
      </c>
      <c r="N27" s="75">
        <v>-0.19354838709677413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6.2091140900000001E-2</v>
      </c>
      <c r="K30" s="43" t="s">
        <v>84</v>
      </c>
      <c r="L30" s="80">
        <v>15.9685109214</v>
      </c>
      <c r="N30" s="37" t="s">
        <v>85</v>
      </c>
      <c r="O30" s="81">
        <v>794</v>
      </c>
    </row>
    <row r="31" spans="3:17" x14ac:dyDescent="0.25">
      <c r="C31" s="37" t="s">
        <v>86</v>
      </c>
      <c r="D31" s="82" t="s">
        <v>291</v>
      </c>
      <c r="E31" s="83">
        <v>9.8864354247639993E-2</v>
      </c>
      <c r="F31" s="83">
        <v>0.22006686079162399</v>
      </c>
      <c r="G31" s="84">
        <v>22.3740557580645</v>
      </c>
      <c r="I31" s="37" t="s">
        <v>87</v>
      </c>
      <c r="J31" s="85">
        <v>1.8416675906419799</v>
      </c>
      <c r="K31" s="12" t="s">
        <v>88</v>
      </c>
      <c r="L31" s="86" t="s">
        <v>286</v>
      </c>
      <c r="N31" s="37" t="s">
        <v>89</v>
      </c>
      <c r="O31" s="87">
        <v>-17.549325025960499</v>
      </c>
      <c r="Q31" s="88"/>
    </row>
    <row r="32" spans="3:17" x14ac:dyDescent="0.25">
      <c r="C32" s="37" t="s">
        <v>74</v>
      </c>
      <c r="D32" s="82" t="s">
        <v>291</v>
      </c>
      <c r="E32" s="83">
        <v>0.112033674416761</v>
      </c>
      <c r="F32" s="83">
        <v>0.24983186978838401</v>
      </c>
      <c r="G32" s="84" t="s">
        <v>286</v>
      </c>
      <c r="I32" s="32" t="s">
        <v>90</v>
      </c>
      <c r="J32" s="79">
        <v>0.29604168980000001</v>
      </c>
      <c r="K32" s="43" t="s">
        <v>91</v>
      </c>
      <c r="L32" s="80">
        <v>0.26277857859999998</v>
      </c>
      <c r="N32" s="37" t="s">
        <v>92</v>
      </c>
      <c r="O32" s="81">
        <v>1639385.3158793401</v>
      </c>
    </row>
    <row r="33" spans="3:22" x14ac:dyDescent="0.25">
      <c r="C33" s="89" t="s">
        <v>76</v>
      </c>
      <c r="D33" s="90">
        <v>45.768385002494597</v>
      </c>
      <c r="E33" s="91">
        <v>0.108800520716934</v>
      </c>
      <c r="F33" s="91">
        <v>0.24262203008307801</v>
      </c>
      <c r="G33" s="92">
        <v>11.511962298755201</v>
      </c>
      <c r="I33" s="89" t="s">
        <v>93</v>
      </c>
      <c r="J33" s="93">
        <v>0.43131167539999998</v>
      </c>
      <c r="K33" s="49" t="s">
        <v>94</v>
      </c>
      <c r="L33" s="94" t="s">
        <v>286</v>
      </c>
      <c r="N33" s="89" t="s">
        <v>95</v>
      </c>
      <c r="O33" s="95">
        <v>1354003.9375169701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440.2</v>
      </c>
      <c r="E37" s="64">
        <v>1322.3</v>
      </c>
      <c r="F37" s="12"/>
      <c r="G37" s="43" t="s">
        <v>102</v>
      </c>
      <c r="H37" s="100"/>
      <c r="I37" s="64" t="s">
        <v>286</v>
      </c>
      <c r="J37" s="64">
        <v>7.8</v>
      </c>
      <c r="K37" s="12"/>
      <c r="L37" s="43" t="s">
        <v>103</v>
      </c>
      <c r="M37" s="100"/>
      <c r="N37" s="100">
        <v>-0.6</v>
      </c>
      <c r="O37" s="100">
        <v>16.899999999999999</v>
      </c>
    </row>
    <row r="38" spans="3:22" x14ac:dyDescent="0.25">
      <c r="C38" s="12" t="s">
        <v>104</v>
      </c>
      <c r="D38" s="101">
        <v>85.7</v>
      </c>
      <c r="E38" s="101">
        <v>106.3</v>
      </c>
      <c r="F38" s="12"/>
      <c r="G38" s="12" t="s">
        <v>105</v>
      </c>
      <c r="H38" s="102"/>
      <c r="I38" s="101">
        <v>71.5</v>
      </c>
      <c r="J38" s="101">
        <v>57.6</v>
      </c>
      <c r="K38" s="12"/>
      <c r="L38" s="12" t="s">
        <v>106</v>
      </c>
      <c r="M38" s="102"/>
      <c r="N38" s="102">
        <v>16.3</v>
      </c>
      <c r="O38" s="100">
        <v>32.4</v>
      </c>
    </row>
    <row r="39" spans="3:22" x14ac:dyDescent="0.25">
      <c r="C39" s="43" t="s">
        <v>107</v>
      </c>
      <c r="D39" s="100">
        <v>16.2</v>
      </c>
      <c r="E39" s="100">
        <v>32.299999999999997</v>
      </c>
      <c r="F39" s="12"/>
      <c r="G39" s="43" t="s">
        <v>108</v>
      </c>
      <c r="H39" s="100"/>
      <c r="I39" s="64">
        <v>249.1</v>
      </c>
      <c r="J39" s="64">
        <v>318.2</v>
      </c>
      <c r="K39" s="12"/>
      <c r="L39" s="43" t="s">
        <v>109</v>
      </c>
      <c r="M39" s="100"/>
      <c r="N39" s="100">
        <v>33.1</v>
      </c>
      <c r="O39" s="100">
        <v>-11.3</v>
      </c>
    </row>
    <row r="40" spans="3:22" x14ac:dyDescent="0.25">
      <c r="C40" s="12" t="s">
        <v>110</v>
      </c>
      <c r="D40" s="102">
        <v>6.8</v>
      </c>
      <c r="E40" s="102">
        <v>25</v>
      </c>
      <c r="F40" s="12"/>
      <c r="G40" s="12" t="s">
        <v>111</v>
      </c>
      <c r="H40" s="102"/>
      <c r="I40" s="101">
        <v>147.19999999999999</v>
      </c>
      <c r="J40" s="101">
        <v>226.8</v>
      </c>
      <c r="K40" s="12"/>
      <c r="L40" s="12" t="s">
        <v>112</v>
      </c>
      <c r="M40" s="102"/>
      <c r="N40" s="102">
        <v>-9.4</v>
      </c>
      <c r="O40" s="100">
        <v>-6.9</v>
      </c>
    </row>
    <row r="41" spans="3:22" x14ac:dyDescent="0.25">
      <c r="C41" s="43" t="s">
        <v>113</v>
      </c>
      <c r="D41" s="100">
        <v>-0.3</v>
      </c>
      <c r="E41" s="100">
        <v>21.5</v>
      </c>
      <c r="F41" s="12"/>
      <c r="G41" s="43" t="s">
        <v>114</v>
      </c>
      <c r="H41" s="100"/>
      <c r="I41" s="64">
        <v>60.2</v>
      </c>
      <c r="J41" s="64">
        <v>49.5</v>
      </c>
      <c r="K41" s="12"/>
      <c r="L41" s="43" t="s">
        <v>115</v>
      </c>
      <c r="M41" s="100"/>
      <c r="N41" s="100">
        <v>0.3</v>
      </c>
      <c r="O41" s="100">
        <v>-6.9</v>
      </c>
    </row>
    <row r="42" spans="3:22" x14ac:dyDescent="0.25">
      <c r="C42" s="12" t="s">
        <v>103</v>
      </c>
      <c r="D42" s="102">
        <v>-0.6</v>
      </c>
      <c r="E42" s="102">
        <v>16.899999999999999</v>
      </c>
      <c r="F42" s="12"/>
      <c r="G42" s="12" t="s">
        <v>116</v>
      </c>
      <c r="H42" s="102"/>
      <c r="I42" s="101">
        <v>210.2</v>
      </c>
      <c r="J42" s="101">
        <v>278.8</v>
      </c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>
        <v>90.19</v>
      </c>
      <c r="E43" s="100">
        <v>90.19</v>
      </c>
      <c r="F43" s="12"/>
      <c r="G43" s="43" t="s">
        <v>119</v>
      </c>
      <c r="H43" s="100"/>
      <c r="I43" s="101">
        <v>38.9</v>
      </c>
      <c r="J43" s="101">
        <v>39.4</v>
      </c>
      <c r="K43" s="12"/>
      <c r="L43" s="43" t="s">
        <v>120</v>
      </c>
      <c r="M43" s="100"/>
      <c r="N43" s="100">
        <v>-35.6</v>
      </c>
      <c r="O43" s="100">
        <v>20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5.9505600000000003</v>
      </c>
      <c r="K47" s="111">
        <v>7.4326511528000001</v>
      </c>
      <c r="M47" s="37" t="s">
        <v>291</v>
      </c>
      <c r="N47" s="12"/>
      <c r="O47" s="112" t="s">
        <v>29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5.4992362171921001E-2</v>
      </c>
      <c r="K49" s="116">
        <v>6.0311602715475997E-2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1.1248437716999999</v>
      </c>
      <c r="K50" s="111">
        <v>2.2317735496000002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0.47215664489999998</v>
      </c>
      <c r="K51" s="111">
        <v>1.6580944501999999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-2.0830000000000001E-2</v>
      </c>
      <c r="K52" s="111">
        <v>1.2930259325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-4.1660000000000003E-2</v>
      </c>
      <c r="K53" s="111">
        <v>1.021472503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6.1102624639999999E-3</v>
      </c>
      <c r="K54" s="114">
        <v>1.5951516023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100139082059999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-0.2115282919</v>
      </c>
      <c r="K56" s="111">
        <v>5.05001111360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-1.5325670497999999</v>
      </c>
      <c r="K57" s="124">
        <v>43.463044625019997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7E85D-CE9D-48E8-8782-E9D2FCCD9DAF}">
  <dimension ref="B1:T1310"/>
  <sheetViews>
    <sheetView workbookViewId="0">
      <selection activeCell="Y2" sqref="Y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43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Motorpoint Group'!D10</f>
        <v>GBP</v>
      </c>
    </row>
    <row r="4" spans="2:20" x14ac:dyDescent="0.25">
      <c r="C4" s="28" t="str">
        <f ca="1">_xll.TR('Motorpoint Group'!$C$3, "TR.PriceClose(Sdate=0D Edate=#1 Frq=D).CalcDate","NULL=BLANK",C$6:C$800,$O$6)</f>
        <v>Updated at 12:10:46</v>
      </c>
      <c r="D4" s="28" t="str">
        <f ca="1">_xll.TR('Motorpoint Group'!$C$3,"TR.Volume(Sdate=0D Edate=#1 Frq=D Scale=3)","NULL=BLANK",D$6:D$800,$O$6)</f>
        <v>Updated at 12:10:46</v>
      </c>
      <c r="E4" s="28" t="str">
        <f ca="1">_xll.TR('Motorpoint Group'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Motorpoint Group'!$C$3,"TR.TotalRevenue(Period=FY0 Scale=6 curn=#1)","NULL=BLANK",,$P$3)</f>
        <v>1440.2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111.152</v>
      </c>
      <c r="E6" s="139">
        <v>1.4</v>
      </c>
      <c r="F6" s="140">
        <f>IF($E6="","",IF(COUNT($E6:$E55)=50,AVERAGE($E6:$E55),NA()))</f>
        <v>1.3832000000000002</v>
      </c>
      <c r="G6" s="140">
        <f>IF($E6="","",IF(COUNT($E6:$E205)=200,AVERAGE($E6:$E205),NA()))</f>
        <v>1.0673549999999998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60.994</v>
      </c>
      <c r="E7" s="139">
        <v>1.395</v>
      </c>
      <c r="F7" s="140">
        <f>IF($E7="","",IF(COUNT($E7:$E56)=50,AVERAGE($E7:$E56),NA()))</f>
        <v>1.3811000000000002</v>
      </c>
      <c r="G7" s="140">
        <f t="shared" ref="G7:G70" si="0">IF($E7="","",IF(COUNT($E7:$E206)=200,AVERAGE($E7:$E206),NA()))</f>
        <v>1.0651649999999999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'Motorpoint Group'!$C$3,"TR.PriceClose(sdate=-5AY edate=0d).calcdate;TR.PriceClose(sdate=-5AY edate=0d)","frq=D NULL=BLANK",R7:S1817)</f>
        <v>43616</v>
      </c>
      <c r="S7" s="136">
        <v>204</v>
      </c>
    </row>
    <row r="8" spans="2:20" x14ac:dyDescent="0.25">
      <c r="C8" s="143">
        <v>45440</v>
      </c>
      <c r="D8" s="138">
        <v>235.476</v>
      </c>
      <c r="E8" s="139">
        <v>1.43</v>
      </c>
      <c r="F8" s="140">
        <f t="shared" ref="F8:F71" si="1">IF($E8="","",IF(COUNT($E8:$E57)=50,AVERAGE($E8:$E57),NA()))</f>
        <v>1.3791000000000002</v>
      </c>
      <c r="G8" s="140">
        <f t="shared" si="0"/>
        <v>1.0632774999999999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205</v>
      </c>
    </row>
    <row r="9" spans="2:20" x14ac:dyDescent="0.25">
      <c r="C9" s="143">
        <v>45436</v>
      </c>
      <c r="D9" s="138">
        <v>95.997</v>
      </c>
      <c r="E9" s="139">
        <v>1.43</v>
      </c>
      <c r="F9" s="140">
        <f t="shared" si="1"/>
        <v>1.3769</v>
      </c>
      <c r="G9" s="140">
        <f t="shared" si="0"/>
        <v>1.0612524999999997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210</v>
      </c>
    </row>
    <row r="10" spans="2:20" x14ac:dyDescent="0.25">
      <c r="C10" s="143">
        <v>45435</v>
      </c>
      <c r="D10" s="138">
        <v>70.846999999999994</v>
      </c>
      <c r="E10" s="139">
        <v>1.43</v>
      </c>
      <c r="F10" s="140">
        <f t="shared" si="1"/>
        <v>1.3750499999999999</v>
      </c>
      <c r="G10" s="140">
        <f t="shared" si="0"/>
        <v>1.0591024999999998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213.5</v>
      </c>
    </row>
    <row r="11" spans="2:20" x14ac:dyDescent="0.25">
      <c r="C11" s="143">
        <v>45434</v>
      </c>
      <c r="D11" s="138">
        <v>60.514000000000003</v>
      </c>
      <c r="E11" s="139">
        <v>1.415</v>
      </c>
      <c r="F11" s="140">
        <f t="shared" si="1"/>
        <v>1.3722500000000002</v>
      </c>
      <c r="G11" s="140">
        <f t="shared" si="0"/>
        <v>1.0569524999999997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216</v>
      </c>
    </row>
    <row r="12" spans="2:20" x14ac:dyDescent="0.25">
      <c r="C12" s="143">
        <v>45433</v>
      </c>
      <c r="D12" s="138">
        <v>129.34100000000001</v>
      </c>
      <c r="E12" s="139">
        <v>1.425</v>
      </c>
      <c r="F12" s="140">
        <f t="shared" si="1"/>
        <v>1.3693</v>
      </c>
      <c r="G12" s="140">
        <f t="shared" si="0"/>
        <v>1.0549524999999995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220</v>
      </c>
    </row>
    <row r="13" spans="2:20" x14ac:dyDescent="0.25">
      <c r="C13" s="143">
        <v>45432</v>
      </c>
      <c r="D13" s="138">
        <v>133.51</v>
      </c>
      <c r="E13" s="139">
        <v>1.4</v>
      </c>
      <c r="F13" s="140">
        <f t="shared" si="1"/>
        <v>1.3659000000000001</v>
      </c>
      <c r="G13" s="140">
        <f t="shared" si="0"/>
        <v>1.0528774999999997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211</v>
      </c>
    </row>
    <row r="14" spans="2:20" x14ac:dyDescent="0.25">
      <c r="C14" s="143">
        <v>45429</v>
      </c>
      <c r="D14" s="138">
        <v>162.858</v>
      </c>
      <c r="E14" s="139">
        <v>1.42</v>
      </c>
      <c r="F14" s="140">
        <f t="shared" si="1"/>
        <v>1.3634999999999999</v>
      </c>
      <c r="G14" s="140">
        <f t="shared" si="0"/>
        <v>1.0511274999999995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213</v>
      </c>
    </row>
    <row r="15" spans="2:20" x14ac:dyDescent="0.25">
      <c r="C15" s="143">
        <v>45428</v>
      </c>
      <c r="D15" s="138">
        <v>5.9569999999999999</v>
      </c>
      <c r="E15" s="139">
        <v>1.44</v>
      </c>
      <c r="F15" s="140">
        <f t="shared" si="1"/>
        <v>1.3607499999999999</v>
      </c>
      <c r="G15" s="140">
        <f t="shared" si="0"/>
        <v>1.0493524999999997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209</v>
      </c>
    </row>
    <row r="16" spans="2:20" ht="14.4" thickBot="1" x14ac:dyDescent="0.3">
      <c r="C16" s="143">
        <v>45427</v>
      </c>
      <c r="D16" s="138">
        <v>238.78800000000001</v>
      </c>
      <c r="E16" s="139">
        <v>1.4450000000000001</v>
      </c>
      <c r="F16" s="140">
        <f t="shared" si="1"/>
        <v>1.3576499999999998</v>
      </c>
      <c r="G16" s="140">
        <f t="shared" si="0"/>
        <v>1.0475024999999996</v>
      </c>
      <c r="H16" s="17"/>
      <c r="I16" s="149"/>
      <c r="J16" s="150"/>
      <c r="K16" s="17"/>
      <c r="P16" s="88"/>
      <c r="R16" s="146">
        <v>43629</v>
      </c>
      <c r="S16" s="136">
        <v>215</v>
      </c>
    </row>
    <row r="17" spans="3:19" x14ac:dyDescent="0.25">
      <c r="C17" s="143">
        <v>45426</v>
      </c>
      <c r="D17" s="138">
        <v>68.037999999999997</v>
      </c>
      <c r="E17" s="139">
        <v>1.4450000000000001</v>
      </c>
      <c r="F17" s="140">
        <f t="shared" si="1"/>
        <v>1.3544499999999999</v>
      </c>
      <c r="G17" s="140">
        <f t="shared" si="0"/>
        <v>1.0456024999999998</v>
      </c>
      <c r="H17" s="17"/>
      <c r="K17" s="17"/>
      <c r="L17" s="17"/>
      <c r="M17" s="17"/>
      <c r="N17" s="17"/>
      <c r="P17" s="88"/>
      <c r="R17" s="146">
        <v>43630</v>
      </c>
      <c r="S17" s="136">
        <v>220</v>
      </c>
    </row>
    <row r="18" spans="3:19" x14ac:dyDescent="0.25">
      <c r="C18" s="143">
        <v>45425</v>
      </c>
      <c r="D18" s="138">
        <v>21.489000000000001</v>
      </c>
      <c r="E18" s="139">
        <v>1.45</v>
      </c>
      <c r="F18" s="140">
        <f t="shared" si="1"/>
        <v>1.35175</v>
      </c>
      <c r="G18" s="140">
        <f t="shared" si="0"/>
        <v>1.0437024999999998</v>
      </c>
      <c r="H18" s="17"/>
      <c r="K18" s="17"/>
      <c r="L18" s="17"/>
      <c r="M18" s="17"/>
      <c r="N18" s="17"/>
      <c r="P18" s="88"/>
      <c r="R18" s="146">
        <v>43633</v>
      </c>
      <c r="S18" s="136">
        <v>220</v>
      </c>
    </row>
    <row r="19" spans="3:19" x14ac:dyDescent="0.25">
      <c r="C19" s="143">
        <v>45422</v>
      </c>
      <c r="D19" s="138">
        <v>2.7290000000000001</v>
      </c>
      <c r="E19" s="139">
        <v>1.45</v>
      </c>
      <c r="F19" s="140">
        <f t="shared" si="1"/>
        <v>1.34745</v>
      </c>
      <c r="G19" s="140">
        <f t="shared" si="0"/>
        <v>1.0417524999999999</v>
      </c>
      <c r="H19" s="17"/>
      <c r="K19" s="17"/>
      <c r="L19" s="17"/>
      <c r="M19" s="17"/>
      <c r="N19" s="17"/>
      <c r="P19" s="88"/>
      <c r="R19" s="146">
        <v>43634</v>
      </c>
      <c r="S19" s="136">
        <v>222</v>
      </c>
    </row>
    <row r="20" spans="3:19" x14ac:dyDescent="0.25">
      <c r="C20" s="143">
        <v>45421</v>
      </c>
      <c r="D20" s="138">
        <v>23.814</v>
      </c>
      <c r="E20" s="139">
        <v>1.4450000000000001</v>
      </c>
      <c r="F20" s="140">
        <f t="shared" si="1"/>
        <v>1.3432499999999996</v>
      </c>
      <c r="G20" s="140">
        <f t="shared" si="0"/>
        <v>1.0400024999999997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238</v>
      </c>
    </row>
    <row r="21" spans="3:19" x14ac:dyDescent="0.25">
      <c r="C21" s="143">
        <v>45420</v>
      </c>
      <c r="D21" s="138">
        <v>1.7629999999999999</v>
      </c>
      <c r="E21" s="139">
        <v>1.45</v>
      </c>
      <c r="F21" s="140">
        <f t="shared" si="1"/>
        <v>1.3395499999999998</v>
      </c>
      <c r="G21" s="140">
        <f t="shared" si="0"/>
        <v>1.0378774999999998</v>
      </c>
      <c r="H21" s="17"/>
      <c r="I21" s="17" t="s">
        <v>149</v>
      </c>
      <c r="J21" s="151">
        <f>_xll.TR('Motorpoint Group'!$C$3, "TR.PricePctChg1M/100","NULL=BLANK")</f>
        <v>3.5842293906810001E-3</v>
      </c>
      <c r="K21" s="17"/>
      <c r="L21" s="17"/>
      <c r="M21" s="17"/>
      <c r="N21" s="17"/>
      <c r="P21" s="88"/>
      <c r="R21" s="146">
        <v>43636</v>
      </c>
      <c r="S21" s="136">
        <v>230</v>
      </c>
    </row>
    <row r="22" spans="3:19" x14ac:dyDescent="0.25">
      <c r="C22" s="143">
        <v>45419</v>
      </c>
      <c r="D22" s="138">
        <v>6.2590000000000003</v>
      </c>
      <c r="E22" s="139">
        <v>1.43</v>
      </c>
      <c r="F22" s="140">
        <f t="shared" si="1"/>
        <v>1.33575</v>
      </c>
      <c r="G22" s="140">
        <f t="shared" si="0"/>
        <v>1.0355774999999996</v>
      </c>
      <c r="H22" s="17"/>
      <c r="I22" s="17" t="s">
        <v>150</v>
      </c>
      <c r="J22" s="151">
        <f>_xll.TR('Motorpoint Group'!$C$3, "TR.PricePctChg3M/100","NULL=BLANK")</f>
        <v>6.8702290076336006E-2</v>
      </c>
      <c r="K22" s="17"/>
      <c r="L22" s="17"/>
      <c r="M22" s="17"/>
      <c r="N22" s="17"/>
      <c r="P22" s="88"/>
      <c r="R22" s="146">
        <v>43637</v>
      </c>
      <c r="S22" s="136">
        <v>229</v>
      </c>
    </row>
    <row r="23" spans="3:19" x14ac:dyDescent="0.25">
      <c r="C23" s="143">
        <v>45415</v>
      </c>
      <c r="D23" s="138">
        <v>181.89400000000001</v>
      </c>
      <c r="E23" s="139">
        <v>1.43</v>
      </c>
      <c r="F23" s="140">
        <f t="shared" si="1"/>
        <v>1.3327500000000001</v>
      </c>
      <c r="G23" s="140">
        <f t="shared" si="0"/>
        <v>1.0333274999999995</v>
      </c>
      <c r="H23" s="12"/>
      <c r="I23" s="17" t="s">
        <v>151</v>
      </c>
      <c r="J23" s="151">
        <f>_xll.TR('Motorpoint Group'!$C$3, "TR.PricePctChg6M/100","NULL=BLANK")</f>
        <v>0.72839506172839497</v>
      </c>
      <c r="K23" s="17"/>
      <c r="L23" s="17"/>
      <c r="M23" s="17"/>
      <c r="N23" s="17"/>
      <c r="P23" s="88"/>
      <c r="R23" s="146">
        <v>43640</v>
      </c>
      <c r="S23" s="136">
        <v>227</v>
      </c>
    </row>
    <row r="24" spans="3:19" x14ac:dyDescent="0.25">
      <c r="C24" s="143">
        <v>45414</v>
      </c>
      <c r="D24" s="138">
        <v>368.149</v>
      </c>
      <c r="E24" s="139">
        <v>1.415</v>
      </c>
      <c r="F24" s="140">
        <f t="shared" si="1"/>
        <v>1.3287499999999997</v>
      </c>
      <c r="G24" s="140">
        <f t="shared" si="0"/>
        <v>1.0310074999999999</v>
      </c>
      <c r="H24" s="17"/>
      <c r="I24" s="17" t="s">
        <v>152</v>
      </c>
      <c r="J24" s="151">
        <f>_xll.TR('Motorpoint Group'!$C$3, "TR.PricePctChg1Y/100","NULL=BLANK")</f>
        <v>8.9494163424124001E-2</v>
      </c>
      <c r="K24" s="17"/>
      <c r="L24" s="17"/>
      <c r="M24" s="17"/>
      <c r="N24" s="17"/>
      <c r="P24" s="88"/>
      <c r="R24" s="146">
        <v>43641</v>
      </c>
      <c r="S24" s="136">
        <v>222</v>
      </c>
    </row>
    <row r="25" spans="3:19" x14ac:dyDescent="0.25">
      <c r="C25" s="143">
        <v>45413</v>
      </c>
      <c r="D25" s="138">
        <v>151.654</v>
      </c>
      <c r="E25" s="139">
        <v>1.41</v>
      </c>
      <c r="F25" s="140">
        <f t="shared" si="1"/>
        <v>1.3258499999999998</v>
      </c>
      <c r="G25" s="140">
        <f t="shared" si="0"/>
        <v>1.0287824999999997</v>
      </c>
      <c r="H25" s="17"/>
      <c r="K25" s="17"/>
      <c r="L25" s="17"/>
      <c r="M25" s="17"/>
      <c r="N25" s="17"/>
      <c r="P25" s="88"/>
      <c r="R25" s="146">
        <v>43642</v>
      </c>
      <c r="S25" s="136">
        <v>223</v>
      </c>
    </row>
    <row r="26" spans="3:19" x14ac:dyDescent="0.25">
      <c r="C26" s="143">
        <v>45412</v>
      </c>
      <c r="D26" s="138">
        <v>45.820999999999998</v>
      </c>
      <c r="E26" s="139">
        <v>1.395</v>
      </c>
      <c r="F26" s="140">
        <f t="shared" si="1"/>
        <v>1.3218499999999995</v>
      </c>
      <c r="G26" s="140">
        <f t="shared" si="0"/>
        <v>1.0266424999999999</v>
      </c>
      <c r="H26" s="17"/>
      <c r="K26" s="17"/>
      <c r="L26" s="17"/>
      <c r="M26" s="17"/>
      <c r="N26" s="17"/>
      <c r="P26" s="88"/>
      <c r="R26" s="146">
        <v>43643</v>
      </c>
      <c r="S26" s="136">
        <v>224</v>
      </c>
    </row>
    <row r="27" spans="3:19" x14ac:dyDescent="0.25">
      <c r="C27" s="143">
        <v>45411</v>
      </c>
      <c r="D27" s="138">
        <v>79.635999999999996</v>
      </c>
      <c r="E27" s="139">
        <v>1.395</v>
      </c>
      <c r="F27" s="140">
        <f t="shared" si="1"/>
        <v>1.3171499999999998</v>
      </c>
      <c r="G27" s="140">
        <f t="shared" si="0"/>
        <v>1.0245275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225</v>
      </c>
    </row>
    <row r="28" spans="3:19" x14ac:dyDescent="0.25">
      <c r="C28" s="143">
        <v>45408</v>
      </c>
      <c r="D28" s="138">
        <v>6.266</v>
      </c>
      <c r="E28" s="139">
        <v>1.4</v>
      </c>
      <c r="F28" s="140">
        <f t="shared" si="1"/>
        <v>1.3128500000000001</v>
      </c>
      <c r="G28" s="140">
        <f t="shared" si="0"/>
        <v>1.0223925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225</v>
      </c>
    </row>
    <row r="29" spans="3:19" x14ac:dyDescent="0.25">
      <c r="C29" s="143">
        <v>45407</v>
      </c>
      <c r="D29" s="138">
        <v>4.1550000000000002</v>
      </c>
      <c r="E29" s="139">
        <v>1.39</v>
      </c>
      <c r="F29" s="140">
        <f t="shared" si="1"/>
        <v>1.3071999999999999</v>
      </c>
      <c r="G29" s="140">
        <f t="shared" si="0"/>
        <v>1.0202324999999999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225</v>
      </c>
    </row>
    <row r="30" spans="3:19" x14ac:dyDescent="0.25">
      <c r="C30" s="143">
        <v>45406</v>
      </c>
      <c r="D30" s="138">
        <v>35.268000000000001</v>
      </c>
      <c r="E30" s="139">
        <v>1.385</v>
      </c>
      <c r="F30" s="140">
        <f t="shared" si="1"/>
        <v>1.3011999999999997</v>
      </c>
      <c r="G30" s="140">
        <f t="shared" si="0"/>
        <v>1.0181324999999999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223</v>
      </c>
    </row>
    <row r="31" spans="3:19" x14ac:dyDescent="0.25">
      <c r="C31" s="143">
        <v>45405</v>
      </c>
      <c r="D31" s="138">
        <v>15.629</v>
      </c>
      <c r="E31" s="139">
        <v>1.39</v>
      </c>
      <c r="F31" s="140">
        <f t="shared" si="1"/>
        <v>1.2947499999999998</v>
      </c>
      <c r="G31" s="140">
        <f t="shared" si="0"/>
        <v>1.0160574999999998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225</v>
      </c>
    </row>
    <row r="32" spans="3:19" x14ac:dyDescent="0.25">
      <c r="C32" s="143">
        <v>45404</v>
      </c>
      <c r="D32" s="138">
        <v>42.485999999999997</v>
      </c>
      <c r="E32" s="139">
        <v>1.38</v>
      </c>
      <c r="F32" s="140">
        <f t="shared" si="1"/>
        <v>1.28775</v>
      </c>
      <c r="G32" s="140">
        <f t="shared" si="0"/>
        <v>1.0139374999999999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223</v>
      </c>
    </row>
    <row r="33" spans="3:19" x14ac:dyDescent="0.25">
      <c r="C33" s="143">
        <v>45401</v>
      </c>
      <c r="D33" s="138">
        <v>3.3759999999999999</v>
      </c>
      <c r="E33" s="139">
        <v>1.38</v>
      </c>
      <c r="F33" s="140">
        <f t="shared" si="1"/>
        <v>1.2809999999999999</v>
      </c>
      <c r="G33" s="140">
        <f t="shared" si="0"/>
        <v>1.0118574999999999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225</v>
      </c>
    </row>
    <row r="34" spans="3:19" x14ac:dyDescent="0.25">
      <c r="C34" s="143">
        <v>45400</v>
      </c>
      <c r="D34" s="138">
        <v>3.6440000000000001</v>
      </c>
      <c r="E34" s="139">
        <v>1.38</v>
      </c>
      <c r="F34" s="140">
        <f t="shared" si="1"/>
        <v>1.2735999999999998</v>
      </c>
      <c r="G34" s="140">
        <f t="shared" si="0"/>
        <v>1.0097274999999997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224</v>
      </c>
    </row>
    <row r="35" spans="3:19" x14ac:dyDescent="0.25">
      <c r="C35" s="143">
        <v>45399</v>
      </c>
      <c r="D35" s="138">
        <v>20.492000000000001</v>
      </c>
      <c r="E35" s="139">
        <v>1.38</v>
      </c>
      <c r="F35" s="140">
        <f t="shared" si="1"/>
        <v>1.2670999999999999</v>
      </c>
      <c r="G35" s="140">
        <f t="shared" si="0"/>
        <v>1.0075774999999996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225</v>
      </c>
    </row>
    <row r="36" spans="3:19" x14ac:dyDescent="0.25">
      <c r="C36" s="143">
        <v>45398</v>
      </c>
      <c r="D36" s="138">
        <v>184.31800000000001</v>
      </c>
      <c r="E36" s="139">
        <v>1.375</v>
      </c>
      <c r="F36" s="140">
        <f t="shared" si="1"/>
        <v>1.2603</v>
      </c>
      <c r="G36" s="140">
        <f t="shared" si="0"/>
        <v>1.0054974999999997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224</v>
      </c>
    </row>
    <row r="37" spans="3:19" x14ac:dyDescent="0.25">
      <c r="C37" s="143">
        <v>45397</v>
      </c>
      <c r="D37" s="138">
        <v>5.157</v>
      </c>
      <c r="E37" s="139">
        <v>1.36</v>
      </c>
      <c r="F37" s="140">
        <f t="shared" si="1"/>
        <v>1.2534999999999998</v>
      </c>
      <c r="G37" s="140">
        <f t="shared" si="0"/>
        <v>1.0034424999999996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219</v>
      </c>
    </row>
    <row r="38" spans="3:19" x14ac:dyDescent="0.25">
      <c r="C38" s="143">
        <v>45394</v>
      </c>
      <c r="D38" s="138">
        <v>13.016</v>
      </c>
      <c r="E38" s="139">
        <v>1.355</v>
      </c>
      <c r="F38" s="140">
        <f t="shared" si="1"/>
        <v>1.2464999999999997</v>
      </c>
      <c r="G38" s="140">
        <f t="shared" si="0"/>
        <v>1.0014124999999996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220</v>
      </c>
    </row>
    <row r="39" spans="3:19" x14ac:dyDescent="0.25">
      <c r="C39" s="143">
        <v>45393</v>
      </c>
      <c r="D39" s="138">
        <v>8.81</v>
      </c>
      <c r="E39" s="139">
        <v>1.355</v>
      </c>
      <c r="F39" s="140">
        <f t="shared" si="1"/>
        <v>1.2403999999999995</v>
      </c>
      <c r="G39" s="140">
        <f t="shared" si="0"/>
        <v>0.99938749999999943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219</v>
      </c>
    </row>
    <row r="40" spans="3:19" x14ac:dyDescent="0.25">
      <c r="C40" s="143">
        <v>45392</v>
      </c>
      <c r="D40" s="138">
        <v>70.995999999999995</v>
      </c>
      <c r="E40" s="139">
        <v>1.36</v>
      </c>
      <c r="F40" s="140">
        <f t="shared" si="1"/>
        <v>1.2334399999999994</v>
      </c>
      <c r="G40" s="140">
        <f t="shared" si="0"/>
        <v>0.9976374999999994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221</v>
      </c>
    </row>
    <row r="41" spans="3:19" x14ac:dyDescent="0.25">
      <c r="C41" s="143">
        <v>45391</v>
      </c>
      <c r="D41" s="138">
        <v>45.432000000000002</v>
      </c>
      <c r="E41" s="139">
        <v>1.36</v>
      </c>
      <c r="F41" s="140">
        <f t="shared" si="1"/>
        <v>1.2262399999999996</v>
      </c>
      <c r="G41" s="140">
        <f t="shared" si="0"/>
        <v>0.99586249999999921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224</v>
      </c>
    </row>
    <row r="42" spans="3:19" x14ac:dyDescent="0.25">
      <c r="C42" s="143">
        <v>45390</v>
      </c>
      <c r="D42" s="138">
        <v>368.71300000000002</v>
      </c>
      <c r="E42" s="139">
        <v>1.36</v>
      </c>
      <c r="F42" s="140">
        <f t="shared" si="1"/>
        <v>1.2187799999999995</v>
      </c>
      <c r="G42" s="140">
        <f t="shared" si="0"/>
        <v>0.99403249999999932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218</v>
      </c>
    </row>
    <row r="43" spans="3:19" x14ac:dyDescent="0.25">
      <c r="C43" s="143">
        <v>45387</v>
      </c>
      <c r="D43" s="138">
        <v>216.45</v>
      </c>
      <c r="E43" s="139">
        <v>1.34</v>
      </c>
      <c r="F43" s="140">
        <f t="shared" si="1"/>
        <v>1.2111799999999995</v>
      </c>
      <c r="G43" s="140">
        <f t="shared" si="0"/>
        <v>0.99225749999999924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214</v>
      </c>
    </row>
    <row r="44" spans="3:19" x14ac:dyDescent="0.25">
      <c r="C44" s="143">
        <v>45386</v>
      </c>
      <c r="D44" s="138">
        <v>220.785</v>
      </c>
      <c r="E44" s="139">
        <v>1.34</v>
      </c>
      <c r="F44" s="140">
        <f t="shared" si="1"/>
        <v>1.2039799999999996</v>
      </c>
      <c r="G44" s="140">
        <f t="shared" si="0"/>
        <v>0.99068249999999936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217</v>
      </c>
    </row>
    <row r="45" spans="3:19" x14ac:dyDescent="0.25">
      <c r="C45" s="143">
        <v>45385</v>
      </c>
      <c r="D45" s="138">
        <v>39.337000000000003</v>
      </c>
      <c r="E45" s="139">
        <v>1.335</v>
      </c>
      <c r="F45" s="140">
        <f t="shared" si="1"/>
        <v>1.1959799999999994</v>
      </c>
      <c r="G45" s="140">
        <f t="shared" si="0"/>
        <v>0.9891824999999993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210</v>
      </c>
    </row>
    <row r="46" spans="3:19" x14ac:dyDescent="0.25">
      <c r="C46" s="143">
        <v>45384</v>
      </c>
      <c r="D46" s="138">
        <v>73.460999999999999</v>
      </c>
      <c r="E46" s="139">
        <v>1.32</v>
      </c>
      <c r="F46" s="140">
        <f t="shared" si="1"/>
        <v>1.1878799999999994</v>
      </c>
      <c r="G46" s="140">
        <f t="shared" si="0"/>
        <v>0.98760749999999931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216</v>
      </c>
    </row>
    <row r="47" spans="3:19" x14ac:dyDescent="0.25">
      <c r="C47" s="143">
        <v>45379</v>
      </c>
      <c r="D47" s="138">
        <v>23.617999999999999</v>
      </c>
      <c r="E47" s="139">
        <v>1.34</v>
      </c>
      <c r="F47" s="140">
        <f t="shared" si="1"/>
        <v>1.1804799999999995</v>
      </c>
      <c r="G47" s="140">
        <f t="shared" si="0"/>
        <v>0.98614499999999938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210</v>
      </c>
    </row>
    <row r="48" spans="3:19" x14ac:dyDescent="0.25">
      <c r="C48" s="143">
        <v>45378</v>
      </c>
      <c r="D48" s="138">
        <v>12.673999999999999</v>
      </c>
      <c r="E48" s="139">
        <v>1.33</v>
      </c>
      <c r="F48" s="140">
        <f t="shared" si="1"/>
        <v>1.1725999999999994</v>
      </c>
      <c r="G48" s="140">
        <f t="shared" si="0"/>
        <v>0.98466999999999927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217</v>
      </c>
    </row>
    <row r="49" spans="3:19" x14ac:dyDescent="0.25">
      <c r="C49" s="143">
        <v>45377</v>
      </c>
      <c r="D49" s="138">
        <v>2.9460000000000002</v>
      </c>
      <c r="E49" s="139">
        <v>1.32</v>
      </c>
      <c r="F49" s="140">
        <f t="shared" si="1"/>
        <v>1.1648799999999997</v>
      </c>
      <c r="G49" s="140">
        <f t="shared" si="0"/>
        <v>0.98358249999999936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213</v>
      </c>
    </row>
    <row r="50" spans="3:19" x14ac:dyDescent="0.25">
      <c r="C50" s="143">
        <v>45376</v>
      </c>
      <c r="D50" s="138">
        <v>17.966999999999999</v>
      </c>
      <c r="E50" s="139">
        <v>1.32</v>
      </c>
      <c r="F50" s="140">
        <f t="shared" si="1"/>
        <v>1.1574799999999998</v>
      </c>
      <c r="G50" s="140">
        <f t="shared" si="0"/>
        <v>0.98298249999999943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214</v>
      </c>
    </row>
    <row r="51" spans="3:19" x14ac:dyDescent="0.25">
      <c r="C51" s="143">
        <v>45373</v>
      </c>
      <c r="D51" s="138">
        <v>6.7229999999999999</v>
      </c>
      <c r="E51" s="139">
        <v>1.3</v>
      </c>
      <c r="F51" s="140">
        <f t="shared" si="1"/>
        <v>1.1520799999999995</v>
      </c>
      <c r="G51" s="140">
        <f t="shared" si="0"/>
        <v>0.98263249999999924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225</v>
      </c>
    </row>
    <row r="52" spans="3:19" x14ac:dyDescent="0.25">
      <c r="C52" s="143">
        <v>45372</v>
      </c>
      <c r="D52" s="138">
        <v>1.9410000000000001</v>
      </c>
      <c r="E52" s="139">
        <v>1.32</v>
      </c>
      <c r="F52" s="140">
        <f t="shared" si="1"/>
        <v>1.1459999999999999</v>
      </c>
      <c r="G52" s="140">
        <f t="shared" si="0"/>
        <v>0.98228249999999928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220</v>
      </c>
    </row>
    <row r="53" spans="3:19" x14ac:dyDescent="0.25">
      <c r="C53" s="143">
        <v>45371</v>
      </c>
      <c r="D53" s="138">
        <v>2.4369999999999998</v>
      </c>
      <c r="E53" s="139">
        <v>1.3225</v>
      </c>
      <c r="F53" s="140">
        <f t="shared" si="1"/>
        <v>1.1393999999999997</v>
      </c>
      <c r="G53" s="140">
        <f t="shared" si="0"/>
        <v>0.98193249999999932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215</v>
      </c>
    </row>
    <row r="54" spans="3:19" x14ac:dyDescent="0.25">
      <c r="C54" s="143">
        <v>45370</v>
      </c>
      <c r="D54" s="138">
        <v>4.9000000000000002E-2</v>
      </c>
      <c r="E54" s="139">
        <v>1.3274999999999999</v>
      </c>
      <c r="F54" s="140">
        <f t="shared" si="1"/>
        <v>1.1334499999999996</v>
      </c>
      <c r="G54" s="140">
        <f t="shared" si="0"/>
        <v>0.98156999999999939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215</v>
      </c>
    </row>
    <row r="55" spans="3:19" x14ac:dyDescent="0.25">
      <c r="C55" s="143">
        <v>45369</v>
      </c>
      <c r="D55" s="138">
        <v>3.5070000000000001</v>
      </c>
      <c r="E55" s="139">
        <v>1.29</v>
      </c>
      <c r="F55" s="140">
        <f t="shared" si="1"/>
        <v>1.1276999999999997</v>
      </c>
      <c r="G55" s="140">
        <f t="shared" si="0"/>
        <v>0.98118249999999962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220</v>
      </c>
    </row>
    <row r="56" spans="3:19" x14ac:dyDescent="0.25">
      <c r="C56" s="143">
        <v>45366</v>
      </c>
      <c r="D56" s="138">
        <v>35.744999999999997</v>
      </c>
      <c r="E56" s="139">
        <v>1.2949999999999999</v>
      </c>
      <c r="F56" s="140">
        <f t="shared" si="1"/>
        <v>1.1231499999999996</v>
      </c>
      <c r="G56" s="140">
        <f t="shared" si="0"/>
        <v>0.98088249999999944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221</v>
      </c>
    </row>
    <row r="57" spans="3:19" x14ac:dyDescent="0.25">
      <c r="C57" s="143">
        <v>45365</v>
      </c>
      <c r="D57" s="138">
        <v>55.706000000000003</v>
      </c>
      <c r="E57" s="139">
        <v>1.2949999999999999</v>
      </c>
      <c r="F57" s="140">
        <f t="shared" si="1"/>
        <v>1.1176499999999998</v>
      </c>
      <c r="G57" s="140">
        <f t="shared" si="0"/>
        <v>0.98065749999999952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222.5</v>
      </c>
    </row>
    <row r="58" spans="3:19" x14ac:dyDescent="0.25">
      <c r="C58" s="143">
        <v>45364</v>
      </c>
      <c r="D58" s="138">
        <v>86.058999999999997</v>
      </c>
      <c r="E58" s="139">
        <v>1.32</v>
      </c>
      <c r="F58" s="140">
        <f t="shared" si="1"/>
        <v>1.1132500000000001</v>
      </c>
      <c r="G58" s="140">
        <f t="shared" si="0"/>
        <v>0.98048249999999948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229</v>
      </c>
    </row>
    <row r="59" spans="3:19" x14ac:dyDescent="0.25">
      <c r="C59" s="143">
        <v>45363</v>
      </c>
      <c r="D59" s="138">
        <v>814.44399999999996</v>
      </c>
      <c r="E59" s="139">
        <v>1.3374999999999999</v>
      </c>
      <c r="F59" s="140">
        <f t="shared" si="1"/>
        <v>1.1087</v>
      </c>
      <c r="G59" s="140">
        <f t="shared" si="0"/>
        <v>0.98036999999999974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226</v>
      </c>
    </row>
    <row r="60" spans="3:19" x14ac:dyDescent="0.25">
      <c r="C60" s="143">
        <v>45362</v>
      </c>
      <c r="D60" s="138">
        <v>8.84</v>
      </c>
      <c r="E60" s="139">
        <v>1.29</v>
      </c>
      <c r="F60" s="140">
        <f t="shared" si="1"/>
        <v>1.10395</v>
      </c>
      <c r="G60" s="140">
        <f t="shared" si="0"/>
        <v>0.9800574999999998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235</v>
      </c>
    </row>
    <row r="61" spans="3:19" x14ac:dyDescent="0.25">
      <c r="C61" s="143">
        <v>45359</v>
      </c>
      <c r="D61" s="138">
        <v>0.16700000000000001</v>
      </c>
      <c r="E61" s="139">
        <v>1.2675000000000001</v>
      </c>
      <c r="F61" s="140">
        <f t="shared" si="1"/>
        <v>1.1010500000000001</v>
      </c>
      <c r="G61" s="140">
        <f t="shared" si="0"/>
        <v>0.98003249999999964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232</v>
      </c>
    </row>
    <row r="62" spans="3:19" x14ac:dyDescent="0.25">
      <c r="C62" s="143">
        <v>45358</v>
      </c>
      <c r="D62" s="138">
        <v>1.599</v>
      </c>
      <c r="E62" s="139">
        <v>1.2549999999999999</v>
      </c>
      <c r="F62" s="140">
        <f t="shared" si="1"/>
        <v>1.0974000000000002</v>
      </c>
      <c r="G62" s="140">
        <f t="shared" si="0"/>
        <v>0.98019499999999982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227</v>
      </c>
    </row>
    <row r="63" spans="3:19" x14ac:dyDescent="0.25">
      <c r="C63" s="143">
        <v>45357</v>
      </c>
      <c r="D63" s="138">
        <v>15.552</v>
      </c>
      <c r="E63" s="139">
        <v>1.28</v>
      </c>
      <c r="F63" s="140">
        <f t="shared" si="1"/>
        <v>1.0936000000000001</v>
      </c>
      <c r="G63" s="140">
        <f t="shared" si="0"/>
        <v>0.98041999999999985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232</v>
      </c>
    </row>
    <row r="64" spans="3:19" x14ac:dyDescent="0.25">
      <c r="C64" s="143">
        <v>45356</v>
      </c>
      <c r="D64" s="138">
        <v>9.2100000000000009</v>
      </c>
      <c r="E64" s="139">
        <v>1.2825</v>
      </c>
      <c r="F64" s="140">
        <f t="shared" si="1"/>
        <v>1.0886000000000002</v>
      </c>
      <c r="G64" s="140">
        <f t="shared" si="0"/>
        <v>0.9804449999999999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232</v>
      </c>
    </row>
    <row r="65" spans="3:19" x14ac:dyDescent="0.25">
      <c r="C65" s="143">
        <v>45355</v>
      </c>
      <c r="D65" s="138">
        <v>16.504999999999999</v>
      </c>
      <c r="E65" s="139">
        <v>1.2849999999999999</v>
      </c>
      <c r="F65" s="140">
        <f t="shared" si="1"/>
        <v>1.0835500000000002</v>
      </c>
      <c r="G65" s="140">
        <f t="shared" si="0"/>
        <v>0.98055749999999975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236</v>
      </c>
    </row>
    <row r="66" spans="3:19" x14ac:dyDescent="0.25">
      <c r="C66" s="143">
        <v>45352</v>
      </c>
      <c r="D66" s="138">
        <v>19.286000000000001</v>
      </c>
      <c r="E66" s="139">
        <v>1.2849999999999999</v>
      </c>
      <c r="F66" s="140">
        <f t="shared" si="1"/>
        <v>1.0782500000000004</v>
      </c>
      <c r="G66" s="140">
        <f t="shared" si="0"/>
        <v>0.98070749999999973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240</v>
      </c>
    </row>
    <row r="67" spans="3:19" x14ac:dyDescent="0.25">
      <c r="C67" s="143">
        <v>45351</v>
      </c>
      <c r="D67" s="138">
        <v>15.491</v>
      </c>
      <c r="E67" s="139">
        <v>1.31</v>
      </c>
      <c r="F67" s="140">
        <f t="shared" si="1"/>
        <v>1.0719900000000004</v>
      </c>
      <c r="G67" s="140">
        <f t="shared" si="0"/>
        <v>0.98088249999999988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241</v>
      </c>
    </row>
    <row r="68" spans="3:19" x14ac:dyDescent="0.25">
      <c r="C68" s="143">
        <v>45350</v>
      </c>
      <c r="D68" s="138">
        <v>3.7280000000000002</v>
      </c>
      <c r="E68" s="139">
        <v>1.2350000000000001</v>
      </c>
      <c r="F68" s="140">
        <f t="shared" si="1"/>
        <v>1.0645900000000004</v>
      </c>
      <c r="G68" s="140">
        <f t="shared" si="0"/>
        <v>0.98100750000000003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237</v>
      </c>
    </row>
    <row r="69" spans="3:19" x14ac:dyDescent="0.25">
      <c r="C69" s="143">
        <v>45349</v>
      </c>
      <c r="D69" s="138">
        <v>25.446000000000002</v>
      </c>
      <c r="E69" s="139">
        <v>1.24</v>
      </c>
      <c r="F69" s="140">
        <f t="shared" si="1"/>
        <v>1.0582900000000004</v>
      </c>
      <c r="G69" s="140">
        <f t="shared" si="0"/>
        <v>0.98133250000000016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238</v>
      </c>
    </row>
    <row r="70" spans="3:19" x14ac:dyDescent="0.25">
      <c r="C70" s="143">
        <v>45348</v>
      </c>
      <c r="D70" s="138">
        <v>58.843000000000004</v>
      </c>
      <c r="E70" s="139">
        <v>1.26</v>
      </c>
      <c r="F70" s="140">
        <f t="shared" si="1"/>
        <v>1.0515300000000003</v>
      </c>
      <c r="G70" s="140">
        <f t="shared" si="0"/>
        <v>0.98168250000000012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241</v>
      </c>
    </row>
    <row r="71" spans="3:19" x14ac:dyDescent="0.25">
      <c r="C71" s="143">
        <v>45345</v>
      </c>
      <c r="D71" s="138">
        <v>117.979</v>
      </c>
      <c r="E71" s="139">
        <v>1.26</v>
      </c>
      <c r="F71" s="140">
        <f t="shared" si="1"/>
        <v>1.0431300000000006</v>
      </c>
      <c r="G71" s="140">
        <f t="shared" ref="G71:G134" si="2">IF($E71="","",IF(COUNT($E71:$E270)=200,AVERAGE($E71:$E270),NA()))</f>
        <v>0.98195750000000004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247</v>
      </c>
    </row>
    <row r="72" spans="3:19" x14ac:dyDescent="0.25">
      <c r="C72" s="143">
        <v>45344</v>
      </c>
      <c r="D72" s="138">
        <v>47.91</v>
      </c>
      <c r="E72" s="139">
        <v>1.28</v>
      </c>
      <c r="F72" s="140">
        <f t="shared" ref="F72:F135" si="3">IF($E72="","",IF(COUNT($E72:$E121)=50,AVERAGE($E72:$E121),NA()))</f>
        <v>1.0354100000000006</v>
      </c>
      <c r="G72" s="140">
        <f t="shared" si="2"/>
        <v>0.98230750000000011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248</v>
      </c>
    </row>
    <row r="73" spans="3:19" x14ac:dyDescent="0.25">
      <c r="C73" s="143">
        <v>45343</v>
      </c>
      <c r="D73" s="138">
        <v>2.4089999999999998</v>
      </c>
      <c r="E73" s="139">
        <v>1.23</v>
      </c>
      <c r="F73" s="140">
        <f t="shared" si="3"/>
        <v>1.0274100000000006</v>
      </c>
      <c r="G73" s="140">
        <f t="shared" si="2"/>
        <v>0.98255750000000019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248</v>
      </c>
    </row>
    <row r="74" spans="3:19" x14ac:dyDescent="0.25">
      <c r="C74" s="143">
        <v>45342</v>
      </c>
      <c r="D74" s="138">
        <v>62.953000000000003</v>
      </c>
      <c r="E74" s="139">
        <v>1.27</v>
      </c>
      <c r="F74" s="140">
        <f t="shared" si="3"/>
        <v>1.0200900000000004</v>
      </c>
      <c r="G74" s="140">
        <f t="shared" si="2"/>
        <v>0.9830325000000002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242</v>
      </c>
    </row>
    <row r="75" spans="3:19" x14ac:dyDescent="0.25">
      <c r="C75" s="143">
        <v>45341</v>
      </c>
      <c r="D75" s="138">
        <v>30.029</v>
      </c>
      <c r="E75" s="139">
        <v>1.21</v>
      </c>
      <c r="F75" s="140">
        <f t="shared" si="3"/>
        <v>1.0120900000000004</v>
      </c>
      <c r="G75" s="140">
        <f t="shared" si="2"/>
        <v>0.98318250000000018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240</v>
      </c>
    </row>
    <row r="76" spans="3:19" x14ac:dyDescent="0.25">
      <c r="C76" s="143">
        <v>45338</v>
      </c>
      <c r="D76" s="138">
        <v>1.2270000000000001</v>
      </c>
      <c r="E76" s="139">
        <v>1.1599999999999999</v>
      </c>
      <c r="F76" s="140">
        <f t="shared" si="3"/>
        <v>1.0055700000000001</v>
      </c>
      <c r="G76" s="140">
        <f t="shared" si="2"/>
        <v>0.9838825000000001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210</v>
      </c>
    </row>
    <row r="77" spans="3:19" x14ac:dyDescent="0.25">
      <c r="C77" s="143">
        <v>45337</v>
      </c>
      <c r="D77" s="138">
        <v>35.741999999999997</v>
      </c>
      <c r="E77" s="139">
        <v>1.18</v>
      </c>
      <c r="F77" s="140">
        <f t="shared" si="3"/>
        <v>1.0002900000000001</v>
      </c>
      <c r="G77" s="140">
        <f t="shared" si="2"/>
        <v>0.98478250000000012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209</v>
      </c>
    </row>
    <row r="78" spans="3:19" x14ac:dyDescent="0.25">
      <c r="C78" s="143">
        <v>45336</v>
      </c>
      <c r="D78" s="138">
        <v>37.003</v>
      </c>
      <c r="E78" s="139">
        <v>1.1174999999999999</v>
      </c>
      <c r="F78" s="140">
        <f t="shared" si="3"/>
        <v>0.99381000000000019</v>
      </c>
      <c r="G78" s="140">
        <f t="shared" si="2"/>
        <v>0.98548250000000026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211</v>
      </c>
    </row>
    <row r="79" spans="3:19" x14ac:dyDescent="0.25">
      <c r="C79" s="143">
        <v>45335</v>
      </c>
      <c r="D79" s="138">
        <v>12.420999999999999</v>
      </c>
      <c r="E79" s="139">
        <v>1.0900000000000001</v>
      </c>
      <c r="F79" s="140">
        <f t="shared" si="3"/>
        <v>0.98854000000000009</v>
      </c>
      <c r="G79" s="140">
        <f t="shared" si="2"/>
        <v>0.98657000000000006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213</v>
      </c>
    </row>
    <row r="80" spans="3:19" x14ac:dyDescent="0.25">
      <c r="C80" s="143">
        <v>45334</v>
      </c>
      <c r="D80" s="138">
        <v>9.9760000000000009</v>
      </c>
      <c r="E80" s="139">
        <v>1.0625</v>
      </c>
      <c r="F80" s="140">
        <f t="shared" si="3"/>
        <v>0.98294000000000015</v>
      </c>
      <c r="G80" s="140">
        <f t="shared" si="2"/>
        <v>0.98787000000000003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209</v>
      </c>
    </row>
    <row r="81" spans="3:19" x14ac:dyDescent="0.25">
      <c r="C81" s="143">
        <v>45331</v>
      </c>
      <c r="D81" s="138">
        <v>14.534000000000001</v>
      </c>
      <c r="E81" s="139">
        <v>1.04</v>
      </c>
      <c r="F81" s="140">
        <f t="shared" si="3"/>
        <v>0.97669000000000028</v>
      </c>
      <c r="G81" s="140">
        <f t="shared" si="2"/>
        <v>0.98930750000000001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215</v>
      </c>
    </row>
    <row r="82" spans="3:19" x14ac:dyDescent="0.25">
      <c r="C82" s="143">
        <v>45330</v>
      </c>
      <c r="D82" s="138">
        <v>1.379</v>
      </c>
      <c r="E82" s="139">
        <v>1.0425</v>
      </c>
      <c r="F82" s="140">
        <f t="shared" si="3"/>
        <v>0.97129000000000021</v>
      </c>
      <c r="G82" s="140">
        <f t="shared" si="2"/>
        <v>0.99095749999999994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217</v>
      </c>
    </row>
    <row r="83" spans="3:19" x14ac:dyDescent="0.25">
      <c r="C83" s="143">
        <v>45329</v>
      </c>
      <c r="D83" s="138">
        <v>27.167000000000002</v>
      </c>
      <c r="E83" s="139">
        <v>1.01</v>
      </c>
      <c r="F83" s="140">
        <f t="shared" si="3"/>
        <v>0.96584000000000036</v>
      </c>
      <c r="G83" s="140">
        <f t="shared" si="2"/>
        <v>0.99250749999999999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213</v>
      </c>
    </row>
    <row r="84" spans="3:19" x14ac:dyDescent="0.25">
      <c r="C84" s="143">
        <v>45328</v>
      </c>
      <c r="D84" s="138">
        <v>34.494999999999997</v>
      </c>
      <c r="E84" s="139">
        <v>1.0549999999999999</v>
      </c>
      <c r="F84" s="140">
        <f t="shared" si="3"/>
        <v>0.96112000000000042</v>
      </c>
      <c r="G84" s="140">
        <f t="shared" si="2"/>
        <v>0.99423249999999996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214</v>
      </c>
    </row>
    <row r="85" spans="3:19" x14ac:dyDescent="0.25">
      <c r="C85" s="143">
        <v>45327</v>
      </c>
      <c r="D85" s="138">
        <v>113.583</v>
      </c>
      <c r="E85" s="139">
        <v>1.04</v>
      </c>
      <c r="F85" s="140">
        <f t="shared" si="3"/>
        <v>0.95522000000000018</v>
      </c>
      <c r="G85" s="140">
        <f t="shared" si="2"/>
        <v>0.99558249999999981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218</v>
      </c>
    </row>
    <row r="86" spans="3:19" x14ac:dyDescent="0.25">
      <c r="C86" s="143">
        <v>45324</v>
      </c>
      <c r="D86" s="138">
        <v>1.181</v>
      </c>
      <c r="E86" s="139">
        <v>1.0349999999999999</v>
      </c>
      <c r="F86" s="140">
        <f t="shared" si="3"/>
        <v>0.94990000000000041</v>
      </c>
      <c r="G86" s="140">
        <f t="shared" si="2"/>
        <v>0.99722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217</v>
      </c>
    </row>
    <row r="87" spans="3:19" x14ac:dyDescent="0.25">
      <c r="C87" s="143">
        <v>45323</v>
      </c>
      <c r="D87" s="138">
        <v>15.237</v>
      </c>
      <c r="E87" s="139">
        <v>1.01</v>
      </c>
      <c r="F87" s="140">
        <f t="shared" si="3"/>
        <v>0.94488000000000039</v>
      </c>
      <c r="G87" s="140">
        <f t="shared" si="2"/>
        <v>0.99879499999999977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212</v>
      </c>
    </row>
    <row r="88" spans="3:19" x14ac:dyDescent="0.25">
      <c r="C88" s="143">
        <v>45322</v>
      </c>
      <c r="D88" s="138">
        <v>50.895000000000003</v>
      </c>
      <c r="E88" s="139">
        <v>1.05</v>
      </c>
      <c r="F88" s="140">
        <f t="shared" si="3"/>
        <v>0.94038000000000044</v>
      </c>
      <c r="G88" s="140">
        <f t="shared" si="2"/>
        <v>1.0002949999999999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214</v>
      </c>
    </row>
    <row r="89" spans="3:19" x14ac:dyDescent="0.25">
      <c r="C89" s="143">
        <v>45321</v>
      </c>
      <c r="D89" s="138">
        <v>53.088000000000001</v>
      </c>
      <c r="E89" s="139">
        <v>1.0069999999999999</v>
      </c>
      <c r="F89" s="140">
        <f t="shared" si="3"/>
        <v>0.93518000000000046</v>
      </c>
      <c r="G89" s="140">
        <f t="shared" si="2"/>
        <v>1.0016950000000002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218</v>
      </c>
    </row>
    <row r="90" spans="3:19" x14ac:dyDescent="0.25">
      <c r="C90" s="143">
        <v>45320</v>
      </c>
      <c r="D90" s="138">
        <v>12.558</v>
      </c>
      <c r="E90" s="139">
        <v>1</v>
      </c>
      <c r="F90" s="140">
        <f t="shared" si="3"/>
        <v>0.93062000000000022</v>
      </c>
      <c r="G90" s="140">
        <f t="shared" si="2"/>
        <v>1.0033350000000001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212</v>
      </c>
    </row>
    <row r="91" spans="3:19" x14ac:dyDescent="0.25">
      <c r="C91" s="143">
        <v>45317</v>
      </c>
      <c r="D91" s="138">
        <v>83.551000000000002</v>
      </c>
      <c r="E91" s="139">
        <v>0.98699999999999999</v>
      </c>
      <c r="F91" s="140">
        <f t="shared" si="3"/>
        <v>0.92640000000000033</v>
      </c>
      <c r="G91" s="140">
        <f t="shared" si="2"/>
        <v>1.0049850000000002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218</v>
      </c>
    </row>
    <row r="92" spans="3:19" x14ac:dyDescent="0.25">
      <c r="C92" s="143">
        <v>45316</v>
      </c>
      <c r="D92" s="138">
        <v>8.6679999999999993</v>
      </c>
      <c r="E92" s="139">
        <v>0.98</v>
      </c>
      <c r="F92" s="140">
        <f t="shared" si="3"/>
        <v>0.92226000000000041</v>
      </c>
      <c r="G92" s="140">
        <f t="shared" si="2"/>
        <v>1.0066625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224</v>
      </c>
    </row>
    <row r="93" spans="3:19" x14ac:dyDescent="0.25">
      <c r="C93" s="143">
        <v>45315</v>
      </c>
      <c r="D93" s="138">
        <v>7.5289999999999999</v>
      </c>
      <c r="E93" s="139">
        <v>0.98</v>
      </c>
      <c r="F93" s="140">
        <f t="shared" si="3"/>
        <v>0.91834000000000027</v>
      </c>
      <c r="G93" s="140">
        <f t="shared" si="2"/>
        <v>1.0084625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225</v>
      </c>
    </row>
    <row r="94" spans="3:19" x14ac:dyDescent="0.25">
      <c r="C94" s="143">
        <v>45314</v>
      </c>
      <c r="D94" s="138">
        <v>17.004000000000001</v>
      </c>
      <c r="E94" s="139">
        <v>0.94</v>
      </c>
      <c r="F94" s="140">
        <f t="shared" si="3"/>
        <v>0.91414000000000029</v>
      </c>
      <c r="G94" s="140">
        <f t="shared" si="2"/>
        <v>1.0103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224</v>
      </c>
    </row>
    <row r="95" spans="3:19" x14ac:dyDescent="0.25">
      <c r="C95" s="143">
        <v>45313</v>
      </c>
      <c r="D95" s="138">
        <v>4.7869999999999999</v>
      </c>
      <c r="E95" s="139">
        <v>0.93</v>
      </c>
      <c r="F95" s="140">
        <f t="shared" si="3"/>
        <v>0.91112000000000037</v>
      </c>
      <c r="G95" s="140">
        <f t="shared" si="2"/>
        <v>1.0121500000000001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218</v>
      </c>
    </row>
    <row r="96" spans="3:19" x14ac:dyDescent="0.25">
      <c r="C96" s="143">
        <v>45310</v>
      </c>
      <c r="D96" s="138">
        <v>6.72</v>
      </c>
      <c r="E96" s="139">
        <v>0.95</v>
      </c>
      <c r="F96" s="140">
        <f t="shared" si="3"/>
        <v>0.90830000000000055</v>
      </c>
      <c r="G96" s="140">
        <f t="shared" si="2"/>
        <v>1.0140000000000002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220</v>
      </c>
    </row>
    <row r="97" spans="3:19" x14ac:dyDescent="0.25">
      <c r="C97" s="143">
        <v>45309</v>
      </c>
      <c r="D97" s="138">
        <v>9.9770000000000003</v>
      </c>
      <c r="E97" s="139">
        <v>0.94599999999999995</v>
      </c>
      <c r="F97" s="140">
        <f t="shared" si="3"/>
        <v>0.90500000000000025</v>
      </c>
      <c r="G97" s="140">
        <f t="shared" si="2"/>
        <v>1.0160375000000001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217</v>
      </c>
    </row>
    <row r="98" spans="3:19" x14ac:dyDescent="0.25">
      <c r="C98" s="143">
        <v>45308</v>
      </c>
      <c r="D98" s="138">
        <v>2.629</v>
      </c>
      <c r="E98" s="139">
        <v>0.94399999999999995</v>
      </c>
      <c r="F98" s="140">
        <f t="shared" si="3"/>
        <v>0.9020800000000001</v>
      </c>
      <c r="G98" s="140">
        <f t="shared" si="2"/>
        <v>1.0180575000000001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220</v>
      </c>
    </row>
    <row r="99" spans="3:19" x14ac:dyDescent="0.25">
      <c r="C99" s="143">
        <v>45307</v>
      </c>
      <c r="D99" s="138">
        <v>43.783000000000001</v>
      </c>
      <c r="E99" s="139">
        <v>0.95</v>
      </c>
      <c r="F99" s="140">
        <f t="shared" si="3"/>
        <v>0.89900000000000002</v>
      </c>
      <c r="G99" s="140">
        <f t="shared" si="2"/>
        <v>1.0200125000000002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214</v>
      </c>
    </row>
    <row r="100" spans="3:19" x14ac:dyDescent="0.25">
      <c r="C100" s="143">
        <v>45306</v>
      </c>
      <c r="D100" s="138">
        <v>12.298999999999999</v>
      </c>
      <c r="E100" s="139">
        <v>1.05</v>
      </c>
      <c r="F100" s="140">
        <f t="shared" si="3"/>
        <v>0.89596000000000009</v>
      </c>
      <c r="G100" s="140">
        <f t="shared" si="2"/>
        <v>1.0220125000000002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220</v>
      </c>
    </row>
    <row r="101" spans="3:19" x14ac:dyDescent="0.25">
      <c r="C101" s="143">
        <v>45303</v>
      </c>
      <c r="D101" s="138">
        <v>24.574999999999999</v>
      </c>
      <c r="E101" s="139">
        <v>0.996</v>
      </c>
      <c r="F101" s="140">
        <f t="shared" si="3"/>
        <v>0.89096000000000009</v>
      </c>
      <c r="G101" s="140">
        <f t="shared" si="2"/>
        <v>1.0235125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222</v>
      </c>
    </row>
    <row r="102" spans="3:19" x14ac:dyDescent="0.25">
      <c r="C102" s="143">
        <v>45302</v>
      </c>
      <c r="D102" s="138">
        <v>33.511000000000003</v>
      </c>
      <c r="E102" s="139">
        <v>0.99</v>
      </c>
      <c r="F102" s="140">
        <f t="shared" si="3"/>
        <v>0.88688</v>
      </c>
      <c r="G102" s="140">
        <f t="shared" si="2"/>
        <v>1.0252325000000002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227</v>
      </c>
    </row>
    <row r="103" spans="3:19" x14ac:dyDescent="0.25">
      <c r="C103" s="143">
        <v>45301</v>
      </c>
      <c r="D103" s="138">
        <v>41.616</v>
      </c>
      <c r="E103" s="139">
        <v>1.0249999999999999</v>
      </c>
      <c r="F103" s="140">
        <f t="shared" si="3"/>
        <v>0.88271999999999995</v>
      </c>
      <c r="G103" s="140">
        <f t="shared" si="2"/>
        <v>1.0270325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234</v>
      </c>
    </row>
    <row r="104" spans="3:19" x14ac:dyDescent="0.25">
      <c r="C104" s="143">
        <v>45300</v>
      </c>
      <c r="D104" s="138">
        <v>140.47200000000001</v>
      </c>
      <c r="E104" s="139">
        <v>1.04</v>
      </c>
      <c r="F104" s="140">
        <f t="shared" si="3"/>
        <v>0.87774000000000019</v>
      </c>
      <c r="G104" s="140">
        <f t="shared" si="2"/>
        <v>1.0286575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230</v>
      </c>
    </row>
    <row r="105" spans="3:19" x14ac:dyDescent="0.25">
      <c r="C105" s="143">
        <v>45299</v>
      </c>
      <c r="D105" s="138">
        <v>29.928000000000001</v>
      </c>
      <c r="E105" s="139">
        <v>1.0625</v>
      </c>
      <c r="F105" s="140">
        <f t="shared" si="3"/>
        <v>0.87240000000000006</v>
      </c>
      <c r="G105" s="140">
        <f t="shared" si="2"/>
        <v>1.0301450000000001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234</v>
      </c>
    </row>
    <row r="106" spans="3:19" x14ac:dyDescent="0.25">
      <c r="C106" s="143">
        <v>45296</v>
      </c>
      <c r="D106" s="138">
        <v>8.2780000000000005</v>
      </c>
      <c r="E106" s="139">
        <v>1.02</v>
      </c>
      <c r="F106" s="140">
        <f t="shared" si="3"/>
        <v>0.86659000000000008</v>
      </c>
      <c r="G106" s="140">
        <f t="shared" si="2"/>
        <v>1.0315574999999999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236</v>
      </c>
    </row>
    <row r="107" spans="3:19" x14ac:dyDescent="0.25">
      <c r="C107" s="143">
        <v>45295</v>
      </c>
      <c r="D107" s="138">
        <v>18.643999999999998</v>
      </c>
      <c r="E107" s="139">
        <v>1.075</v>
      </c>
      <c r="F107" s="140">
        <f t="shared" si="3"/>
        <v>0.86179000000000017</v>
      </c>
      <c r="G107" s="140">
        <f t="shared" si="2"/>
        <v>1.0331075000000001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230</v>
      </c>
    </row>
    <row r="108" spans="3:19" x14ac:dyDescent="0.25">
      <c r="C108" s="143">
        <v>45294</v>
      </c>
      <c r="D108" s="138">
        <v>9.3049999999999997</v>
      </c>
      <c r="E108" s="139">
        <v>1.0925</v>
      </c>
      <c r="F108" s="140">
        <f t="shared" si="3"/>
        <v>0.85589000000000015</v>
      </c>
      <c r="G108" s="140">
        <f t="shared" si="2"/>
        <v>1.0343325000000001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229.5</v>
      </c>
    </row>
    <row r="109" spans="3:19" x14ac:dyDescent="0.25">
      <c r="C109" s="143">
        <v>45293</v>
      </c>
      <c r="D109" s="138">
        <v>22.51</v>
      </c>
      <c r="E109" s="139">
        <v>1.1000000000000001</v>
      </c>
      <c r="F109" s="140">
        <f t="shared" si="3"/>
        <v>0.84982000000000013</v>
      </c>
      <c r="G109" s="140">
        <f t="shared" si="2"/>
        <v>1.0356700000000001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228</v>
      </c>
    </row>
    <row r="110" spans="3:19" x14ac:dyDescent="0.25">
      <c r="C110" s="143">
        <v>45289</v>
      </c>
      <c r="D110" s="138">
        <v>26.847999999999999</v>
      </c>
      <c r="E110" s="139">
        <v>1.145</v>
      </c>
      <c r="F110" s="140">
        <f t="shared" si="3"/>
        <v>0.84382000000000024</v>
      </c>
      <c r="G110" s="140">
        <f t="shared" si="2"/>
        <v>1.0369699999999999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235</v>
      </c>
    </row>
    <row r="111" spans="3:19" x14ac:dyDescent="0.25">
      <c r="C111" s="143">
        <v>45288</v>
      </c>
      <c r="D111" s="138">
        <v>36.104999999999997</v>
      </c>
      <c r="E111" s="139">
        <v>1.085</v>
      </c>
      <c r="F111" s="140">
        <f t="shared" si="3"/>
        <v>0.83732000000000029</v>
      </c>
      <c r="G111" s="140">
        <f t="shared" si="2"/>
        <v>1.0380200000000002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236.5</v>
      </c>
    </row>
    <row r="112" spans="3:19" x14ac:dyDescent="0.25">
      <c r="C112" s="143">
        <v>45287</v>
      </c>
      <c r="D112" s="138">
        <v>11.249000000000001</v>
      </c>
      <c r="E112" s="139">
        <v>1.0649999999999999</v>
      </c>
      <c r="F112" s="140">
        <f t="shared" si="3"/>
        <v>0.83202000000000009</v>
      </c>
      <c r="G112" s="140">
        <f t="shared" si="2"/>
        <v>1.0393950000000001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240</v>
      </c>
    </row>
    <row r="113" spans="3:19" x14ac:dyDescent="0.25">
      <c r="C113" s="137">
        <v>45282</v>
      </c>
      <c r="D113" s="138">
        <v>4.585</v>
      </c>
      <c r="E113" s="139">
        <v>1.03</v>
      </c>
      <c r="F113" s="140">
        <f t="shared" si="3"/>
        <v>0.82704000000000022</v>
      </c>
      <c r="G113" s="140">
        <f t="shared" si="2"/>
        <v>1.0409700000000002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240</v>
      </c>
    </row>
    <row r="114" spans="3:19" x14ac:dyDescent="0.25">
      <c r="C114" s="137">
        <v>45281</v>
      </c>
      <c r="D114" s="138">
        <v>91.191999999999993</v>
      </c>
      <c r="E114" s="139">
        <v>1.03</v>
      </c>
      <c r="F114" s="140">
        <f t="shared" si="3"/>
        <v>0.82280000000000031</v>
      </c>
      <c r="G114" s="140">
        <f t="shared" si="2"/>
        <v>1.0427700000000002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242</v>
      </c>
    </row>
    <row r="115" spans="3:19" x14ac:dyDescent="0.25">
      <c r="C115" s="137">
        <v>45280</v>
      </c>
      <c r="D115" s="138">
        <v>286.43799999999999</v>
      </c>
      <c r="E115" s="139">
        <v>1.02</v>
      </c>
      <c r="F115" s="140">
        <f t="shared" si="3"/>
        <v>0.81876000000000038</v>
      </c>
      <c r="G115" s="140">
        <f t="shared" si="2"/>
        <v>1.0446200000000001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246</v>
      </c>
    </row>
    <row r="116" spans="3:19" x14ac:dyDescent="0.25">
      <c r="C116" s="137">
        <v>45279</v>
      </c>
      <c r="D116" s="138">
        <v>24.408999999999999</v>
      </c>
      <c r="E116" s="139">
        <v>0.97199999999999998</v>
      </c>
      <c r="F116" s="140">
        <f t="shared" si="3"/>
        <v>0.81506000000000012</v>
      </c>
      <c r="G116" s="140">
        <f t="shared" si="2"/>
        <v>1.0465200000000001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253</v>
      </c>
    </row>
    <row r="117" spans="3:19" x14ac:dyDescent="0.25">
      <c r="C117" s="137">
        <v>45278</v>
      </c>
      <c r="D117" s="138">
        <v>67.141999999999996</v>
      </c>
      <c r="E117" s="139">
        <v>0.94</v>
      </c>
      <c r="F117" s="140">
        <f t="shared" si="3"/>
        <v>0.81254000000000004</v>
      </c>
      <c r="G117" s="140">
        <f t="shared" si="2"/>
        <v>1.048735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250</v>
      </c>
    </row>
    <row r="118" spans="3:19" x14ac:dyDescent="0.25">
      <c r="C118" s="137">
        <v>45275</v>
      </c>
      <c r="D118" s="138">
        <v>26.201000000000001</v>
      </c>
      <c r="E118" s="139">
        <v>0.92</v>
      </c>
      <c r="F118" s="140">
        <f t="shared" si="3"/>
        <v>0.81074000000000013</v>
      </c>
      <c r="G118" s="140">
        <f t="shared" si="2"/>
        <v>1.0510350000000002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248</v>
      </c>
    </row>
    <row r="119" spans="3:19" x14ac:dyDescent="0.25">
      <c r="C119" s="137">
        <v>45274</v>
      </c>
      <c r="D119" s="138">
        <v>162.24700000000001</v>
      </c>
      <c r="E119" s="139">
        <v>0.90200000000000002</v>
      </c>
      <c r="F119" s="140">
        <f t="shared" si="3"/>
        <v>0.8095800000000003</v>
      </c>
      <c r="G119" s="140">
        <f t="shared" si="2"/>
        <v>1.0534350000000003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250</v>
      </c>
    </row>
    <row r="120" spans="3:19" x14ac:dyDescent="0.25">
      <c r="C120" s="137">
        <v>45273</v>
      </c>
      <c r="D120" s="138">
        <v>12.589</v>
      </c>
      <c r="E120" s="139">
        <v>0.84</v>
      </c>
      <c r="F120" s="140">
        <f t="shared" si="3"/>
        <v>0.80894000000000021</v>
      </c>
      <c r="G120" s="140">
        <f t="shared" si="2"/>
        <v>1.0559250000000002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252</v>
      </c>
    </row>
    <row r="121" spans="3:19" x14ac:dyDescent="0.25">
      <c r="C121" s="137">
        <v>45272</v>
      </c>
      <c r="D121" s="138">
        <v>14.105</v>
      </c>
      <c r="E121" s="139">
        <v>0.874</v>
      </c>
      <c r="F121" s="140">
        <f t="shared" si="3"/>
        <v>0.80952000000000013</v>
      </c>
      <c r="G121" s="140">
        <f t="shared" si="2"/>
        <v>1.0587750000000002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248</v>
      </c>
    </row>
    <row r="122" spans="3:19" x14ac:dyDescent="0.25">
      <c r="C122" s="137">
        <v>45271</v>
      </c>
      <c r="D122" s="138">
        <v>6.8449999999999998</v>
      </c>
      <c r="E122" s="139">
        <v>0.88</v>
      </c>
      <c r="F122" s="140">
        <f t="shared" si="3"/>
        <v>0.80964000000000014</v>
      </c>
      <c r="G122" s="140">
        <f t="shared" si="2"/>
        <v>1.0615550000000002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251.5</v>
      </c>
    </row>
    <row r="123" spans="3:19" x14ac:dyDescent="0.25">
      <c r="C123" s="137">
        <v>45268</v>
      </c>
      <c r="D123" s="138">
        <v>4.3</v>
      </c>
      <c r="E123" s="139">
        <v>0.86399999999999999</v>
      </c>
      <c r="F123" s="140">
        <f t="shared" si="3"/>
        <v>0.80964000000000014</v>
      </c>
      <c r="G123" s="140">
        <f t="shared" si="2"/>
        <v>1.0643050000000003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260</v>
      </c>
    </row>
    <row r="124" spans="3:19" x14ac:dyDescent="0.25">
      <c r="C124" s="137">
        <v>45267</v>
      </c>
      <c r="D124" s="138">
        <v>80.352999999999994</v>
      </c>
      <c r="E124" s="139">
        <v>0.87</v>
      </c>
      <c r="F124" s="140">
        <f t="shared" si="3"/>
        <v>0.80996000000000024</v>
      </c>
      <c r="G124" s="140">
        <f t="shared" si="2"/>
        <v>1.0670975000000005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260</v>
      </c>
    </row>
    <row r="125" spans="3:19" x14ac:dyDescent="0.25">
      <c r="C125" s="137">
        <v>45266</v>
      </c>
      <c r="D125" s="138">
        <v>43.817999999999998</v>
      </c>
      <c r="E125" s="139">
        <v>0.88400000000000001</v>
      </c>
      <c r="F125" s="140">
        <f t="shared" si="3"/>
        <v>0.81056000000000028</v>
      </c>
      <c r="G125" s="140">
        <f t="shared" si="2"/>
        <v>1.0699725000000004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253</v>
      </c>
    </row>
    <row r="126" spans="3:19" x14ac:dyDescent="0.25">
      <c r="C126" s="137">
        <v>45265</v>
      </c>
      <c r="D126" s="138">
        <v>105.794</v>
      </c>
      <c r="E126" s="139">
        <v>0.89600000000000002</v>
      </c>
      <c r="F126" s="140">
        <f t="shared" si="3"/>
        <v>0.81088000000000005</v>
      </c>
      <c r="G126" s="140">
        <f t="shared" si="2"/>
        <v>1.0727025000000003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250</v>
      </c>
    </row>
    <row r="127" spans="3:19" x14ac:dyDescent="0.25">
      <c r="C127" s="137">
        <v>45264</v>
      </c>
      <c r="D127" s="138">
        <v>53.222999999999999</v>
      </c>
      <c r="E127" s="139">
        <v>0.85599999999999998</v>
      </c>
      <c r="F127" s="140">
        <f t="shared" si="3"/>
        <v>0.81096000000000001</v>
      </c>
      <c r="G127" s="140">
        <f t="shared" si="2"/>
        <v>1.0753725000000003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256</v>
      </c>
    </row>
    <row r="128" spans="3:19" x14ac:dyDescent="0.25">
      <c r="C128" s="137">
        <v>45261</v>
      </c>
      <c r="D128" s="138">
        <v>147.69200000000001</v>
      </c>
      <c r="E128" s="139">
        <v>0.85399999999999998</v>
      </c>
      <c r="F128" s="140">
        <f t="shared" si="3"/>
        <v>0.81184000000000012</v>
      </c>
      <c r="G128" s="140">
        <f t="shared" si="2"/>
        <v>1.0783425000000002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254</v>
      </c>
    </row>
    <row r="129" spans="3:19" x14ac:dyDescent="0.25">
      <c r="C129" s="137">
        <v>45260</v>
      </c>
      <c r="D129" s="138">
        <v>46.731999999999999</v>
      </c>
      <c r="E129" s="139">
        <v>0.81</v>
      </c>
      <c r="F129" s="140">
        <f t="shared" si="3"/>
        <v>0.81236000000000019</v>
      </c>
      <c r="G129" s="140">
        <f t="shared" si="2"/>
        <v>1.0812600000000001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255</v>
      </c>
    </row>
    <row r="130" spans="3:19" x14ac:dyDescent="0.25">
      <c r="C130" s="137">
        <v>45259</v>
      </c>
      <c r="D130" s="138">
        <v>160.792</v>
      </c>
      <c r="E130" s="139">
        <v>0.75</v>
      </c>
      <c r="F130" s="140">
        <f t="shared" si="3"/>
        <v>0.81470000000000031</v>
      </c>
      <c r="G130" s="140">
        <f t="shared" si="2"/>
        <v>1.0844600000000002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255</v>
      </c>
    </row>
    <row r="131" spans="3:19" x14ac:dyDescent="0.25">
      <c r="C131" s="137">
        <v>45258</v>
      </c>
      <c r="D131" s="138">
        <v>35.950000000000003</v>
      </c>
      <c r="E131" s="139">
        <v>0.77</v>
      </c>
      <c r="F131" s="140">
        <f t="shared" si="3"/>
        <v>0.81790000000000007</v>
      </c>
      <c r="G131" s="140">
        <f t="shared" si="2"/>
        <v>1.08786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260</v>
      </c>
    </row>
    <row r="132" spans="3:19" x14ac:dyDescent="0.25">
      <c r="C132" s="137">
        <v>45257</v>
      </c>
      <c r="D132" s="138">
        <v>1270.097</v>
      </c>
      <c r="E132" s="139">
        <v>0.77</v>
      </c>
      <c r="F132" s="140">
        <f t="shared" si="3"/>
        <v>0.82110000000000016</v>
      </c>
      <c r="G132" s="140">
        <f t="shared" si="2"/>
        <v>1.0912600000000001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250</v>
      </c>
    </row>
    <row r="133" spans="3:19" x14ac:dyDescent="0.25">
      <c r="C133" s="137">
        <v>45254</v>
      </c>
      <c r="D133" s="138">
        <v>4118.2920000000004</v>
      </c>
      <c r="E133" s="139">
        <v>0.77400000000000002</v>
      </c>
      <c r="F133" s="140">
        <f t="shared" si="3"/>
        <v>0.82417999999999991</v>
      </c>
      <c r="G133" s="140">
        <f t="shared" si="2"/>
        <v>1.0947350000000002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260</v>
      </c>
    </row>
    <row r="134" spans="3:19" x14ac:dyDescent="0.25">
      <c r="C134" s="137">
        <v>45253</v>
      </c>
      <c r="D134" s="138">
        <v>14149.718000000001</v>
      </c>
      <c r="E134" s="139">
        <v>0.76</v>
      </c>
      <c r="F134" s="140">
        <f t="shared" si="3"/>
        <v>0.82689999999999986</v>
      </c>
      <c r="G134" s="140">
        <f t="shared" si="2"/>
        <v>1.0979150000000002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256</v>
      </c>
    </row>
    <row r="135" spans="3:19" x14ac:dyDescent="0.25">
      <c r="C135" s="137">
        <v>45252</v>
      </c>
      <c r="D135" s="138">
        <v>27.565999999999999</v>
      </c>
      <c r="E135" s="139">
        <v>0.77400000000000002</v>
      </c>
      <c r="F135" s="140">
        <f t="shared" si="3"/>
        <v>0.83029999999999982</v>
      </c>
      <c r="G135" s="140">
        <f t="shared" ref="G135:G198" si="4">IF($E135="","",IF(COUNT($E135:$E334)=200,AVERAGE($E135:$E334),NA()))</f>
        <v>1.10124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265</v>
      </c>
    </row>
    <row r="136" spans="3:19" x14ac:dyDescent="0.25">
      <c r="C136" s="137">
        <v>45251</v>
      </c>
      <c r="D136" s="138">
        <v>58.860999999999997</v>
      </c>
      <c r="E136" s="139">
        <v>0.78400000000000003</v>
      </c>
      <c r="F136" s="140">
        <f t="shared" ref="F136:F199" si="5">IF($E136="","",IF(COUNT($E136:$E185)=50,AVERAGE($E136:$E185),NA()))</f>
        <v>0.83361999999999981</v>
      </c>
      <c r="G136" s="140">
        <f t="shared" si="4"/>
        <v>1.1046199999999999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256</v>
      </c>
    </row>
    <row r="137" spans="3:19" x14ac:dyDescent="0.25">
      <c r="C137" s="137">
        <v>45250</v>
      </c>
      <c r="D137" s="138">
        <v>17.138000000000002</v>
      </c>
      <c r="E137" s="139">
        <v>0.78500000000000003</v>
      </c>
      <c r="F137" s="140">
        <f t="shared" si="5"/>
        <v>0.83633999999999986</v>
      </c>
      <c r="G137" s="140">
        <f t="shared" si="4"/>
        <v>1.10775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270</v>
      </c>
    </row>
    <row r="138" spans="3:19" x14ac:dyDescent="0.25">
      <c r="C138" s="137">
        <v>45247</v>
      </c>
      <c r="D138" s="138">
        <v>1.069</v>
      </c>
      <c r="E138" s="139">
        <v>0.79</v>
      </c>
      <c r="F138" s="140">
        <f t="shared" si="5"/>
        <v>0.8388399999999997</v>
      </c>
      <c r="G138" s="140">
        <f t="shared" si="4"/>
        <v>1.1109499999999999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263</v>
      </c>
    </row>
    <row r="139" spans="3:19" x14ac:dyDescent="0.25">
      <c r="C139" s="137">
        <v>45246</v>
      </c>
      <c r="D139" s="138">
        <v>4.4640000000000004</v>
      </c>
      <c r="E139" s="139">
        <v>0.77900000000000003</v>
      </c>
      <c r="F139" s="140">
        <f t="shared" si="5"/>
        <v>0.84143999999999963</v>
      </c>
      <c r="G139" s="140">
        <f t="shared" si="4"/>
        <v>1.1140499999999998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289</v>
      </c>
    </row>
    <row r="140" spans="3:19" x14ac:dyDescent="0.25">
      <c r="C140" s="137">
        <v>45245</v>
      </c>
      <c r="D140" s="138">
        <v>1.482</v>
      </c>
      <c r="E140" s="139">
        <v>0.78900000000000003</v>
      </c>
      <c r="F140" s="140">
        <f t="shared" si="5"/>
        <v>0.84405999999999948</v>
      </c>
      <c r="G140" s="140">
        <f t="shared" si="4"/>
        <v>1.1172800000000001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271</v>
      </c>
    </row>
    <row r="141" spans="3:19" x14ac:dyDescent="0.25">
      <c r="C141" s="137">
        <v>45244</v>
      </c>
      <c r="D141" s="138">
        <v>36.256</v>
      </c>
      <c r="E141" s="139">
        <v>0.78</v>
      </c>
      <c r="F141" s="140">
        <f t="shared" si="5"/>
        <v>0.84683999999999959</v>
      </c>
      <c r="G141" s="140">
        <f t="shared" si="4"/>
        <v>1.1203349999999999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277</v>
      </c>
    </row>
    <row r="142" spans="3:19" x14ac:dyDescent="0.25">
      <c r="C142" s="137">
        <v>45243</v>
      </c>
      <c r="D142" s="138">
        <v>114.15</v>
      </c>
      <c r="E142" s="139">
        <v>0.78400000000000003</v>
      </c>
      <c r="F142" s="140">
        <f t="shared" si="5"/>
        <v>0.84991999999999945</v>
      </c>
      <c r="G142" s="140">
        <f t="shared" si="4"/>
        <v>1.1234849999999998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277</v>
      </c>
    </row>
    <row r="143" spans="3:19" x14ac:dyDescent="0.25">
      <c r="C143" s="137">
        <v>45240</v>
      </c>
      <c r="D143" s="138">
        <v>25.138999999999999</v>
      </c>
      <c r="E143" s="139">
        <v>0.77</v>
      </c>
      <c r="F143" s="140">
        <f t="shared" si="5"/>
        <v>0.85263999999999962</v>
      </c>
      <c r="G143" s="140">
        <f t="shared" si="4"/>
        <v>1.1267649999999998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280</v>
      </c>
    </row>
    <row r="144" spans="3:19" x14ac:dyDescent="0.25">
      <c r="C144" s="137">
        <v>45239</v>
      </c>
      <c r="D144" s="138">
        <v>0.81200000000000006</v>
      </c>
      <c r="E144" s="139">
        <v>0.78900000000000003</v>
      </c>
      <c r="F144" s="140">
        <f t="shared" si="5"/>
        <v>0.85617999999999972</v>
      </c>
      <c r="G144" s="140">
        <f t="shared" si="4"/>
        <v>1.1301649999999999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271</v>
      </c>
    </row>
    <row r="145" spans="3:19" x14ac:dyDescent="0.25">
      <c r="C145" s="137">
        <v>45238</v>
      </c>
      <c r="D145" s="138">
        <v>1.0820000000000001</v>
      </c>
      <c r="E145" s="139">
        <v>0.78900000000000003</v>
      </c>
      <c r="F145" s="140">
        <f t="shared" si="5"/>
        <v>0.85979999999999956</v>
      </c>
      <c r="G145" s="140">
        <f t="shared" si="4"/>
        <v>1.1334699999999998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272</v>
      </c>
    </row>
    <row r="146" spans="3:19" x14ac:dyDescent="0.25">
      <c r="C146" s="137">
        <v>45237</v>
      </c>
      <c r="D146" s="138">
        <v>11.375</v>
      </c>
      <c r="E146" s="139">
        <v>0.78500000000000003</v>
      </c>
      <c r="F146" s="140">
        <f t="shared" si="5"/>
        <v>0.86319999999999975</v>
      </c>
      <c r="G146" s="140">
        <f t="shared" si="4"/>
        <v>1.1367749999999999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283</v>
      </c>
    </row>
    <row r="147" spans="3:19" x14ac:dyDescent="0.25">
      <c r="C147" s="137">
        <v>45236</v>
      </c>
      <c r="D147" s="138">
        <v>9.8859999999999992</v>
      </c>
      <c r="E147" s="139">
        <v>0.8</v>
      </c>
      <c r="F147" s="140">
        <f t="shared" si="5"/>
        <v>0.86689999999999967</v>
      </c>
      <c r="G147" s="140">
        <f t="shared" si="4"/>
        <v>1.1400999999999997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283</v>
      </c>
    </row>
    <row r="148" spans="3:19" x14ac:dyDescent="0.25">
      <c r="C148" s="137">
        <v>45233</v>
      </c>
      <c r="D148" s="138">
        <v>16.238</v>
      </c>
      <c r="E148" s="139">
        <v>0.79</v>
      </c>
      <c r="F148" s="140">
        <f t="shared" si="5"/>
        <v>0.86987999999999976</v>
      </c>
      <c r="G148" s="140">
        <f t="shared" si="4"/>
        <v>1.1433249999999997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280</v>
      </c>
    </row>
    <row r="149" spans="3:19" x14ac:dyDescent="0.25">
      <c r="C149" s="137">
        <v>45232</v>
      </c>
      <c r="D149" s="138">
        <v>28.135999999999999</v>
      </c>
      <c r="E149" s="139">
        <v>0.79800000000000004</v>
      </c>
      <c r="F149" s="140">
        <f t="shared" si="5"/>
        <v>0.87305999999999973</v>
      </c>
      <c r="G149" s="140">
        <f t="shared" si="4"/>
        <v>1.1466249999999996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293</v>
      </c>
    </row>
    <row r="150" spans="3:19" x14ac:dyDescent="0.25">
      <c r="C150" s="137">
        <v>45231</v>
      </c>
      <c r="D150" s="138">
        <v>6.64</v>
      </c>
      <c r="E150" s="139">
        <v>0.8</v>
      </c>
      <c r="F150" s="140">
        <f t="shared" si="5"/>
        <v>0.87589999999999957</v>
      </c>
      <c r="G150" s="140">
        <f t="shared" si="4"/>
        <v>1.1498849999999994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300</v>
      </c>
    </row>
    <row r="151" spans="3:19" x14ac:dyDescent="0.25">
      <c r="C151" s="137">
        <v>45230</v>
      </c>
      <c r="D151" s="138">
        <v>29.518000000000001</v>
      </c>
      <c r="E151" s="139">
        <v>0.79200000000000004</v>
      </c>
      <c r="F151" s="140">
        <f t="shared" si="5"/>
        <v>0.87893999999999961</v>
      </c>
      <c r="G151" s="140">
        <f t="shared" si="4"/>
        <v>1.1530349999999996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289</v>
      </c>
    </row>
    <row r="152" spans="3:19" x14ac:dyDescent="0.25">
      <c r="C152" s="137">
        <v>45229</v>
      </c>
      <c r="D152" s="138">
        <v>2.9460000000000002</v>
      </c>
      <c r="E152" s="139">
        <v>0.78200000000000003</v>
      </c>
      <c r="F152" s="140">
        <f t="shared" si="5"/>
        <v>0.88217999999999974</v>
      </c>
      <c r="G152" s="140">
        <f t="shared" si="4"/>
        <v>1.1563249999999996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293</v>
      </c>
    </row>
    <row r="153" spans="3:19" x14ac:dyDescent="0.25">
      <c r="C153" s="137">
        <v>45226</v>
      </c>
      <c r="D153" s="138">
        <v>41.317999999999998</v>
      </c>
      <c r="E153" s="139">
        <v>0.77600000000000002</v>
      </c>
      <c r="F153" s="140">
        <f t="shared" si="5"/>
        <v>0.88565999999999989</v>
      </c>
      <c r="G153" s="140">
        <f t="shared" si="4"/>
        <v>1.1596649999999995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296.5</v>
      </c>
    </row>
    <row r="154" spans="3:19" x14ac:dyDescent="0.25">
      <c r="C154" s="137">
        <v>45225</v>
      </c>
      <c r="D154" s="138">
        <v>16.754000000000001</v>
      </c>
      <c r="E154" s="139">
        <v>0.77300000000000002</v>
      </c>
      <c r="F154" s="140">
        <f t="shared" si="5"/>
        <v>0.88914000000000004</v>
      </c>
      <c r="G154" s="140">
        <f t="shared" si="4"/>
        <v>1.1630349999999994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303</v>
      </c>
    </row>
    <row r="155" spans="3:19" x14ac:dyDescent="0.25">
      <c r="C155" s="137">
        <v>45224</v>
      </c>
      <c r="D155" s="138">
        <v>12.585000000000001</v>
      </c>
      <c r="E155" s="139">
        <v>0.77200000000000002</v>
      </c>
      <c r="F155" s="140">
        <f t="shared" si="5"/>
        <v>0.89268000000000014</v>
      </c>
      <c r="G155" s="140">
        <f t="shared" si="4"/>
        <v>1.1663199999999996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294</v>
      </c>
    </row>
    <row r="156" spans="3:19" x14ac:dyDescent="0.25">
      <c r="C156" s="137">
        <v>45223</v>
      </c>
      <c r="D156" s="138">
        <v>6.1989999999999998</v>
      </c>
      <c r="E156" s="139">
        <v>0.78</v>
      </c>
      <c r="F156" s="140">
        <f t="shared" si="5"/>
        <v>0.89648000000000028</v>
      </c>
      <c r="G156" s="140">
        <f t="shared" si="4"/>
        <v>1.1696099999999996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294</v>
      </c>
    </row>
    <row r="157" spans="3:19" x14ac:dyDescent="0.25">
      <c r="C157" s="137">
        <v>45222</v>
      </c>
      <c r="D157" s="138">
        <v>22.108000000000001</v>
      </c>
      <c r="E157" s="139">
        <v>0.78</v>
      </c>
      <c r="F157" s="140">
        <f t="shared" si="5"/>
        <v>0.90012000000000025</v>
      </c>
      <c r="G157" s="140">
        <f t="shared" si="4"/>
        <v>1.1728349999999996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289</v>
      </c>
    </row>
    <row r="158" spans="3:19" x14ac:dyDescent="0.25">
      <c r="C158" s="137">
        <v>45219</v>
      </c>
      <c r="D158" s="138">
        <v>54.222000000000001</v>
      </c>
      <c r="E158" s="139">
        <v>0.78900000000000003</v>
      </c>
      <c r="F158" s="140">
        <f t="shared" si="5"/>
        <v>0.90487000000000029</v>
      </c>
      <c r="G158" s="140">
        <f t="shared" si="4"/>
        <v>1.1761849999999996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294</v>
      </c>
    </row>
    <row r="159" spans="3:19" x14ac:dyDescent="0.25">
      <c r="C159" s="137">
        <v>45218</v>
      </c>
      <c r="D159" s="138">
        <v>14.323</v>
      </c>
      <c r="E159" s="139">
        <v>0.8</v>
      </c>
      <c r="F159" s="140">
        <f t="shared" si="5"/>
        <v>0.90959000000000012</v>
      </c>
      <c r="G159" s="140">
        <f t="shared" si="4"/>
        <v>1.1793649999999996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290</v>
      </c>
    </row>
    <row r="160" spans="3:19" x14ac:dyDescent="0.25">
      <c r="C160" s="137">
        <v>45217</v>
      </c>
      <c r="D160" s="138">
        <v>0.93799999999999994</v>
      </c>
      <c r="E160" s="139">
        <v>0.82</v>
      </c>
      <c r="F160" s="140">
        <f t="shared" si="5"/>
        <v>0.91359000000000024</v>
      </c>
      <c r="G160" s="140">
        <f t="shared" si="4"/>
        <v>1.1826149999999995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288</v>
      </c>
    </row>
    <row r="161" spans="3:19" x14ac:dyDescent="0.25">
      <c r="C161" s="137">
        <v>45216</v>
      </c>
      <c r="D161" s="138">
        <v>13.302</v>
      </c>
      <c r="E161" s="139">
        <v>0.82</v>
      </c>
      <c r="F161" s="140">
        <f t="shared" si="5"/>
        <v>0.91719000000000039</v>
      </c>
      <c r="G161" s="140">
        <f t="shared" si="4"/>
        <v>1.1857399999999996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290</v>
      </c>
    </row>
    <row r="162" spans="3:19" x14ac:dyDescent="0.25">
      <c r="C162" s="137">
        <v>45215</v>
      </c>
      <c r="D162" s="138">
        <v>4.5789999999999997</v>
      </c>
      <c r="E162" s="139">
        <v>0.81599999999999995</v>
      </c>
      <c r="F162" s="140">
        <f t="shared" si="5"/>
        <v>0.92109000000000019</v>
      </c>
      <c r="G162" s="140">
        <f t="shared" si="4"/>
        <v>1.1888899999999996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278</v>
      </c>
    </row>
    <row r="163" spans="3:19" x14ac:dyDescent="0.25">
      <c r="C163" s="137">
        <v>45212</v>
      </c>
      <c r="D163" s="138">
        <v>50.631</v>
      </c>
      <c r="E163" s="139">
        <v>0.81799999999999995</v>
      </c>
      <c r="F163" s="140">
        <f t="shared" si="5"/>
        <v>0.92497000000000029</v>
      </c>
      <c r="G163" s="140">
        <f t="shared" si="4"/>
        <v>1.1920724999999996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277</v>
      </c>
    </row>
    <row r="164" spans="3:19" x14ac:dyDescent="0.25">
      <c r="C164" s="137">
        <v>45211</v>
      </c>
      <c r="D164" s="138">
        <v>129.702</v>
      </c>
      <c r="E164" s="139">
        <v>0.82799999999999996</v>
      </c>
      <c r="F164" s="140">
        <f t="shared" si="5"/>
        <v>0.92961000000000027</v>
      </c>
      <c r="G164" s="140">
        <f t="shared" si="4"/>
        <v>1.1952324999999997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286</v>
      </c>
    </row>
    <row r="165" spans="3:19" x14ac:dyDescent="0.25">
      <c r="C165" s="137">
        <v>45210</v>
      </c>
      <c r="D165" s="138">
        <v>184.21199999999999</v>
      </c>
      <c r="E165" s="139">
        <v>0.83499999999999996</v>
      </c>
      <c r="F165" s="140">
        <f t="shared" si="5"/>
        <v>0.93435000000000035</v>
      </c>
      <c r="G165" s="140">
        <f t="shared" si="4"/>
        <v>1.1983924999999997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295</v>
      </c>
    </row>
    <row r="166" spans="3:19" x14ac:dyDescent="0.25">
      <c r="C166" s="137">
        <v>45209</v>
      </c>
      <c r="D166" s="138">
        <v>155.89500000000001</v>
      </c>
      <c r="E166" s="139">
        <v>0.84599999999999997</v>
      </c>
      <c r="F166" s="140">
        <f t="shared" si="5"/>
        <v>0.93905000000000027</v>
      </c>
      <c r="G166" s="140">
        <f t="shared" si="4"/>
        <v>1.2014674999999997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294</v>
      </c>
    </row>
    <row r="167" spans="3:19" x14ac:dyDescent="0.25">
      <c r="C167" s="137">
        <v>45208</v>
      </c>
      <c r="D167" s="138">
        <v>81.373000000000005</v>
      </c>
      <c r="E167" s="139">
        <v>0.85</v>
      </c>
      <c r="F167" s="140">
        <f t="shared" si="5"/>
        <v>0.94343000000000032</v>
      </c>
      <c r="G167" s="140">
        <f t="shared" si="4"/>
        <v>1.2044874999999997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300</v>
      </c>
    </row>
    <row r="168" spans="3:19" x14ac:dyDescent="0.25">
      <c r="C168" s="137">
        <v>45205</v>
      </c>
      <c r="D168" s="138">
        <v>2204.605</v>
      </c>
      <c r="E168" s="139">
        <v>0.86199999999999999</v>
      </c>
      <c r="F168" s="140">
        <f t="shared" si="5"/>
        <v>0.94773000000000029</v>
      </c>
      <c r="G168" s="140">
        <f t="shared" si="4"/>
        <v>1.2076124999999995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304</v>
      </c>
    </row>
    <row r="169" spans="3:19" x14ac:dyDescent="0.25">
      <c r="C169" s="137">
        <v>45204</v>
      </c>
      <c r="D169" s="138">
        <v>477.7</v>
      </c>
      <c r="E169" s="139">
        <v>0.87</v>
      </c>
      <c r="F169" s="140">
        <f t="shared" si="5"/>
        <v>0.95169000000000015</v>
      </c>
      <c r="G169" s="140">
        <f t="shared" si="4"/>
        <v>1.2107274999999995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302</v>
      </c>
    </row>
    <row r="170" spans="3:19" x14ac:dyDescent="0.25">
      <c r="C170" s="137">
        <v>45203</v>
      </c>
      <c r="D170" s="138">
        <v>349.06099999999998</v>
      </c>
      <c r="E170" s="139">
        <v>0.86899999999999999</v>
      </c>
      <c r="F170" s="140">
        <f t="shared" si="5"/>
        <v>0.95629000000000008</v>
      </c>
      <c r="G170" s="140">
        <f t="shared" si="4"/>
        <v>1.2137774999999995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303</v>
      </c>
    </row>
    <row r="171" spans="3:19" x14ac:dyDescent="0.25">
      <c r="C171" s="137">
        <v>45202</v>
      </c>
      <c r="D171" s="138">
        <v>11.134</v>
      </c>
      <c r="E171" s="139">
        <v>0.88</v>
      </c>
      <c r="F171" s="140">
        <f t="shared" si="5"/>
        <v>0.95931</v>
      </c>
      <c r="G171" s="140">
        <f t="shared" si="4"/>
        <v>1.2170824999999994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300</v>
      </c>
    </row>
    <row r="172" spans="3:19" x14ac:dyDescent="0.25">
      <c r="C172" s="137">
        <v>45201</v>
      </c>
      <c r="D172" s="138">
        <v>20.172000000000001</v>
      </c>
      <c r="E172" s="139">
        <v>0.88</v>
      </c>
      <c r="F172" s="140">
        <f t="shared" si="5"/>
        <v>0.96150999999999998</v>
      </c>
      <c r="G172" s="140">
        <f t="shared" si="4"/>
        <v>1.2201199999999994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304</v>
      </c>
    </row>
    <row r="173" spans="3:19" x14ac:dyDescent="0.25">
      <c r="C173" s="137">
        <v>45198</v>
      </c>
      <c r="D173" s="138">
        <v>18.125</v>
      </c>
      <c r="E173" s="139">
        <v>0.88</v>
      </c>
      <c r="F173" s="140">
        <f t="shared" si="5"/>
        <v>0.96350999999999998</v>
      </c>
      <c r="G173" s="140">
        <f t="shared" si="4"/>
        <v>1.2232699999999994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308</v>
      </c>
    </row>
    <row r="174" spans="3:19" x14ac:dyDescent="0.25">
      <c r="C174" s="137">
        <v>45197</v>
      </c>
      <c r="D174" s="138">
        <v>142.226</v>
      </c>
      <c r="E174" s="139">
        <v>0.9</v>
      </c>
      <c r="F174" s="140">
        <f t="shared" si="5"/>
        <v>0.96522999999999992</v>
      </c>
      <c r="G174" s="140">
        <f t="shared" si="4"/>
        <v>1.2264699999999995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300</v>
      </c>
    </row>
    <row r="175" spans="3:19" x14ac:dyDescent="0.25">
      <c r="C175" s="137">
        <v>45196</v>
      </c>
      <c r="D175" s="138">
        <v>0.40100000000000002</v>
      </c>
      <c r="E175" s="139">
        <v>0.9</v>
      </c>
      <c r="F175" s="140">
        <f t="shared" si="5"/>
        <v>0.96662999999999988</v>
      </c>
      <c r="G175" s="140">
        <f t="shared" si="4"/>
        <v>1.2294949999999993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310</v>
      </c>
    </row>
    <row r="176" spans="3:19" x14ac:dyDescent="0.25">
      <c r="C176" s="137">
        <v>45195</v>
      </c>
      <c r="D176" s="138">
        <v>10.178000000000001</v>
      </c>
      <c r="E176" s="139">
        <v>0.9</v>
      </c>
      <c r="F176" s="140">
        <f t="shared" si="5"/>
        <v>0.96826999999999985</v>
      </c>
      <c r="G176" s="140">
        <f t="shared" si="4"/>
        <v>1.2327449999999995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315</v>
      </c>
    </row>
    <row r="177" spans="3:19" x14ac:dyDescent="0.25">
      <c r="C177" s="137">
        <v>45194</v>
      </c>
      <c r="D177" s="138">
        <v>0.127</v>
      </c>
      <c r="E177" s="139">
        <v>0.9</v>
      </c>
      <c r="F177" s="140">
        <f t="shared" si="5"/>
        <v>0.96970999999999985</v>
      </c>
      <c r="G177" s="140">
        <f t="shared" si="4"/>
        <v>1.2358699999999996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305</v>
      </c>
    </row>
    <row r="178" spans="3:19" x14ac:dyDescent="0.25">
      <c r="C178" s="137">
        <v>45191</v>
      </c>
      <c r="D178" s="138">
        <v>39.338000000000001</v>
      </c>
      <c r="E178" s="139">
        <v>0.88</v>
      </c>
      <c r="F178" s="140">
        <f t="shared" si="5"/>
        <v>0.97106999999999999</v>
      </c>
      <c r="G178" s="140">
        <f t="shared" si="4"/>
        <v>1.2390699999999997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315</v>
      </c>
    </row>
    <row r="179" spans="3:19" x14ac:dyDescent="0.25">
      <c r="C179" s="137">
        <v>45190</v>
      </c>
      <c r="D179" s="138">
        <v>2.73</v>
      </c>
      <c r="E179" s="139">
        <v>0.92700000000000005</v>
      </c>
      <c r="F179" s="140">
        <f t="shared" si="5"/>
        <v>0.97283000000000019</v>
      </c>
      <c r="G179" s="140">
        <f t="shared" si="4"/>
        <v>1.2421949999999995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307</v>
      </c>
    </row>
    <row r="180" spans="3:19" x14ac:dyDescent="0.25">
      <c r="C180" s="137">
        <v>45189</v>
      </c>
      <c r="D180" s="138">
        <v>279.33100000000002</v>
      </c>
      <c r="E180" s="139">
        <v>0.91</v>
      </c>
      <c r="F180" s="140">
        <f t="shared" si="5"/>
        <v>0.97369000000000028</v>
      </c>
      <c r="G180" s="140">
        <f t="shared" si="4"/>
        <v>1.2454099999999995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322</v>
      </c>
    </row>
    <row r="181" spans="3:19" x14ac:dyDescent="0.25">
      <c r="C181" s="137">
        <v>45188</v>
      </c>
      <c r="D181" s="138">
        <v>2.859</v>
      </c>
      <c r="E181" s="139">
        <v>0.93</v>
      </c>
      <c r="F181" s="140">
        <f t="shared" si="5"/>
        <v>0.97489000000000003</v>
      </c>
      <c r="G181" s="140">
        <f t="shared" si="4"/>
        <v>1.2485349999999995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318</v>
      </c>
    </row>
    <row r="182" spans="3:19" x14ac:dyDescent="0.25">
      <c r="C182" s="137">
        <v>45187</v>
      </c>
      <c r="D182" s="138">
        <v>18.263000000000002</v>
      </c>
      <c r="E182" s="139">
        <v>0.92400000000000004</v>
      </c>
      <c r="F182" s="140">
        <f t="shared" si="5"/>
        <v>0.9756100000000002</v>
      </c>
      <c r="G182" s="140">
        <f t="shared" si="4"/>
        <v>1.2516349999999996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310</v>
      </c>
    </row>
    <row r="183" spans="3:19" x14ac:dyDescent="0.25">
      <c r="C183" s="137">
        <v>45184</v>
      </c>
      <c r="D183" s="138">
        <v>17.135000000000002</v>
      </c>
      <c r="E183" s="139">
        <v>0.91</v>
      </c>
      <c r="F183" s="140">
        <f t="shared" si="5"/>
        <v>0.97641</v>
      </c>
      <c r="G183" s="140">
        <f t="shared" si="4"/>
        <v>1.2545149999999996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308</v>
      </c>
    </row>
    <row r="184" spans="3:19" x14ac:dyDescent="0.25">
      <c r="C184" s="137">
        <v>45183</v>
      </c>
      <c r="D184" s="138">
        <v>19.736000000000001</v>
      </c>
      <c r="E184" s="139">
        <v>0.93</v>
      </c>
      <c r="F184" s="140">
        <f t="shared" si="5"/>
        <v>0.9772900000000001</v>
      </c>
      <c r="G184" s="140">
        <f t="shared" si="4"/>
        <v>1.2578149999999995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305</v>
      </c>
    </row>
    <row r="185" spans="3:19" x14ac:dyDescent="0.25">
      <c r="C185" s="137">
        <v>45182</v>
      </c>
      <c r="D185" s="138">
        <v>81.450999999999993</v>
      </c>
      <c r="E185" s="139">
        <v>0.94</v>
      </c>
      <c r="F185" s="140">
        <f t="shared" si="5"/>
        <v>0.97769000000000039</v>
      </c>
      <c r="G185" s="140">
        <f t="shared" si="4"/>
        <v>1.2610149999999996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298</v>
      </c>
    </row>
    <row r="186" spans="3:19" x14ac:dyDescent="0.25">
      <c r="C186" s="137">
        <v>45181</v>
      </c>
      <c r="D186" s="138">
        <v>9.5210000000000008</v>
      </c>
      <c r="E186" s="139">
        <v>0.92</v>
      </c>
      <c r="F186" s="140">
        <f t="shared" si="5"/>
        <v>0.97817000000000009</v>
      </c>
      <c r="G186" s="140">
        <f t="shared" si="4"/>
        <v>1.2641149999999994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295</v>
      </c>
    </row>
    <row r="187" spans="3:19" x14ac:dyDescent="0.25">
      <c r="C187" s="137">
        <v>45180</v>
      </c>
      <c r="D187" s="138">
        <v>17.073</v>
      </c>
      <c r="E187" s="139">
        <v>0.91</v>
      </c>
      <c r="F187" s="140">
        <f t="shared" si="5"/>
        <v>0.97905000000000031</v>
      </c>
      <c r="G187" s="140">
        <f t="shared" si="4"/>
        <v>1.2672149999999995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295</v>
      </c>
    </row>
    <row r="188" spans="3:19" x14ac:dyDescent="0.25">
      <c r="C188" s="137">
        <v>45177</v>
      </c>
      <c r="D188" s="138">
        <v>13.451000000000001</v>
      </c>
      <c r="E188" s="139">
        <v>0.92</v>
      </c>
      <c r="F188" s="140">
        <f t="shared" si="5"/>
        <v>0.97993000000000008</v>
      </c>
      <c r="G188" s="140">
        <f t="shared" si="4"/>
        <v>1.2705149999999994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300</v>
      </c>
    </row>
    <row r="189" spans="3:19" x14ac:dyDescent="0.25">
      <c r="C189" s="137">
        <v>45176</v>
      </c>
      <c r="D189" s="138">
        <v>21.1</v>
      </c>
      <c r="E189" s="139">
        <v>0.91</v>
      </c>
      <c r="F189" s="140">
        <f t="shared" si="5"/>
        <v>0.98053000000000012</v>
      </c>
      <c r="G189" s="140">
        <f t="shared" si="4"/>
        <v>1.2738149999999993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297</v>
      </c>
    </row>
    <row r="190" spans="3:19" x14ac:dyDescent="0.25">
      <c r="C190" s="137">
        <v>45175</v>
      </c>
      <c r="D190" s="138">
        <v>2.5249999999999999</v>
      </c>
      <c r="E190" s="139">
        <v>0.92800000000000005</v>
      </c>
      <c r="F190" s="140">
        <f t="shared" si="5"/>
        <v>0.98243000000000025</v>
      </c>
      <c r="G190" s="140">
        <f t="shared" si="4"/>
        <v>1.2769149999999996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298</v>
      </c>
    </row>
    <row r="191" spans="3:19" x14ac:dyDescent="0.25">
      <c r="C191" s="137">
        <v>45174</v>
      </c>
      <c r="D191" s="138">
        <v>3.0000000000000001E-3</v>
      </c>
      <c r="E191" s="139">
        <v>0.93400000000000005</v>
      </c>
      <c r="F191" s="140">
        <f t="shared" si="5"/>
        <v>0.98397000000000001</v>
      </c>
      <c r="G191" s="140">
        <f t="shared" si="4"/>
        <v>1.2801249999999993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299</v>
      </c>
    </row>
    <row r="192" spans="3:19" x14ac:dyDescent="0.25">
      <c r="C192" s="137">
        <v>45173</v>
      </c>
      <c r="D192" s="138">
        <v>73.358999999999995</v>
      </c>
      <c r="E192" s="139">
        <v>0.92</v>
      </c>
      <c r="F192" s="140">
        <f t="shared" si="5"/>
        <v>0.98517000000000043</v>
      </c>
      <c r="G192" s="140">
        <f t="shared" si="4"/>
        <v>1.2833049999999995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301</v>
      </c>
    </row>
    <row r="193" spans="3:19" x14ac:dyDescent="0.25">
      <c r="C193" s="137">
        <v>45170</v>
      </c>
      <c r="D193" s="138">
        <v>1.1519999999999999</v>
      </c>
      <c r="E193" s="139">
        <v>0.94699999999999995</v>
      </c>
      <c r="F193" s="140">
        <f t="shared" si="5"/>
        <v>0.98687000000000036</v>
      </c>
      <c r="G193" s="140">
        <f t="shared" si="4"/>
        <v>1.2864549999999995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311</v>
      </c>
    </row>
    <row r="194" spans="3:19" x14ac:dyDescent="0.25">
      <c r="C194" s="137">
        <v>45169</v>
      </c>
      <c r="D194" s="138">
        <v>31.945</v>
      </c>
      <c r="E194" s="139">
        <v>0.97</v>
      </c>
      <c r="F194" s="140">
        <f t="shared" si="5"/>
        <v>0.98843000000000036</v>
      </c>
      <c r="G194" s="140">
        <f t="shared" si="4"/>
        <v>1.289569999999999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302</v>
      </c>
    </row>
    <row r="195" spans="3:19" x14ac:dyDescent="0.25">
      <c r="C195" s="137">
        <v>45168</v>
      </c>
      <c r="D195" s="138">
        <v>578.495</v>
      </c>
      <c r="E195" s="139">
        <v>0.95899999999999996</v>
      </c>
      <c r="F195" s="140">
        <f t="shared" si="5"/>
        <v>0.98983000000000032</v>
      </c>
      <c r="G195" s="140">
        <f t="shared" si="4"/>
        <v>1.2926199999999994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320</v>
      </c>
    </row>
    <row r="196" spans="3:19" x14ac:dyDescent="0.25">
      <c r="C196" s="137">
        <v>45167</v>
      </c>
      <c r="D196" s="138">
        <v>49.04</v>
      </c>
      <c r="E196" s="139">
        <v>0.97</v>
      </c>
      <c r="F196" s="140">
        <f t="shared" si="5"/>
        <v>0.99105000000000032</v>
      </c>
      <c r="G196" s="140">
        <f t="shared" si="4"/>
        <v>1.2954249999999989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305</v>
      </c>
    </row>
    <row r="197" spans="3:19" x14ac:dyDescent="0.25">
      <c r="C197" s="137">
        <v>45163</v>
      </c>
      <c r="D197" s="138">
        <v>12.628</v>
      </c>
      <c r="E197" s="139">
        <v>0.94899999999999995</v>
      </c>
      <c r="F197" s="140">
        <f t="shared" si="5"/>
        <v>0.99220000000000041</v>
      </c>
      <c r="G197" s="140">
        <f t="shared" si="4"/>
        <v>1.297874999999999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303</v>
      </c>
    </row>
    <row r="198" spans="3:19" x14ac:dyDescent="0.25">
      <c r="C198" s="137">
        <v>45162</v>
      </c>
      <c r="D198" s="138">
        <v>0.56899999999999995</v>
      </c>
      <c r="E198" s="139">
        <v>0.94899999999999995</v>
      </c>
      <c r="F198" s="140">
        <f t="shared" si="5"/>
        <v>0.99412000000000034</v>
      </c>
      <c r="G198" s="140">
        <f t="shared" si="4"/>
        <v>1.3004299999999989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304</v>
      </c>
    </row>
    <row r="199" spans="3:19" x14ac:dyDescent="0.25">
      <c r="C199" s="137">
        <v>45161</v>
      </c>
      <c r="D199" s="138">
        <v>10.872</v>
      </c>
      <c r="E199" s="139">
        <v>0.94</v>
      </c>
      <c r="F199" s="140">
        <f t="shared" si="5"/>
        <v>0.99739000000000022</v>
      </c>
      <c r="G199" s="140">
        <f t="shared" ref="G199:G262" si="6">IF($E199="","",IF(COUNT($E199:$E398)=200,AVERAGE($E199:$E398),NA()))</f>
        <v>1.3030349999999991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304</v>
      </c>
    </row>
    <row r="200" spans="3:19" x14ac:dyDescent="0.25">
      <c r="C200" s="137">
        <v>45160</v>
      </c>
      <c r="D200" s="138">
        <v>75.778999999999996</v>
      </c>
      <c r="E200" s="139">
        <v>0.95199999999999996</v>
      </c>
      <c r="F200" s="140">
        <f t="shared" ref="F200:F263" si="7">IF($E200="","",IF(COUNT($E200:$E249)=50,AVERAGE($E200:$E249),NA()))</f>
        <v>1.0025900000000005</v>
      </c>
      <c r="G200" s="140">
        <f t="shared" si="6"/>
        <v>1.3056849999999995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304</v>
      </c>
    </row>
    <row r="201" spans="3:19" x14ac:dyDescent="0.25">
      <c r="C201" s="137">
        <v>45159</v>
      </c>
      <c r="D201" s="138">
        <v>0.98399999999999999</v>
      </c>
      <c r="E201" s="139">
        <v>0.95399999999999996</v>
      </c>
      <c r="F201" s="140">
        <f t="shared" si="7"/>
        <v>1.0085500000000003</v>
      </c>
      <c r="G201" s="140">
        <f t="shared" si="6"/>
        <v>1.3083249999999995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304</v>
      </c>
    </row>
    <row r="202" spans="3:19" x14ac:dyDescent="0.25">
      <c r="C202" s="137">
        <v>45156</v>
      </c>
      <c r="D202" s="138">
        <v>12.042</v>
      </c>
      <c r="E202" s="139">
        <v>0.95599999999999996</v>
      </c>
      <c r="F202" s="140">
        <f t="shared" si="7"/>
        <v>1.0140700000000002</v>
      </c>
      <c r="G202" s="140">
        <f t="shared" si="6"/>
        <v>1.3110049999999995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302</v>
      </c>
    </row>
    <row r="203" spans="3:19" x14ac:dyDescent="0.25">
      <c r="C203" s="137">
        <v>45155</v>
      </c>
      <c r="D203" s="138">
        <v>0.60699999999999998</v>
      </c>
      <c r="E203" s="139">
        <v>0.95</v>
      </c>
      <c r="F203" s="140">
        <f t="shared" si="7"/>
        <v>1.0199500000000001</v>
      </c>
      <c r="G203" s="140">
        <f t="shared" si="6"/>
        <v>1.3133749999999995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295</v>
      </c>
    </row>
    <row r="204" spans="3:19" x14ac:dyDescent="0.25">
      <c r="C204" s="137">
        <v>45154</v>
      </c>
      <c r="D204" s="138">
        <v>55.197000000000003</v>
      </c>
      <c r="E204" s="139">
        <v>0.95</v>
      </c>
      <c r="F204" s="140">
        <f t="shared" si="7"/>
        <v>1.0259500000000001</v>
      </c>
      <c r="G204" s="140">
        <f t="shared" si="6"/>
        <v>1.3158499999999995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286</v>
      </c>
    </row>
    <row r="205" spans="3:19" x14ac:dyDescent="0.25">
      <c r="C205" s="137">
        <v>45153</v>
      </c>
      <c r="D205" s="138">
        <v>59.473999999999997</v>
      </c>
      <c r="E205" s="139">
        <v>0.96199999999999997</v>
      </c>
      <c r="F205" s="140">
        <f t="shared" si="7"/>
        <v>1.0319500000000001</v>
      </c>
      <c r="G205" s="140">
        <f t="shared" si="6"/>
        <v>1.3184249999999991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280</v>
      </c>
    </row>
    <row r="206" spans="3:19" x14ac:dyDescent="0.25">
      <c r="C206" s="137">
        <v>45152</v>
      </c>
      <c r="D206" s="138">
        <v>43.280999999999999</v>
      </c>
      <c r="E206" s="139">
        <v>0.96199999999999997</v>
      </c>
      <c r="F206" s="140">
        <f t="shared" si="7"/>
        <v>1.0373100000000002</v>
      </c>
      <c r="G206" s="140">
        <f t="shared" si="6"/>
        <v>1.3209649999999993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250</v>
      </c>
    </row>
    <row r="207" spans="3:19" x14ac:dyDescent="0.25">
      <c r="C207" s="137">
        <v>45149</v>
      </c>
      <c r="D207" s="138">
        <v>17.364000000000001</v>
      </c>
      <c r="E207" s="139">
        <v>1.0175000000000001</v>
      </c>
      <c r="F207" s="140">
        <f t="shared" si="7"/>
        <v>1.0430699999999999</v>
      </c>
      <c r="G207" s="140">
        <f t="shared" si="6"/>
        <v>1.3233049999999991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240</v>
      </c>
    </row>
    <row r="208" spans="3:19" x14ac:dyDescent="0.25">
      <c r="C208" s="137">
        <v>45148</v>
      </c>
      <c r="D208" s="138">
        <v>32.356000000000002</v>
      </c>
      <c r="E208" s="139">
        <v>1.0249999999999999</v>
      </c>
      <c r="F208" s="140">
        <f t="shared" si="7"/>
        <v>1.04792</v>
      </c>
      <c r="G208" s="140">
        <f t="shared" si="6"/>
        <v>1.325242499999999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251</v>
      </c>
    </row>
    <row r="209" spans="3:19" x14ac:dyDescent="0.25">
      <c r="C209" s="137">
        <v>45147</v>
      </c>
      <c r="D209" s="138">
        <v>1.014</v>
      </c>
      <c r="E209" s="139">
        <v>1</v>
      </c>
      <c r="F209" s="140">
        <f t="shared" si="7"/>
        <v>1.0533699999999999</v>
      </c>
      <c r="G209" s="140">
        <f t="shared" si="6"/>
        <v>1.3271174999999988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229.5</v>
      </c>
    </row>
    <row r="210" spans="3:19" x14ac:dyDescent="0.25">
      <c r="C210" s="137">
        <v>45146</v>
      </c>
      <c r="D210" s="138">
        <v>75.790000000000006</v>
      </c>
      <c r="E210" s="139">
        <v>1</v>
      </c>
      <c r="F210" s="140">
        <f t="shared" si="7"/>
        <v>1.0588699999999998</v>
      </c>
      <c r="G210" s="140">
        <f t="shared" si="6"/>
        <v>1.3292174999999993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185</v>
      </c>
    </row>
    <row r="211" spans="3:19" x14ac:dyDescent="0.25">
      <c r="C211" s="137">
        <v>45145</v>
      </c>
      <c r="D211" s="138">
        <v>7.0190000000000001</v>
      </c>
      <c r="E211" s="139">
        <v>1.0149999999999999</v>
      </c>
      <c r="F211" s="140">
        <f t="shared" si="7"/>
        <v>1.0645699999999996</v>
      </c>
      <c r="G211" s="140">
        <f t="shared" si="6"/>
        <v>1.331517499999999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186.5</v>
      </c>
    </row>
    <row r="212" spans="3:19" x14ac:dyDescent="0.25">
      <c r="C212" s="137">
        <v>45142</v>
      </c>
      <c r="D212" s="138">
        <v>82.997</v>
      </c>
      <c r="E212" s="139">
        <v>1.01</v>
      </c>
      <c r="F212" s="140">
        <f t="shared" si="7"/>
        <v>1.0702699999999996</v>
      </c>
      <c r="G212" s="140">
        <f t="shared" si="6"/>
        <v>1.3338674999999993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205</v>
      </c>
    </row>
    <row r="213" spans="3:19" x14ac:dyDescent="0.25">
      <c r="C213" s="137">
        <v>45141</v>
      </c>
      <c r="D213" s="138">
        <v>4.4850000000000003</v>
      </c>
      <c r="E213" s="139">
        <v>1.05</v>
      </c>
      <c r="F213" s="140">
        <f t="shared" si="7"/>
        <v>1.0760699999999994</v>
      </c>
      <c r="G213" s="140">
        <f t="shared" si="6"/>
        <v>1.3361424999999991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205</v>
      </c>
    </row>
    <row r="214" spans="3:19" x14ac:dyDescent="0.25">
      <c r="C214" s="137">
        <v>45140</v>
      </c>
      <c r="D214" s="138">
        <v>53.262</v>
      </c>
      <c r="E214" s="139">
        <v>1.0649999999999999</v>
      </c>
      <c r="F214" s="140">
        <f t="shared" si="7"/>
        <v>1.0807699999999993</v>
      </c>
      <c r="G214" s="140">
        <f t="shared" si="6"/>
        <v>1.3383174999999992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191.5</v>
      </c>
    </row>
    <row r="215" spans="3:19" x14ac:dyDescent="0.25">
      <c r="C215" s="137">
        <v>45139</v>
      </c>
      <c r="D215" s="138">
        <v>10.265000000000001</v>
      </c>
      <c r="E215" s="139">
        <v>1.07</v>
      </c>
      <c r="F215" s="140">
        <f t="shared" si="7"/>
        <v>1.0855699999999993</v>
      </c>
      <c r="G215" s="140">
        <f t="shared" si="6"/>
        <v>1.340492499999999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189</v>
      </c>
    </row>
    <row r="216" spans="3:19" x14ac:dyDescent="0.25">
      <c r="C216" s="137">
        <v>45138</v>
      </c>
      <c r="D216" s="138">
        <v>30.178000000000001</v>
      </c>
      <c r="E216" s="139">
        <v>1.0649999999999999</v>
      </c>
      <c r="F216" s="140">
        <f t="shared" si="7"/>
        <v>1.0904699999999992</v>
      </c>
      <c r="G216" s="140">
        <f t="shared" si="6"/>
        <v>1.3426424999999993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195.5</v>
      </c>
    </row>
    <row r="217" spans="3:19" x14ac:dyDescent="0.25">
      <c r="C217" s="137">
        <v>45135</v>
      </c>
      <c r="D217" s="138">
        <v>86.283000000000001</v>
      </c>
      <c r="E217" s="139">
        <v>1.0649999999999999</v>
      </c>
      <c r="F217" s="140">
        <f t="shared" si="7"/>
        <v>1.0955699999999993</v>
      </c>
      <c r="G217" s="140">
        <f t="shared" si="6"/>
        <v>1.3447924999999992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190</v>
      </c>
    </row>
    <row r="218" spans="3:19" x14ac:dyDescent="0.25">
      <c r="C218" s="137">
        <v>45134</v>
      </c>
      <c r="D218" s="138">
        <v>290.68400000000003</v>
      </c>
      <c r="E218" s="139">
        <v>1.06</v>
      </c>
      <c r="F218" s="140">
        <f t="shared" si="7"/>
        <v>1.1009699999999993</v>
      </c>
      <c r="G218" s="140">
        <f t="shared" si="6"/>
        <v>1.3469174999999993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192.5</v>
      </c>
    </row>
    <row r="219" spans="3:19" x14ac:dyDescent="0.25">
      <c r="C219" s="137">
        <v>45133</v>
      </c>
      <c r="D219" s="138">
        <v>164.2</v>
      </c>
      <c r="E219" s="139">
        <v>1.1000000000000001</v>
      </c>
      <c r="F219" s="140">
        <f t="shared" si="7"/>
        <v>1.1057699999999993</v>
      </c>
      <c r="G219" s="140">
        <f t="shared" si="6"/>
        <v>1.3491674999999992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188</v>
      </c>
    </row>
    <row r="220" spans="3:19" x14ac:dyDescent="0.25">
      <c r="C220" s="137">
        <v>45132</v>
      </c>
      <c r="D220" s="138">
        <v>22.925000000000001</v>
      </c>
      <c r="E220" s="139">
        <v>1.02</v>
      </c>
      <c r="F220" s="140">
        <f t="shared" si="7"/>
        <v>1.1099699999999995</v>
      </c>
      <c r="G220" s="140">
        <f t="shared" si="6"/>
        <v>1.3510674999999994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190</v>
      </c>
    </row>
    <row r="221" spans="3:19" x14ac:dyDescent="0.25">
      <c r="C221" s="137">
        <v>45131</v>
      </c>
      <c r="D221" s="138">
        <v>4.0570000000000004</v>
      </c>
      <c r="E221" s="139">
        <v>0.99</v>
      </c>
      <c r="F221" s="140">
        <f t="shared" si="7"/>
        <v>1.1158699999999993</v>
      </c>
      <c r="G221" s="140">
        <f t="shared" si="6"/>
        <v>1.3533674999999994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188</v>
      </c>
    </row>
    <row r="222" spans="3:19" x14ac:dyDescent="0.25">
      <c r="C222" s="137">
        <v>45128</v>
      </c>
      <c r="D222" s="138">
        <v>20.896000000000001</v>
      </c>
      <c r="E222" s="139">
        <v>0.98</v>
      </c>
      <c r="F222" s="140">
        <f t="shared" si="7"/>
        <v>1.1226699999999994</v>
      </c>
      <c r="G222" s="140">
        <f t="shared" si="6"/>
        <v>1.3573424999999997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186.5</v>
      </c>
    </row>
    <row r="223" spans="3:19" x14ac:dyDescent="0.25">
      <c r="C223" s="137">
        <v>45127</v>
      </c>
      <c r="D223" s="138">
        <v>9616.9449999999997</v>
      </c>
      <c r="E223" s="139">
        <v>0.96599999999999997</v>
      </c>
      <c r="F223" s="140">
        <f t="shared" si="7"/>
        <v>1.1296699999999993</v>
      </c>
      <c r="G223" s="140">
        <f t="shared" si="6"/>
        <v>1.3614424999999997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190</v>
      </c>
    </row>
    <row r="224" spans="3:19" x14ac:dyDescent="0.25">
      <c r="C224" s="137">
        <v>45126</v>
      </c>
      <c r="D224" s="138">
        <v>224.65600000000001</v>
      </c>
      <c r="E224" s="139">
        <v>0.97</v>
      </c>
      <c r="F224" s="140">
        <f t="shared" si="7"/>
        <v>1.1368499999999995</v>
      </c>
      <c r="G224" s="140">
        <f t="shared" si="6"/>
        <v>1.3654624999999998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194.75</v>
      </c>
    </row>
    <row r="225" spans="3:19" x14ac:dyDescent="0.25">
      <c r="C225" s="137">
        <v>45125</v>
      </c>
      <c r="D225" s="138">
        <v>1448.799</v>
      </c>
      <c r="E225" s="139">
        <v>0.98199999999999998</v>
      </c>
      <c r="F225" s="140">
        <f t="shared" si="7"/>
        <v>1.1434499999999994</v>
      </c>
      <c r="G225" s="140">
        <f t="shared" si="6"/>
        <v>1.3695624999999998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199</v>
      </c>
    </row>
    <row r="226" spans="3:19" x14ac:dyDescent="0.25">
      <c r="C226" s="137">
        <v>45124</v>
      </c>
      <c r="D226" s="138">
        <v>40.648000000000003</v>
      </c>
      <c r="E226" s="139">
        <v>0.97199999999999998</v>
      </c>
      <c r="F226" s="140">
        <f t="shared" si="7"/>
        <v>1.1508099999999994</v>
      </c>
      <c r="G226" s="140">
        <f t="shared" si="6"/>
        <v>1.3736524999999999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199</v>
      </c>
    </row>
    <row r="227" spans="3:19" x14ac:dyDescent="0.25">
      <c r="C227" s="137">
        <v>45121</v>
      </c>
      <c r="D227" s="138">
        <v>2.3769999999999998</v>
      </c>
      <c r="E227" s="139">
        <v>0.96799999999999997</v>
      </c>
      <c r="F227" s="140">
        <f t="shared" si="7"/>
        <v>1.1581699999999995</v>
      </c>
      <c r="G227" s="140">
        <f t="shared" si="6"/>
        <v>1.3777925000000002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207</v>
      </c>
    </row>
    <row r="228" spans="3:19" x14ac:dyDescent="0.25">
      <c r="C228" s="137">
        <v>45120</v>
      </c>
      <c r="D228" s="138">
        <v>0.24399999999999999</v>
      </c>
      <c r="E228" s="139">
        <v>0.96799999999999997</v>
      </c>
      <c r="F228" s="140">
        <f t="shared" si="7"/>
        <v>1.1652099999999996</v>
      </c>
      <c r="G228" s="140">
        <f t="shared" si="6"/>
        <v>1.3820275000000004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210</v>
      </c>
    </row>
    <row r="229" spans="3:19" x14ac:dyDescent="0.25">
      <c r="C229" s="137">
        <v>45119</v>
      </c>
      <c r="D229" s="138">
        <v>120.524</v>
      </c>
      <c r="E229" s="139">
        <v>0.97</v>
      </c>
      <c r="F229" s="140">
        <f t="shared" si="7"/>
        <v>1.1725499999999998</v>
      </c>
      <c r="G229" s="140">
        <f t="shared" si="6"/>
        <v>1.3864375000000004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196</v>
      </c>
    </row>
    <row r="230" spans="3:19" x14ac:dyDescent="0.25">
      <c r="C230" s="137">
        <v>45118</v>
      </c>
      <c r="D230" s="138">
        <v>28.853999999999999</v>
      </c>
      <c r="E230" s="139">
        <v>0.97</v>
      </c>
      <c r="F230" s="140">
        <f t="shared" si="7"/>
        <v>1.1801499999999998</v>
      </c>
      <c r="G230" s="140">
        <f t="shared" si="6"/>
        <v>1.3907500000000002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193</v>
      </c>
    </row>
    <row r="231" spans="3:19" x14ac:dyDescent="0.25">
      <c r="C231" s="137">
        <v>45117</v>
      </c>
      <c r="D231" s="138">
        <v>12.343</v>
      </c>
      <c r="E231" s="139">
        <v>0.96599999999999997</v>
      </c>
      <c r="F231" s="140">
        <f t="shared" si="7"/>
        <v>1.1877499999999999</v>
      </c>
      <c r="G231" s="140">
        <f t="shared" si="6"/>
        <v>1.3951500000000001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196.5</v>
      </c>
    </row>
    <row r="232" spans="3:19" x14ac:dyDescent="0.25">
      <c r="C232" s="137">
        <v>45114</v>
      </c>
      <c r="D232" s="138">
        <v>10.003</v>
      </c>
      <c r="E232" s="139">
        <v>0.96399999999999997</v>
      </c>
      <c r="F232" s="140">
        <f t="shared" si="7"/>
        <v>1.1958299999999997</v>
      </c>
      <c r="G232" s="140">
        <f t="shared" si="6"/>
        <v>1.3998200000000003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188</v>
      </c>
    </row>
    <row r="233" spans="3:19" x14ac:dyDescent="0.25">
      <c r="C233" s="137">
        <v>45113</v>
      </c>
      <c r="D233" s="138">
        <v>39.683</v>
      </c>
      <c r="E233" s="139">
        <v>0.95399999999999996</v>
      </c>
      <c r="F233" s="140">
        <f t="shared" si="7"/>
        <v>1.2035999999999998</v>
      </c>
      <c r="G233" s="140">
        <f t="shared" si="6"/>
        <v>1.4043500000000002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182.5</v>
      </c>
    </row>
    <row r="234" spans="3:19" x14ac:dyDescent="0.25">
      <c r="C234" s="137">
        <v>45112</v>
      </c>
      <c r="D234" s="138">
        <v>108.94199999999999</v>
      </c>
      <c r="E234" s="139">
        <v>0.95</v>
      </c>
      <c r="F234" s="140">
        <f t="shared" si="7"/>
        <v>1.2116199999999999</v>
      </c>
      <c r="G234" s="140">
        <f t="shared" si="6"/>
        <v>1.4089050000000003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185</v>
      </c>
    </row>
    <row r="235" spans="3:19" x14ac:dyDescent="0.25">
      <c r="C235" s="137">
        <v>45111</v>
      </c>
      <c r="D235" s="138">
        <v>63.902000000000001</v>
      </c>
      <c r="E235" s="139">
        <v>0.96399999999999997</v>
      </c>
      <c r="F235" s="140">
        <f t="shared" si="7"/>
        <v>1.21912</v>
      </c>
      <c r="G235" s="140">
        <f t="shared" si="6"/>
        <v>1.4140050000000002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181</v>
      </c>
    </row>
    <row r="236" spans="3:19" x14ac:dyDescent="0.25">
      <c r="C236" s="137">
        <v>45110</v>
      </c>
      <c r="D236" s="138">
        <v>21.201000000000001</v>
      </c>
      <c r="E236" s="139">
        <v>0.96399999999999997</v>
      </c>
      <c r="F236" s="140">
        <f t="shared" si="7"/>
        <v>1.22719</v>
      </c>
      <c r="G236" s="140">
        <f t="shared" si="6"/>
        <v>1.4189350000000003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183</v>
      </c>
    </row>
    <row r="237" spans="3:19" x14ac:dyDescent="0.25">
      <c r="C237" s="137">
        <v>45107</v>
      </c>
      <c r="D237" s="138">
        <v>146.49700000000001</v>
      </c>
      <c r="E237" s="139">
        <v>0.95399999999999996</v>
      </c>
      <c r="F237" s="140">
        <f t="shared" si="7"/>
        <v>1.23491</v>
      </c>
      <c r="G237" s="140">
        <f t="shared" si="6"/>
        <v>1.4237400000000002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180</v>
      </c>
    </row>
    <row r="238" spans="3:19" x14ac:dyDescent="0.25">
      <c r="C238" s="137">
        <v>45106</v>
      </c>
      <c r="D238" s="138">
        <v>64.727000000000004</v>
      </c>
      <c r="E238" s="139">
        <v>0.95</v>
      </c>
      <c r="F238" s="140">
        <f t="shared" si="7"/>
        <v>1.24203</v>
      </c>
      <c r="G238" s="140">
        <f t="shared" si="6"/>
        <v>1.4286700000000001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189.75</v>
      </c>
    </row>
    <row r="239" spans="3:19" x14ac:dyDescent="0.25">
      <c r="C239" s="137">
        <v>45105</v>
      </c>
      <c r="D239" s="138">
        <v>1.5269999999999999</v>
      </c>
      <c r="E239" s="139">
        <v>1.0049999999999999</v>
      </c>
      <c r="F239" s="140">
        <f t="shared" si="7"/>
        <v>1.24963</v>
      </c>
      <c r="G239" s="140">
        <f t="shared" si="6"/>
        <v>1.4335450000000003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195</v>
      </c>
    </row>
    <row r="240" spans="3:19" x14ac:dyDescent="0.25">
      <c r="C240" s="137">
        <v>45104</v>
      </c>
      <c r="D240" s="138">
        <v>48.118000000000002</v>
      </c>
      <c r="E240" s="139">
        <v>1.0049999999999999</v>
      </c>
      <c r="F240" s="140">
        <f t="shared" si="7"/>
        <v>1.25623</v>
      </c>
      <c r="G240" s="140">
        <f t="shared" si="6"/>
        <v>1.4382700000000002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195</v>
      </c>
    </row>
    <row r="241" spans="3:19" x14ac:dyDescent="0.25">
      <c r="C241" s="137">
        <v>45103</v>
      </c>
      <c r="D241" s="138">
        <v>93.775999999999996</v>
      </c>
      <c r="E241" s="139">
        <v>0.99399999999999999</v>
      </c>
      <c r="F241" s="140">
        <f t="shared" si="7"/>
        <v>1.2627299999999999</v>
      </c>
      <c r="G241" s="140">
        <f t="shared" si="6"/>
        <v>1.4429950000000002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190</v>
      </c>
    </row>
    <row r="242" spans="3:19" x14ac:dyDescent="0.25">
      <c r="C242" s="137">
        <v>45100</v>
      </c>
      <c r="D242" s="138">
        <v>136.541</v>
      </c>
      <c r="E242" s="139">
        <v>1.0049999999999999</v>
      </c>
      <c r="F242" s="140">
        <f t="shared" si="7"/>
        <v>1.2693000000000001</v>
      </c>
      <c r="G242" s="140">
        <f t="shared" si="6"/>
        <v>1.4479250000000001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195</v>
      </c>
    </row>
    <row r="243" spans="3:19" x14ac:dyDescent="0.25">
      <c r="C243" s="137">
        <v>45099</v>
      </c>
      <c r="D243" s="138">
        <v>94.182000000000002</v>
      </c>
      <c r="E243" s="139">
        <v>1.0249999999999999</v>
      </c>
      <c r="F243" s="140">
        <f t="shared" si="7"/>
        <v>1.276</v>
      </c>
      <c r="G243" s="140">
        <f t="shared" si="6"/>
        <v>1.4526875000000001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194.75</v>
      </c>
    </row>
    <row r="244" spans="3:19" x14ac:dyDescent="0.25">
      <c r="C244" s="137">
        <v>45098</v>
      </c>
      <c r="D244" s="138">
        <v>1.867</v>
      </c>
      <c r="E244" s="139">
        <v>1.04</v>
      </c>
      <c r="F244" s="140">
        <f t="shared" si="7"/>
        <v>1.2824500000000001</v>
      </c>
      <c r="G244" s="140">
        <f t="shared" si="6"/>
        <v>1.457325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194</v>
      </c>
    </row>
    <row r="245" spans="3:19" x14ac:dyDescent="0.25">
      <c r="C245" s="137">
        <v>45097</v>
      </c>
      <c r="D245" s="138">
        <v>47.186</v>
      </c>
      <c r="E245" s="139">
        <v>1.02</v>
      </c>
      <c r="F245" s="140">
        <f t="shared" si="7"/>
        <v>1.2878499999999999</v>
      </c>
      <c r="G245" s="140">
        <f t="shared" si="6"/>
        <v>1.4618749999999998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190</v>
      </c>
    </row>
    <row r="246" spans="3:19" x14ac:dyDescent="0.25">
      <c r="C246" s="137">
        <v>45096</v>
      </c>
      <c r="D246" s="138">
        <v>14.911</v>
      </c>
      <c r="E246" s="139">
        <v>1.0275000000000001</v>
      </c>
      <c r="F246" s="140">
        <f t="shared" si="7"/>
        <v>1.2934500000000002</v>
      </c>
      <c r="G246" s="140">
        <f t="shared" si="6"/>
        <v>1.46665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190</v>
      </c>
    </row>
    <row r="247" spans="3:19" x14ac:dyDescent="0.25">
      <c r="C247" s="137">
        <v>45093</v>
      </c>
      <c r="D247" s="138">
        <v>112.369</v>
      </c>
      <c r="E247" s="139">
        <v>1.0449999999999999</v>
      </c>
      <c r="F247" s="140">
        <f t="shared" si="7"/>
        <v>1.3000499999999999</v>
      </c>
      <c r="G247" s="140">
        <f t="shared" si="6"/>
        <v>1.4713000000000001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193</v>
      </c>
    </row>
    <row r="248" spans="3:19" x14ac:dyDescent="0.25">
      <c r="C248" s="137">
        <v>45092</v>
      </c>
      <c r="D248" s="138">
        <v>135.59899999999999</v>
      </c>
      <c r="E248" s="139">
        <v>1.1125</v>
      </c>
      <c r="F248" s="140">
        <f t="shared" si="7"/>
        <v>1.3061500000000001</v>
      </c>
      <c r="G248" s="140">
        <f t="shared" si="6"/>
        <v>1.4758624999999999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190</v>
      </c>
    </row>
    <row r="249" spans="3:19" x14ac:dyDescent="0.25">
      <c r="C249" s="137">
        <v>45091</v>
      </c>
      <c r="D249" s="138">
        <v>244.70599999999999</v>
      </c>
      <c r="E249" s="139">
        <v>1.2</v>
      </c>
      <c r="F249" s="140">
        <f t="shared" si="7"/>
        <v>1.3106</v>
      </c>
      <c r="G249" s="140">
        <f t="shared" si="6"/>
        <v>1.4802499999999998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187.5</v>
      </c>
    </row>
    <row r="250" spans="3:19" x14ac:dyDescent="0.25">
      <c r="C250" s="137">
        <v>45090</v>
      </c>
      <c r="D250" s="138">
        <v>9.1259999999999994</v>
      </c>
      <c r="E250" s="139">
        <v>1.25</v>
      </c>
      <c r="F250" s="140">
        <f t="shared" si="7"/>
        <v>1.3136000000000001</v>
      </c>
      <c r="G250" s="140">
        <f t="shared" si="6"/>
        <v>1.4840874999999998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198</v>
      </c>
    </row>
    <row r="251" spans="3:19" x14ac:dyDescent="0.25">
      <c r="C251" s="137">
        <v>45089</v>
      </c>
      <c r="D251" s="138">
        <v>2.1190000000000002</v>
      </c>
      <c r="E251" s="139">
        <v>1.23</v>
      </c>
      <c r="F251" s="140">
        <f t="shared" si="7"/>
        <v>1.3156000000000001</v>
      </c>
      <c r="G251" s="140">
        <f t="shared" si="6"/>
        <v>1.4875874999999998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198.75</v>
      </c>
    </row>
    <row r="252" spans="3:19" x14ac:dyDescent="0.25">
      <c r="C252" s="137">
        <v>45086</v>
      </c>
      <c r="D252" s="138">
        <v>43.902000000000001</v>
      </c>
      <c r="E252" s="139">
        <v>1.25</v>
      </c>
      <c r="F252" s="140">
        <f t="shared" si="7"/>
        <v>1.3178000000000003</v>
      </c>
      <c r="G252" s="140">
        <f t="shared" si="6"/>
        <v>1.4913874999999999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197.5</v>
      </c>
    </row>
    <row r="253" spans="3:19" x14ac:dyDescent="0.25">
      <c r="C253" s="137">
        <v>45085</v>
      </c>
      <c r="D253" s="138">
        <v>588.20500000000004</v>
      </c>
      <c r="E253" s="139">
        <v>1.25</v>
      </c>
      <c r="F253" s="140">
        <f t="shared" si="7"/>
        <v>1.3197999999999999</v>
      </c>
      <c r="G253" s="140">
        <f t="shared" si="6"/>
        <v>1.4949499999999998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200</v>
      </c>
    </row>
    <row r="254" spans="3:19" x14ac:dyDescent="0.25">
      <c r="C254" s="137">
        <v>45084</v>
      </c>
      <c r="D254" s="138">
        <v>39.365000000000002</v>
      </c>
      <c r="E254" s="139">
        <v>1.25</v>
      </c>
      <c r="F254" s="140">
        <f t="shared" si="7"/>
        <v>1.3218000000000001</v>
      </c>
      <c r="G254" s="140">
        <f t="shared" si="6"/>
        <v>1.498675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211</v>
      </c>
    </row>
    <row r="255" spans="3:19" x14ac:dyDescent="0.25">
      <c r="C255" s="137">
        <v>45083</v>
      </c>
      <c r="D255" s="138">
        <v>61.792999999999999</v>
      </c>
      <c r="E255" s="139">
        <v>1.23</v>
      </c>
      <c r="F255" s="140">
        <f t="shared" si="7"/>
        <v>1.3235500000000002</v>
      </c>
      <c r="G255" s="140">
        <f t="shared" si="6"/>
        <v>1.5022750000000002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212</v>
      </c>
    </row>
    <row r="256" spans="3:19" x14ac:dyDescent="0.25">
      <c r="C256" s="137">
        <v>45082</v>
      </c>
      <c r="D256" s="138">
        <v>0.23</v>
      </c>
      <c r="E256" s="139">
        <v>1.25</v>
      </c>
      <c r="F256" s="140">
        <f t="shared" si="7"/>
        <v>1.32585</v>
      </c>
      <c r="G256" s="140">
        <f t="shared" si="6"/>
        <v>1.5059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218</v>
      </c>
    </row>
    <row r="257" spans="3:19" x14ac:dyDescent="0.25">
      <c r="C257" s="137">
        <v>45079</v>
      </c>
      <c r="D257" s="138">
        <v>103.848</v>
      </c>
      <c r="E257" s="139">
        <v>1.26</v>
      </c>
      <c r="F257" s="140">
        <f t="shared" si="7"/>
        <v>1.3274500000000002</v>
      </c>
      <c r="G257" s="140">
        <f t="shared" si="6"/>
        <v>1.5095125000000003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226</v>
      </c>
    </row>
    <row r="258" spans="3:19" x14ac:dyDescent="0.25">
      <c r="C258" s="137">
        <v>45078</v>
      </c>
      <c r="D258" s="138">
        <v>0.88500000000000001</v>
      </c>
      <c r="E258" s="139">
        <v>1.2975000000000001</v>
      </c>
      <c r="F258" s="140">
        <f t="shared" si="7"/>
        <v>1.3286500000000001</v>
      </c>
      <c r="G258" s="140">
        <f t="shared" si="6"/>
        <v>1.5130625000000004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234</v>
      </c>
    </row>
    <row r="259" spans="3:19" x14ac:dyDescent="0.25">
      <c r="C259" s="137">
        <v>45077</v>
      </c>
      <c r="D259" s="138">
        <v>3.8769999999999998</v>
      </c>
      <c r="E259" s="139">
        <v>1.2749999999999999</v>
      </c>
      <c r="F259" s="140">
        <f t="shared" si="7"/>
        <v>1.3299000000000001</v>
      </c>
      <c r="G259" s="140">
        <f t="shared" si="6"/>
        <v>1.5164000000000004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251</v>
      </c>
    </row>
    <row r="260" spans="3:19" x14ac:dyDescent="0.25">
      <c r="C260" s="137">
        <v>45076</v>
      </c>
      <c r="D260" s="138">
        <v>93.234999999999999</v>
      </c>
      <c r="E260" s="139">
        <v>1.2849999999999999</v>
      </c>
      <c r="F260" s="140">
        <f t="shared" si="7"/>
        <v>1.3316000000000003</v>
      </c>
      <c r="G260" s="140">
        <f t="shared" si="6"/>
        <v>1.5197750000000005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262</v>
      </c>
    </row>
    <row r="261" spans="3:19" x14ac:dyDescent="0.25">
      <c r="C261" s="137">
        <v>45072</v>
      </c>
      <c r="D261" s="138">
        <v>63.201000000000001</v>
      </c>
      <c r="E261" s="139">
        <v>1.3</v>
      </c>
      <c r="F261" s="140">
        <f t="shared" si="7"/>
        <v>1.3330000000000004</v>
      </c>
      <c r="G261" s="140">
        <f t="shared" si="6"/>
        <v>1.5229500000000005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262</v>
      </c>
    </row>
    <row r="262" spans="3:19" x14ac:dyDescent="0.25">
      <c r="C262" s="137">
        <v>45071</v>
      </c>
      <c r="D262" s="138">
        <v>1.6120000000000001</v>
      </c>
      <c r="E262" s="139">
        <v>1.3</v>
      </c>
      <c r="F262" s="140">
        <f t="shared" si="7"/>
        <v>1.3342000000000001</v>
      </c>
      <c r="G262" s="140">
        <f t="shared" si="6"/>
        <v>1.5260500000000006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260</v>
      </c>
    </row>
    <row r="263" spans="3:19" x14ac:dyDescent="0.25">
      <c r="C263" s="137">
        <v>45070</v>
      </c>
      <c r="D263" s="138">
        <v>33.384999999999998</v>
      </c>
      <c r="E263" s="139">
        <v>1.2849999999999999</v>
      </c>
      <c r="F263" s="140">
        <f t="shared" si="7"/>
        <v>1.3358000000000001</v>
      </c>
      <c r="G263" s="140">
        <f t="shared" ref="G263:G326" si="8">IF($E263="","",IF(COUNT($E263:$E462)=200,AVERAGE($E263:$E462),NA()))</f>
        <v>1.5292250000000007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260</v>
      </c>
    </row>
    <row r="264" spans="3:19" x14ac:dyDescent="0.25">
      <c r="C264" s="137">
        <v>45069</v>
      </c>
      <c r="D264" s="138">
        <v>0.93100000000000005</v>
      </c>
      <c r="E264" s="139">
        <v>1.3049999999999999</v>
      </c>
      <c r="F264" s="140">
        <f t="shared" ref="F264:F327" si="9">IF($E264="","",IF(COUNT($E264:$E313)=50,AVERAGE($E264:$E313),NA()))</f>
        <v>1.3379000000000003</v>
      </c>
      <c r="G264" s="140">
        <f t="shared" si="8"/>
        <v>1.5325125000000006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272</v>
      </c>
    </row>
    <row r="265" spans="3:19" x14ac:dyDescent="0.25">
      <c r="C265" s="137">
        <v>45068</v>
      </c>
      <c r="D265" s="138">
        <v>2.8210000000000002</v>
      </c>
      <c r="E265" s="139">
        <v>1.3149999999999999</v>
      </c>
      <c r="F265" s="140">
        <f t="shared" si="9"/>
        <v>1.3398000000000001</v>
      </c>
      <c r="G265" s="140">
        <f t="shared" si="8"/>
        <v>1.5357375000000004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268</v>
      </c>
    </row>
    <row r="266" spans="3:19" x14ac:dyDescent="0.25">
      <c r="C266" s="137">
        <v>45065</v>
      </c>
      <c r="D266" s="138">
        <v>17.908000000000001</v>
      </c>
      <c r="E266" s="139">
        <v>1.32</v>
      </c>
      <c r="F266" s="140">
        <f t="shared" si="9"/>
        <v>1.3415000000000004</v>
      </c>
      <c r="G266" s="140">
        <f t="shared" si="8"/>
        <v>1.5389125000000003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254</v>
      </c>
    </row>
    <row r="267" spans="3:19" x14ac:dyDescent="0.25">
      <c r="C267" s="137">
        <v>45064</v>
      </c>
      <c r="D267" s="138">
        <v>10.157999999999999</v>
      </c>
      <c r="E267" s="139">
        <v>1.335</v>
      </c>
      <c r="F267" s="140">
        <f t="shared" si="9"/>
        <v>1.3434000000000004</v>
      </c>
      <c r="G267" s="140">
        <f t="shared" si="8"/>
        <v>1.5420625000000003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271</v>
      </c>
    </row>
    <row r="268" spans="3:19" x14ac:dyDescent="0.25">
      <c r="C268" s="137">
        <v>45063</v>
      </c>
      <c r="D268" s="138">
        <v>42.363</v>
      </c>
      <c r="E268" s="139">
        <v>1.3</v>
      </c>
      <c r="F268" s="140">
        <f t="shared" si="9"/>
        <v>1.3447000000000002</v>
      </c>
      <c r="G268" s="140">
        <f t="shared" si="8"/>
        <v>1.5451375000000005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260</v>
      </c>
    </row>
    <row r="269" spans="3:19" x14ac:dyDescent="0.25">
      <c r="C269" s="137">
        <v>45062</v>
      </c>
      <c r="D269" s="138">
        <v>0.02</v>
      </c>
      <c r="E269" s="139">
        <v>1.31</v>
      </c>
      <c r="F269" s="140">
        <f t="shared" si="9"/>
        <v>1.3467000000000002</v>
      </c>
      <c r="G269" s="140">
        <f t="shared" si="8"/>
        <v>1.5483875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259</v>
      </c>
    </row>
    <row r="270" spans="3:19" x14ac:dyDescent="0.25">
      <c r="C270" s="137">
        <v>45061</v>
      </c>
      <c r="D270" s="138">
        <v>50.411000000000001</v>
      </c>
      <c r="E270" s="139">
        <v>1.3149999999999999</v>
      </c>
      <c r="F270" s="140">
        <f t="shared" si="9"/>
        <v>1.3485000000000003</v>
      </c>
      <c r="G270" s="140">
        <f t="shared" si="8"/>
        <v>1.5515125000000001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260</v>
      </c>
    </row>
    <row r="271" spans="3:19" x14ac:dyDescent="0.25">
      <c r="C271" s="137">
        <v>45058</v>
      </c>
      <c r="D271" s="138">
        <v>58.526000000000003</v>
      </c>
      <c r="E271" s="139">
        <v>1.33</v>
      </c>
      <c r="F271" s="140">
        <f t="shared" si="9"/>
        <v>1.3503999999999998</v>
      </c>
      <c r="G271" s="140">
        <f t="shared" si="8"/>
        <v>1.5545375000000001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260</v>
      </c>
    </row>
    <row r="272" spans="3:19" x14ac:dyDescent="0.25">
      <c r="C272" s="137">
        <v>45057</v>
      </c>
      <c r="D272" s="138">
        <v>798.83199999999999</v>
      </c>
      <c r="E272" s="139">
        <v>1.33</v>
      </c>
      <c r="F272" s="140">
        <f t="shared" si="9"/>
        <v>1.3524</v>
      </c>
      <c r="G272" s="140">
        <f t="shared" si="8"/>
        <v>1.5574875000000006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248</v>
      </c>
    </row>
    <row r="273" spans="3:19" x14ac:dyDescent="0.25">
      <c r="C273" s="137">
        <v>45056</v>
      </c>
      <c r="D273" s="138">
        <v>485.38499999999999</v>
      </c>
      <c r="E273" s="139">
        <v>1.325</v>
      </c>
      <c r="F273" s="140">
        <f t="shared" si="9"/>
        <v>1.3544000000000003</v>
      </c>
      <c r="G273" s="140">
        <f t="shared" si="8"/>
        <v>1.5604875000000005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248</v>
      </c>
    </row>
    <row r="274" spans="3:19" x14ac:dyDescent="0.25">
      <c r="C274" s="137">
        <v>45055</v>
      </c>
      <c r="D274" s="138">
        <v>16.312000000000001</v>
      </c>
      <c r="E274" s="139">
        <v>1.3</v>
      </c>
      <c r="F274" s="140">
        <f t="shared" si="9"/>
        <v>1.3563499999999999</v>
      </c>
      <c r="G274" s="140">
        <f t="shared" si="8"/>
        <v>1.5635125000000005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257</v>
      </c>
    </row>
    <row r="275" spans="3:19" x14ac:dyDescent="0.25">
      <c r="C275" s="137">
        <v>45051</v>
      </c>
      <c r="D275" s="138">
        <v>2.5670000000000002</v>
      </c>
      <c r="E275" s="139">
        <v>1.35</v>
      </c>
      <c r="F275" s="140">
        <f t="shared" si="9"/>
        <v>1.3592499999999998</v>
      </c>
      <c r="G275" s="140">
        <f t="shared" si="8"/>
        <v>1.5667625000000003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275</v>
      </c>
    </row>
    <row r="276" spans="3:19" x14ac:dyDescent="0.25">
      <c r="C276" s="137">
        <v>45050</v>
      </c>
      <c r="D276" s="138">
        <v>10.234999999999999</v>
      </c>
      <c r="E276" s="139">
        <v>1.34</v>
      </c>
      <c r="F276" s="140">
        <f t="shared" si="9"/>
        <v>1.3608499999999999</v>
      </c>
      <c r="G276" s="140">
        <f t="shared" si="8"/>
        <v>1.5697125000000003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274</v>
      </c>
    </row>
    <row r="277" spans="3:19" x14ac:dyDescent="0.25">
      <c r="C277" s="137">
        <v>45049</v>
      </c>
      <c r="D277" s="138">
        <v>53.103000000000002</v>
      </c>
      <c r="E277" s="139">
        <v>1.32</v>
      </c>
      <c r="F277" s="140">
        <f t="shared" si="9"/>
        <v>1.3626500000000001</v>
      </c>
      <c r="G277" s="140">
        <f t="shared" si="8"/>
        <v>1.5726625000000005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270</v>
      </c>
    </row>
    <row r="278" spans="3:19" x14ac:dyDescent="0.25">
      <c r="C278" s="137">
        <v>45048</v>
      </c>
      <c r="D278" s="138">
        <v>11.194000000000001</v>
      </c>
      <c r="E278" s="139">
        <v>1.335</v>
      </c>
      <c r="F278" s="140">
        <f t="shared" si="9"/>
        <v>1.3652500000000001</v>
      </c>
      <c r="G278" s="140">
        <f t="shared" si="8"/>
        <v>1.5757250000000005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266</v>
      </c>
    </row>
    <row r="279" spans="3:19" x14ac:dyDescent="0.25">
      <c r="C279" s="137">
        <v>45044</v>
      </c>
      <c r="D279" s="138">
        <v>91.051000000000002</v>
      </c>
      <c r="E279" s="139">
        <v>1.35</v>
      </c>
      <c r="F279" s="140">
        <f t="shared" si="9"/>
        <v>1.3673</v>
      </c>
      <c r="G279" s="140">
        <f t="shared" si="8"/>
        <v>1.5786875000000007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263</v>
      </c>
    </row>
    <row r="280" spans="3:19" x14ac:dyDescent="0.25">
      <c r="C280" s="137">
        <v>45043</v>
      </c>
      <c r="D280" s="138">
        <v>6.9779999999999998</v>
      </c>
      <c r="E280" s="139">
        <v>1.35</v>
      </c>
      <c r="F280" s="140">
        <f t="shared" si="9"/>
        <v>1.3692999999999997</v>
      </c>
      <c r="G280" s="140">
        <f t="shared" si="8"/>
        <v>1.5815500000000007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261</v>
      </c>
    </row>
    <row r="281" spans="3:19" x14ac:dyDescent="0.25">
      <c r="C281" s="137">
        <v>45042</v>
      </c>
      <c r="D281" s="138">
        <v>10.244</v>
      </c>
      <c r="E281" s="139">
        <v>1.37</v>
      </c>
      <c r="F281" s="140">
        <f t="shared" si="9"/>
        <v>1.3709</v>
      </c>
      <c r="G281" s="140">
        <f t="shared" si="8"/>
        <v>1.5843000000000007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257</v>
      </c>
    </row>
    <row r="282" spans="3:19" x14ac:dyDescent="0.25">
      <c r="C282" s="137">
        <v>45041</v>
      </c>
      <c r="D282" s="138">
        <v>98.272000000000006</v>
      </c>
      <c r="E282" s="139">
        <v>1.3525</v>
      </c>
      <c r="F282" s="140">
        <f t="shared" si="9"/>
        <v>1.3725000000000001</v>
      </c>
      <c r="G282" s="140">
        <f t="shared" si="8"/>
        <v>1.5871625000000007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240</v>
      </c>
    </row>
    <row r="283" spans="3:19" x14ac:dyDescent="0.25">
      <c r="C283" s="137">
        <v>45040</v>
      </c>
      <c r="D283" s="138">
        <v>185.196</v>
      </c>
      <c r="E283" s="139">
        <v>1.355</v>
      </c>
      <c r="F283" s="140">
        <f t="shared" si="9"/>
        <v>1.3747500000000001</v>
      </c>
      <c r="G283" s="140">
        <f t="shared" si="8"/>
        <v>1.5898250000000005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242</v>
      </c>
    </row>
    <row r="284" spans="3:19" x14ac:dyDescent="0.25">
      <c r="C284" s="137">
        <v>45037</v>
      </c>
      <c r="D284" s="138">
        <v>5.0460000000000003</v>
      </c>
      <c r="E284" s="139">
        <v>1.325</v>
      </c>
      <c r="F284" s="140">
        <f t="shared" si="9"/>
        <v>1.37585</v>
      </c>
      <c r="G284" s="140">
        <f t="shared" si="8"/>
        <v>1.5928000000000007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250</v>
      </c>
    </row>
    <row r="285" spans="3:19" x14ac:dyDescent="0.25">
      <c r="C285" s="137">
        <v>45036</v>
      </c>
      <c r="D285" s="138">
        <v>2.8029999999999999</v>
      </c>
      <c r="E285" s="139">
        <v>1.3674999999999999</v>
      </c>
      <c r="F285" s="140">
        <f t="shared" si="9"/>
        <v>1.37785</v>
      </c>
      <c r="G285" s="140">
        <f t="shared" si="8"/>
        <v>1.5958500000000007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254</v>
      </c>
    </row>
    <row r="286" spans="3:19" x14ac:dyDescent="0.25">
      <c r="C286" s="137">
        <v>45035</v>
      </c>
      <c r="D286" s="138">
        <v>0.45800000000000002</v>
      </c>
      <c r="E286" s="139">
        <v>1.35</v>
      </c>
      <c r="F286" s="140">
        <f t="shared" si="9"/>
        <v>1.3794999999999999</v>
      </c>
      <c r="G286" s="140">
        <f t="shared" si="8"/>
        <v>1.5985125000000002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252</v>
      </c>
    </row>
    <row r="287" spans="3:19" x14ac:dyDescent="0.25">
      <c r="C287" s="137">
        <v>45034</v>
      </c>
      <c r="D287" s="138">
        <v>3.423</v>
      </c>
      <c r="E287" s="139">
        <v>1.31</v>
      </c>
      <c r="F287" s="140">
        <f t="shared" si="9"/>
        <v>1.3807</v>
      </c>
      <c r="G287" s="140">
        <f t="shared" si="8"/>
        <v>1.6016125000000005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243</v>
      </c>
    </row>
    <row r="288" spans="3:19" x14ac:dyDescent="0.25">
      <c r="C288" s="137">
        <v>45033</v>
      </c>
      <c r="D288" s="138">
        <v>1E-3</v>
      </c>
      <c r="E288" s="139">
        <v>1.33</v>
      </c>
      <c r="F288" s="140">
        <f t="shared" si="9"/>
        <v>1.383</v>
      </c>
      <c r="G288" s="140">
        <f t="shared" si="8"/>
        <v>1.6047875000000007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235</v>
      </c>
    </row>
    <row r="289" spans="3:19" x14ac:dyDescent="0.25">
      <c r="C289" s="137">
        <v>45030</v>
      </c>
      <c r="D289" s="138">
        <v>10.039999999999999</v>
      </c>
      <c r="E289" s="139">
        <v>1.335</v>
      </c>
      <c r="F289" s="140">
        <f t="shared" si="9"/>
        <v>1.3845999999999996</v>
      </c>
      <c r="G289" s="140">
        <f t="shared" si="8"/>
        <v>1.6078625000000004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245</v>
      </c>
    </row>
    <row r="290" spans="3:19" x14ac:dyDescent="0.25">
      <c r="C290" s="137">
        <v>45029</v>
      </c>
      <c r="D290" s="138">
        <v>10.975</v>
      </c>
      <c r="E290" s="139">
        <v>1.33</v>
      </c>
      <c r="F290" s="140">
        <f t="shared" si="9"/>
        <v>1.3863999999999996</v>
      </c>
      <c r="G290" s="140">
        <f t="shared" si="8"/>
        <v>1.6109375000000006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226</v>
      </c>
    </row>
    <row r="291" spans="3:19" x14ac:dyDescent="0.25">
      <c r="C291" s="137">
        <v>45028</v>
      </c>
      <c r="D291" s="138">
        <v>4.42</v>
      </c>
      <c r="E291" s="139">
        <v>1.3225</v>
      </c>
      <c r="F291" s="140">
        <f t="shared" si="9"/>
        <v>1.3877999999999997</v>
      </c>
      <c r="G291" s="140">
        <f t="shared" si="8"/>
        <v>1.6139875000000004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226</v>
      </c>
    </row>
    <row r="292" spans="3:19" x14ac:dyDescent="0.25">
      <c r="C292" s="137">
        <v>45027</v>
      </c>
      <c r="D292" s="138">
        <v>50.469000000000001</v>
      </c>
      <c r="E292" s="139">
        <v>1.34</v>
      </c>
      <c r="F292" s="140">
        <f t="shared" si="9"/>
        <v>1.3895499999999996</v>
      </c>
      <c r="G292" s="140">
        <f t="shared" si="8"/>
        <v>1.6171250000000001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241</v>
      </c>
    </row>
    <row r="293" spans="3:19" x14ac:dyDescent="0.25">
      <c r="C293" s="137">
        <v>45022</v>
      </c>
      <c r="D293" s="138">
        <v>73.421999999999997</v>
      </c>
      <c r="E293" s="139">
        <v>1.3474999999999999</v>
      </c>
      <c r="F293" s="140">
        <f t="shared" si="9"/>
        <v>1.3915499999999996</v>
      </c>
      <c r="G293" s="140">
        <f t="shared" si="8"/>
        <v>1.6201750000000001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243</v>
      </c>
    </row>
    <row r="294" spans="3:19" x14ac:dyDescent="0.25">
      <c r="C294" s="137">
        <v>45021</v>
      </c>
      <c r="D294" s="138">
        <v>27.919</v>
      </c>
      <c r="E294" s="139">
        <v>1.31</v>
      </c>
      <c r="F294" s="140">
        <f t="shared" si="9"/>
        <v>1.3935999999999995</v>
      </c>
      <c r="G294" s="140">
        <f t="shared" si="8"/>
        <v>1.6230125000000002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245</v>
      </c>
    </row>
    <row r="295" spans="3:19" x14ac:dyDescent="0.25">
      <c r="C295" s="137">
        <v>45020</v>
      </c>
      <c r="D295" s="138">
        <v>40.021999999999998</v>
      </c>
      <c r="E295" s="139">
        <v>1.3</v>
      </c>
      <c r="F295" s="140">
        <f t="shared" si="9"/>
        <v>1.3963999999999996</v>
      </c>
      <c r="G295" s="140">
        <f t="shared" si="8"/>
        <v>1.6263625000000004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260</v>
      </c>
    </row>
    <row r="296" spans="3:19" x14ac:dyDescent="0.25">
      <c r="C296" s="137">
        <v>45019</v>
      </c>
      <c r="D296" s="138">
        <v>12.57</v>
      </c>
      <c r="E296" s="139">
        <v>1.3574999999999999</v>
      </c>
      <c r="F296" s="140">
        <f t="shared" si="9"/>
        <v>1.3993999999999998</v>
      </c>
      <c r="G296" s="140">
        <f t="shared" si="8"/>
        <v>1.6303625000000006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245</v>
      </c>
    </row>
    <row r="297" spans="3:19" x14ac:dyDescent="0.25">
      <c r="C297" s="137">
        <v>45016</v>
      </c>
      <c r="D297" s="138">
        <v>813.48599999999999</v>
      </c>
      <c r="E297" s="139">
        <v>1.35</v>
      </c>
      <c r="F297" s="140">
        <f t="shared" si="9"/>
        <v>1.4012499999999997</v>
      </c>
      <c r="G297" s="140">
        <f t="shared" si="8"/>
        <v>1.6343250000000002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247.5</v>
      </c>
    </row>
    <row r="298" spans="3:19" x14ac:dyDescent="0.25">
      <c r="C298" s="137">
        <v>45015</v>
      </c>
      <c r="D298" s="138">
        <v>17.350000000000001</v>
      </c>
      <c r="E298" s="139">
        <v>1.335</v>
      </c>
      <c r="F298" s="140">
        <f t="shared" si="9"/>
        <v>1.4031499999999997</v>
      </c>
      <c r="G298" s="140">
        <f t="shared" si="8"/>
        <v>1.6380750000000004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244</v>
      </c>
    </row>
    <row r="299" spans="3:19" x14ac:dyDescent="0.25">
      <c r="C299" s="137">
        <v>45014</v>
      </c>
      <c r="D299" s="138">
        <v>125.506</v>
      </c>
      <c r="E299" s="139">
        <v>1.35</v>
      </c>
      <c r="F299" s="140">
        <f t="shared" si="9"/>
        <v>1.4054499999999996</v>
      </c>
      <c r="G299" s="140">
        <f t="shared" si="8"/>
        <v>1.6415500000000003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240</v>
      </c>
    </row>
    <row r="300" spans="3:19" x14ac:dyDescent="0.25">
      <c r="C300" s="137">
        <v>45013</v>
      </c>
      <c r="D300" s="138">
        <v>3.4489999999999998</v>
      </c>
      <c r="E300" s="139">
        <v>1.35</v>
      </c>
      <c r="F300" s="140">
        <f t="shared" si="9"/>
        <v>1.4074499999999999</v>
      </c>
      <c r="G300" s="140">
        <f t="shared" si="8"/>
        <v>1.6454499999999999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238</v>
      </c>
    </row>
    <row r="301" spans="3:19" x14ac:dyDescent="0.25">
      <c r="C301" s="137">
        <v>45012</v>
      </c>
      <c r="D301" s="138">
        <v>28.125</v>
      </c>
      <c r="E301" s="139">
        <v>1.34</v>
      </c>
      <c r="F301" s="140">
        <f t="shared" si="9"/>
        <v>1.4090499999999997</v>
      </c>
      <c r="G301" s="140">
        <f t="shared" si="8"/>
        <v>1.649975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244</v>
      </c>
    </row>
    <row r="302" spans="3:19" x14ac:dyDescent="0.25">
      <c r="C302" s="137">
        <v>45009</v>
      </c>
      <c r="D302" s="138">
        <v>4.0540000000000003</v>
      </c>
      <c r="E302" s="139">
        <v>1.35</v>
      </c>
      <c r="F302" s="140">
        <f t="shared" si="9"/>
        <v>1.4112499999999999</v>
      </c>
      <c r="G302" s="140">
        <f t="shared" si="8"/>
        <v>1.6546750000000001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244</v>
      </c>
    </row>
    <row r="303" spans="3:19" x14ac:dyDescent="0.25">
      <c r="C303" s="137">
        <v>45008</v>
      </c>
      <c r="D303" s="138">
        <v>0.63200000000000001</v>
      </c>
      <c r="E303" s="139">
        <v>1.35</v>
      </c>
      <c r="F303" s="140">
        <f t="shared" si="9"/>
        <v>1.4132500000000001</v>
      </c>
      <c r="G303" s="140">
        <f t="shared" si="8"/>
        <v>1.6592499999999999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247</v>
      </c>
    </row>
    <row r="304" spans="3:19" x14ac:dyDescent="0.25">
      <c r="C304" s="137">
        <v>45007</v>
      </c>
      <c r="D304" s="138">
        <v>1.107</v>
      </c>
      <c r="E304" s="139">
        <v>1.3374999999999999</v>
      </c>
      <c r="F304" s="140">
        <f t="shared" si="9"/>
        <v>1.4152500000000003</v>
      </c>
      <c r="G304" s="140">
        <f t="shared" si="8"/>
        <v>1.6638249999999999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248</v>
      </c>
    </row>
    <row r="305" spans="3:19" x14ac:dyDescent="0.25">
      <c r="C305" s="137">
        <v>45006</v>
      </c>
      <c r="D305" s="138">
        <v>133.75</v>
      </c>
      <c r="E305" s="139">
        <v>1.345</v>
      </c>
      <c r="F305" s="140">
        <f t="shared" si="9"/>
        <v>1.4171000000000005</v>
      </c>
      <c r="G305" s="140">
        <f t="shared" si="8"/>
        <v>1.6680874999999997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251</v>
      </c>
    </row>
    <row r="306" spans="3:19" x14ac:dyDescent="0.25">
      <c r="C306" s="137">
        <v>45005</v>
      </c>
      <c r="D306" s="138">
        <v>10.538</v>
      </c>
      <c r="E306" s="139">
        <v>1.33</v>
      </c>
      <c r="F306" s="140">
        <f t="shared" si="9"/>
        <v>1.4188000000000003</v>
      </c>
      <c r="G306" s="140">
        <f t="shared" si="8"/>
        <v>1.6729624999999997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251</v>
      </c>
    </row>
    <row r="307" spans="3:19" x14ac:dyDescent="0.25">
      <c r="C307" s="137">
        <v>45002</v>
      </c>
      <c r="D307" s="138">
        <v>19.890999999999998</v>
      </c>
      <c r="E307" s="139">
        <v>1.32</v>
      </c>
      <c r="F307" s="140">
        <f t="shared" si="9"/>
        <v>1.4207000000000003</v>
      </c>
      <c r="G307" s="140">
        <f t="shared" si="8"/>
        <v>1.6780124999999995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247</v>
      </c>
    </row>
    <row r="308" spans="3:19" x14ac:dyDescent="0.25">
      <c r="C308" s="137">
        <v>45001</v>
      </c>
      <c r="D308" s="138">
        <v>13.051</v>
      </c>
      <c r="E308" s="139">
        <v>1.36</v>
      </c>
      <c r="F308" s="140">
        <f t="shared" si="9"/>
        <v>1.4233000000000005</v>
      </c>
      <c r="G308" s="140">
        <f t="shared" si="8"/>
        <v>1.6830124999999996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248</v>
      </c>
    </row>
    <row r="309" spans="3:19" x14ac:dyDescent="0.25">
      <c r="C309" s="137">
        <v>45000</v>
      </c>
      <c r="D309" s="138">
        <v>28.675999999999998</v>
      </c>
      <c r="E309" s="139">
        <v>1.36</v>
      </c>
      <c r="F309" s="140">
        <f t="shared" si="9"/>
        <v>1.4246000000000001</v>
      </c>
      <c r="G309" s="140">
        <f t="shared" si="8"/>
        <v>1.6877124999999993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260</v>
      </c>
    </row>
    <row r="310" spans="3:19" x14ac:dyDescent="0.25">
      <c r="C310" s="137">
        <v>44999</v>
      </c>
      <c r="D310" s="138">
        <v>52.098999999999997</v>
      </c>
      <c r="E310" s="139">
        <v>1.355</v>
      </c>
      <c r="F310" s="140">
        <f t="shared" si="9"/>
        <v>1.4264000000000001</v>
      </c>
      <c r="G310" s="140">
        <f t="shared" si="8"/>
        <v>1.6924124999999992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268</v>
      </c>
    </row>
    <row r="311" spans="3:19" x14ac:dyDescent="0.25">
      <c r="C311" s="137">
        <v>44998</v>
      </c>
      <c r="D311" s="138">
        <v>666.94500000000005</v>
      </c>
      <c r="E311" s="139">
        <v>1.36</v>
      </c>
      <c r="F311" s="140">
        <f t="shared" si="9"/>
        <v>1.4281999999999999</v>
      </c>
      <c r="G311" s="140">
        <f t="shared" si="8"/>
        <v>1.6971874999999992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282</v>
      </c>
    </row>
    <row r="312" spans="3:19" x14ac:dyDescent="0.25">
      <c r="C312" s="137">
        <v>44995</v>
      </c>
      <c r="D312" s="138">
        <v>59.715000000000003</v>
      </c>
      <c r="E312" s="139">
        <v>1.38</v>
      </c>
      <c r="F312" s="140">
        <f t="shared" si="9"/>
        <v>1.43</v>
      </c>
      <c r="G312" s="140">
        <f t="shared" si="8"/>
        <v>1.7021374999999992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295</v>
      </c>
    </row>
    <row r="313" spans="3:19" x14ac:dyDescent="0.25">
      <c r="C313" s="137">
        <v>44994</v>
      </c>
      <c r="D313" s="138">
        <v>27.059000000000001</v>
      </c>
      <c r="E313" s="139">
        <v>1.39</v>
      </c>
      <c r="F313" s="140">
        <f t="shared" si="9"/>
        <v>1.4314499999999999</v>
      </c>
      <c r="G313" s="140">
        <f t="shared" si="8"/>
        <v>1.7066874999999992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271</v>
      </c>
    </row>
    <row r="314" spans="3:19" x14ac:dyDescent="0.25">
      <c r="C314" s="137">
        <v>44993</v>
      </c>
      <c r="D314" s="138">
        <v>7.1029999999999998</v>
      </c>
      <c r="E314" s="139">
        <v>1.4</v>
      </c>
      <c r="F314" s="140">
        <f t="shared" si="9"/>
        <v>1.4326500000000002</v>
      </c>
      <c r="G314" s="140">
        <f t="shared" si="8"/>
        <v>1.7108874999999992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271</v>
      </c>
    </row>
    <row r="315" spans="3:19" x14ac:dyDescent="0.25">
      <c r="C315" s="137">
        <v>44992</v>
      </c>
      <c r="D315" s="138">
        <v>133.14099999999999</v>
      </c>
      <c r="E315" s="139">
        <v>1.4</v>
      </c>
      <c r="F315" s="140">
        <f t="shared" si="9"/>
        <v>1.4338499999999998</v>
      </c>
      <c r="G315" s="140">
        <f t="shared" si="8"/>
        <v>1.7154874999999989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272</v>
      </c>
    </row>
    <row r="316" spans="3:19" x14ac:dyDescent="0.25">
      <c r="C316" s="137">
        <v>44991</v>
      </c>
      <c r="D316" s="138">
        <v>55.255000000000003</v>
      </c>
      <c r="E316" s="139">
        <v>1.415</v>
      </c>
      <c r="F316" s="140">
        <f t="shared" si="9"/>
        <v>1.4348500000000002</v>
      </c>
      <c r="G316" s="140">
        <f t="shared" si="8"/>
        <v>1.719837499999999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272</v>
      </c>
    </row>
    <row r="317" spans="3:19" x14ac:dyDescent="0.25">
      <c r="C317" s="137">
        <v>44988</v>
      </c>
      <c r="D317" s="138">
        <v>125.09</v>
      </c>
      <c r="E317" s="139">
        <v>1.4</v>
      </c>
      <c r="F317" s="140">
        <f t="shared" si="9"/>
        <v>1.4355500000000003</v>
      </c>
      <c r="G317" s="140">
        <f t="shared" si="8"/>
        <v>1.7242624999999991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271</v>
      </c>
    </row>
    <row r="318" spans="3:19" x14ac:dyDescent="0.25">
      <c r="C318" s="137">
        <v>44987</v>
      </c>
      <c r="D318" s="138">
        <v>135.274</v>
      </c>
      <c r="E318" s="139">
        <v>1.4</v>
      </c>
      <c r="F318" s="140">
        <f t="shared" si="9"/>
        <v>1.4370500000000004</v>
      </c>
      <c r="G318" s="140">
        <f t="shared" si="8"/>
        <v>1.7291624999999993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271</v>
      </c>
    </row>
    <row r="319" spans="3:19" x14ac:dyDescent="0.25">
      <c r="C319" s="137">
        <v>44986</v>
      </c>
      <c r="D319" s="138">
        <v>38.119</v>
      </c>
      <c r="E319" s="139">
        <v>1.4</v>
      </c>
      <c r="F319" s="140">
        <f t="shared" si="9"/>
        <v>1.4387500000000002</v>
      </c>
      <c r="G319" s="140">
        <f t="shared" si="8"/>
        <v>1.7340624999999992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271</v>
      </c>
    </row>
    <row r="320" spans="3:19" x14ac:dyDescent="0.25">
      <c r="C320" s="137">
        <v>44985</v>
      </c>
      <c r="D320" s="138">
        <v>5.9109999999999996</v>
      </c>
      <c r="E320" s="139">
        <v>1.41</v>
      </c>
      <c r="F320" s="140">
        <f t="shared" si="9"/>
        <v>1.4403500000000005</v>
      </c>
      <c r="G320" s="140">
        <f t="shared" si="8"/>
        <v>1.7390124999999992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274</v>
      </c>
    </row>
    <row r="321" spans="3:19" x14ac:dyDescent="0.25">
      <c r="C321" s="137">
        <v>44984</v>
      </c>
      <c r="D321" s="138">
        <v>1.0960000000000001</v>
      </c>
      <c r="E321" s="139">
        <v>1.43</v>
      </c>
      <c r="F321" s="140">
        <f t="shared" si="9"/>
        <v>1.4427500000000006</v>
      </c>
      <c r="G321" s="140">
        <f t="shared" si="8"/>
        <v>1.7438874999999989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265</v>
      </c>
    </row>
    <row r="322" spans="3:19" x14ac:dyDescent="0.25">
      <c r="C322" s="137">
        <v>44981</v>
      </c>
      <c r="D322" s="138">
        <v>23.349</v>
      </c>
      <c r="E322" s="139">
        <v>1.43</v>
      </c>
      <c r="F322" s="140">
        <f t="shared" si="9"/>
        <v>1.4439000000000004</v>
      </c>
      <c r="G322" s="140">
        <f t="shared" si="8"/>
        <v>1.7485874999999991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271</v>
      </c>
    </row>
    <row r="323" spans="3:19" x14ac:dyDescent="0.25">
      <c r="C323" s="137">
        <v>44980</v>
      </c>
      <c r="D323" s="138">
        <v>69.183000000000007</v>
      </c>
      <c r="E323" s="139">
        <v>1.4225000000000001</v>
      </c>
      <c r="F323" s="140">
        <f t="shared" si="9"/>
        <v>1.4455000000000007</v>
      </c>
      <c r="G323" s="140">
        <f t="shared" si="8"/>
        <v>1.7534874999999994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272</v>
      </c>
    </row>
    <row r="324" spans="3:19" x14ac:dyDescent="0.25">
      <c r="C324" s="137">
        <v>44979</v>
      </c>
      <c r="D324" s="138">
        <v>5.3550000000000004</v>
      </c>
      <c r="E324" s="139">
        <v>1.4450000000000001</v>
      </c>
      <c r="F324" s="140">
        <f t="shared" si="9"/>
        <v>1.4474500000000006</v>
      </c>
      <c r="G324" s="140">
        <f t="shared" si="8"/>
        <v>1.7583749999999991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271</v>
      </c>
    </row>
    <row r="325" spans="3:19" x14ac:dyDescent="0.25">
      <c r="C325" s="137">
        <v>44978</v>
      </c>
      <c r="D325" s="138">
        <v>4.1950000000000003</v>
      </c>
      <c r="E325" s="139">
        <v>1.43</v>
      </c>
      <c r="F325" s="140">
        <f t="shared" si="9"/>
        <v>1.4486500000000004</v>
      </c>
      <c r="G325" s="140">
        <f t="shared" si="8"/>
        <v>1.7630499999999991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271</v>
      </c>
    </row>
    <row r="326" spans="3:19" x14ac:dyDescent="0.25">
      <c r="C326" s="137">
        <v>44977</v>
      </c>
      <c r="D326" s="138">
        <v>14.836</v>
      </c>
      <c r="E326" s="139">
        <v>1.43</v>
      </c>
      <c r="F326" s="140">
        <f t="shared" si="9"/>
        <v>1.4510500000000002</v>
      </c>
      <c r="G326" s="140">
        <f t="shared" si="8"/>
        <v>1.7681499999999992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273</v>
      </c>
    </row>
    <row r="327" spans="3:19" x14ac:dyDescent="0.25">
      <c r="C327" s="137">
        <v>44974</v>
      </c>
      <c r="D327" s="138">
        <v>2.4489999999999998</v>
      </c>
      <c r="E327" s="139">
        <v>1.45</v>
      </c>
      <c r="F327" s="140">
        <f t="shared" si="9"/>
        <v>1.4529500000000004</v>
      </c>
      <c r="G327" s="140">
        <f t="shared" ref="G327:G390" si="10">IF($E327="","",IF(COUNT($E327:$E526)=200,AVERAGE($E327:$E526),NA()))</f>
        <v>1.773199999999999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279</v>
      </c>
    </row>
    <row r="328" spans="3:19" x14ac:dyDescent="0.25">
      <c r="C328" s="137">
        <v>44973</v>
      </c>
      <c r="D328" s="138">
        <v>20.945</v>
      </c>
      <c r="E328" s="139">
        <v>1.4375</v>
      </c>
      <c r="F328" s="140">
        <f t="shared" ref="F328:F391" si="11">IF($E328="","",IF(COUNT($E328:$E377)=50,AVERAGE($E328:$E377),NA()))</f>
        <v>1.4547500000000002</v>
      </c>
      <c r="G328" s="140">
        <f t="shared" si="10"/>
        <v>1.7786499999999992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266</v>
      </c>
    </row>
    <row r="329" spans="3:19" x14ac:dyDescent="0.25">
      <c r="C329" s="137">
        <v>44972</v>
      </c>
      <c r="D329" s="138">
        <v>2.274</v>
      </c>
      <c r="E329" s="139">
        <v>1.45</v>
      </c>
      <c r="F329" s="140">
        <f t="shared" si="11"/>
        <v>1.4561000000000002</v>
      </c>
      <c r="G329" s="140">
        <f t="shared" si="10"/>
        <v>1.7836624999999993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279</v>
      </c>
    </row>
    <row r="330" spans="3:19" x14ac:dyDescent="0.25">
      <c r="C330" s="137">
        <v>44971</v>
      </c>
      <c r="D330" s="138">
        <v>6.7789999999999999</v>
      </c>
      <c r="E330" s="139">
        <v>1.43</v>
      </c>
      <c r="F330" s="140">
        <f t="shared" si="11"/>
        <v>1.4585000000000001</v>
      </c>
      <c r="G330" s="140">
        <f t="shared" si="10"/>
        <v>1.7885124999999991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275</v>
      </c>
    </row>
    <row r="331" spans="3:19" x14ac:dyDescent="0.25">
      <c r="C331" s="137">
        <v>44970</v>
      </c>
      <c r="D331" s="138">
        <v>29.007999999999999</v>
      </c>
      <c r="E331" s="139">
        <v>1.45</v>
      </c>
      <c r="F331" s="140">
        <f t="shared" si="11"/>
        <v>1.4606000000000001</v>
      </c>
      <c r="G331" s="140">
        <f t="shared" si="10"/>
        <v>1.793762499999999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275</v>
      </c>
    </row>
    <row r="332" spans="3:19" x14ac:dyDescent="0.25">
      <c r="C332" s="137">
        <v>44967</v>
      </c>
      <c r="D332" s="138">
        <v>12.032999999999999</v>
      </c>
      <c r="E332" s="139">
        <v>1.4650000000000001</v>
      </c>
      <c r="F332" s="140">
        <f t="shared" si="11"/>
        <v>1.4625999999999999</v>
      </c>
      <c r="G332" s="140">
        <f t="shared" si="10"/>
        <v>1.7990124999999992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273</v>
      </c>
    </row>
    <row r="333" spans="3:19" x14ac:dyDescent="0.25">
      <c r="C333" s="137">
        <v>44966</v>
      </c>
      <c r="D333" s="138">
        <v>6.8250000000000002</v>
      </c>
      <c r="E333" s="139">
        <v>1.41</v>
      </c>
      <c r="F333" s="140">
        <f t="shared" si="11"/>
        <v>1.4632999999999998</v>
      </c>
      <c r="G333" s="140">
        <f t="shared" si="10"/>
        <v>1.8041374999999993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275</v>
      </c>
    </row>
    <row r="334" spans="3:19" x14ac:dyDescent="0.25">
      <c r="C334" s="137">
        <v>44965</v>
      </c>
      <c r="D334" s="138">
        <v>257.29899999999998</v>
      </c>
      <c r="E334" s="139">
        <v>1.425</v>
      </c>
      <c r="F334" s="140">
        <f t="shared" si="11"/>
        <v>1.4664999999999997</v>
      </c>
      <c r="G334" s="140">
        <f t="shared" si="10"/>
        <v>1.8097374999999993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275</v>
      </c>
    </row>
    <row r="335" spans="3:19" x14ac:dyDescent="0.25">
      <c r="C335" s="137">
        <v>44964</v>
      </c>
      <c r="D335" s="138">
        <v>331.37599999999998</v>
      </c>
      <c r="E335" s="139">
        <v>1.45</v>
      </c>
      <c r="F335" s="140">
        <f t="shared" si="11"/>
        <v>1.4693999999999994</v>
      </c>
      <c r="G335" s="140">
        <f t="shared" si="10"/>
        <v>1.8156124999999994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275</v>
      </c>
    </row>
    <row r="336" spans="3:19" x14ac:dyDescent="0.25">
      <c r="C336" s="137">
        <v>44963</v>
      </c>
      <c r="D336" s="138">
        <v>767.55100000000004</v>
      </c>
      <c r="E336" s="139">
        <v>1.41</v>
      </c>
      <c r="F336" s="140">
        <f t="shared" si="11"/>
        <v>1.4715999999999996</v>
      </c>
      <c r="G336" s="140">
        <f t="shared" si="10"/>
        <v>1.8212124999999995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275</v>
      </c>
    </row>
    <row r="337" spans="3:19" x14ac:dyDescent="0.25">
      <c r="C337" s="137">
        <v>44960</v>
      </c>
      <c r="D337" s="138">
        <v>104.806</v>
      </c>
      <c r="E337" s="139">
        <v>1.425</v>
      </c>
      <c r="F337" s="140">
        <f t="shared" si="11"/>
        <v>1.4742</v>
      </c>
      <c r="G337" s="140">
        <f t="shared" si="10"/>
        <v>1.8272874999999993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275</v>
      </c>
    </row>
    <row r="338" spans="3:19" x14ac:dyDescent="0.25">
      <c r="C338" s="137">
        <v>44959</v>
      </c>
      <c r="D338" s="138">
        <v>368.84899999999999</v>
      </c>
      <c r="E338" s="139">
        <v>1.41</v>
      </c>
      <c r="F338" s="140">
        <f t="shared" si="11"/>
        <v>1.4770999999999999</v>
      </c>
      <c r="G338" s="140">
        <f t="shared" si="10"/>
        <v>1.8327124999999993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275</v>
      </c>
    </row>
    <row r="339" spans="3:19" x14ac:dyDescent="0.25">
      <c r="C339" s="137">
        <v>44958</v>
      </c>
      <c r="D339" s="138">
        <v>173.05199999999999</v>
      </c>
      <c r="E339" s="139">
        <v>1.425</v>
      </c>
      <c r="F339" s="140">
        <f t="shared" si="11"/>
        <v>1.4804999999999995</v>
      </c>
      <c r="G339" s="140">
        <f t="shared" si="10"/>
        <v>1.8381624999999995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271</v>
      </c>
    </row>
    <row r="340" spans="3:19" x14ac:dyDescent="0.25">
      <c r="C340" s="137">
        <v>44957</v>
      </c>
      <c r="D340" s="138">
        <v>1016.6849999999999</v>
      </c>
      <c r="E340" s="139">
        <v>1.4</v>
      </c>
      <c r="F340" s="140">
        <f t="shared" si="11"/>
        <v>1.4825999999999997</v>
      </c>
      <c r="G340" s="140">
        <f t="shared" si="10"/>
        <v>1.8445874999999992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271</v>
      </c>
    </row>
    <row r="341" spans="3:19" x14ac:dyDescent="0.25">
      <c r="C341" s="137">
        <v>44956</v>
      </c>
      <c r="D341" s="138">
        <v>33.36</v>
      </c>
      <c r="E341" s="139">
        <v>1.41</v>
      </c>
      <c r="F341" s="140">
        <f t="shared" si="11"/>
        <v>1.4859999999999998</v>
      </c>
      <c r="G341" s="140">
        <f t="shared" si="10"/>
        <v>1.8506874999999992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280</v>
      </c>
    </row>
    <row r="342" spans="3:19" x14ac:dyDescent="0.25">
      <c r="C342" s="137">
        <v>44953</v>
      </c>
      <c r="D342" s="138">
        <v>74.102999999999994</v>
      </c>
      <c r="E342" s="139">
        <v>1.44</v>
      </c>
      <c r="F342" s="140">
        <f t="shared" si="11"/>
        <v>1.4891999999999996</v>
      </c>
      <c r="G342" s="140">
        <f t="shared" si="10"/>
        <v>1.8573874999999989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270</v>
      </c>
    </row>
    <row r="343" spans="3:19" x14ac:dyDescent="0.25">
      <c r="C343" s="137">
        <v>44952</v>
      </c>
      <c r="D343" s="138">
        <v>21.026</v>
      </c>
      <c r="E343" s="139">
        <v>1.45</v>
      </c>
      <c r="F343" s="140">
        <f t="shared" si="11"/>
        <v>1.4913999999999996</v>
      </c>
      <c r="G343" s="140">
        <f t="shared" si="10"/>
        <v>1.863437499999999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271</v>
      </c>
    </row>
    <row r="344" spans="3:19" x14ac:dyDescent="0.25">
      <c r="C344" s="137">
        <v>44951</v>
      </c>
      <c r="D344" s="138">
        <v>147.00399999999999</v>
      </c>
      <c r="E344" s="139">
        <v>1.45</v>
      </c>
      <c r="F344" s="140">
        <f t="shared" si="11"/>
        <v>1.4937999999999994</v>
      </c>
      <c r="G344" s="140">
        <f t="shared" si="10"/>
        <v>1.8694374999999988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272</v>
      </c>
    </row>
    <row r="345" spans="3:19" x14ac:dyDescent="0.25">
      <c r="C345" s="137">
        <v>44950</v>
      </c>
      <c r="D345" s="138">
        <v>163.40799999999999</v>
      </c>
      <c r="E345" s="139">
        <v>1.45</v>
      </c>
      <c r="F345" s="140">
        <f t="shared" si="11"/>
        <v>1.4963999999999993</v>
      </c>
      <c r="G345" s="140">
        <f t="shared" si="10"/>
        <v>1.8759374999999985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272</v>
      </c>
    </row>
    <row r="346" spans="3:19" x14ac:dyDescent="0.25">
      <c r="C346" s="137">
        <v>44949</v>
      </c>
      <c r="D346" s="138">
        <v>419.91399999999999</v>
      </c>
      <c r="E346" s="139">
        <v>1.45</v>
      </c>
      <c r="F346" s="140">
        <f t="shared" si="11"/>
        <v>1.4977999999999991</v>
      </c>
      <c r="G346" s="140">
        <f t="shared" si="10"/>
        <v>1.8821874999999983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275</v>
      </c>
    </row>
    <row r="347" spans="3:19" x14ac:dyDescent="0.25">
      <c r="C347" s="137">
        <v>44946</v>
      </c>
      <c r="D347" s="138">
        <v>156.44300000000001</v>
      </c>
      <c r="E347" s="139">
        <v>1.4450000000000001</v>
      </c>
      <c r="F347" s="140">
        <f t="shared" si="11"/>
        <v>1.4979999999999989</v>
      </c>
      <c r="G347" s="140">
        <f t="shared" si="10"/>
        <v>1.8886874999999983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284</v>
      </c>
    </row>
    <row r="348" spans="3:19" x14ac:dyDescent="0.25">
      <c r="C348" s="137">
        <v>44945</v>
      </c>
      <c r="D348" s="138">
        <v>30.512</v>
      </c>
      <c r="E348" s="139">
        <v>1.45</v>
      </c>
      <c r="F348" s="140">
        <f t="shared" si="11"/>
        <v>1.4982999999999991</v>
      </c>
      <c r="G348" s="140">
        <f t="shared" si="10"/>
        <v>1.8957124999999986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303</v>
      </c>
    </row>
    <row r="349" spans="3:19" x14ac:dyDescent="0.25">
      <c r="C349" s="137">
        <v>44944</v>
      </c>
      <c r="D349" s="138">
        <v>52.182000000000002</v>
      </c>
      <c r="E349" s="139">
        <v>1.45</v>
      </c>
      <c r="F349" s="140">
        <f t="shared" si="11"/>
        <v>1.4986999999999993</v>
      </c>
      <c r="G349" s="140">
        <f t="shared" si="10"/>
        <v>1.9024624999999986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310</v>
      </c>
    </row>
    <row r="350" spans="3:19" x14ac:dyDescent="0.25">
      <c r="C350" s="137">
        <v>44943</v>
      </c>
      <c r="D350" s="138">
        <v>108.19499999999999</v>
      </c>
      <c r="E350" s="139">
        <v>1.43</v>
      </c>
      <c r="F350" s="140">
        <f t="shared" si="11"/>
        <v>1.4990999999999994</v>
      </c>
      <c r="G350" s="140">
        <f t="shared" si="10"/>
        <v>1.9094624999999987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290</v>
      </c>
    </row>
    <row r="351" spans="3:19" x14ac:dyDescent="0.25">
      <c r="C351" s="137">
        <v>44942</v>
      </c>
      <c r="D351" s="138">
        <v>29.751000000000001</v>
      </c>
      <c r="E351" s="139">
        <v>1.45</v>
      </c>
      <c r="F351" s="140">
        <f t="shared" si="11"/>
        <v>1.5000999999999995</v>
      </c>
      <c r="G351" s="140">
        <f t="shared" si="10"/>
        <v>1.9165624999999991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310</v>
      </c>
    </row>
    <row r="352" spans="3:19" x14ac:dyDescent="0.25">
      <c r="C352" s="137">
        <v>44939</v>
      </c>
      <c r="D352" s="138">
        <v>76.516999999999996</v>
      </c>
      <c r="E352" s="139">
        <v>1.45</v>
      </c>
      <c r="F352" s="140">
        <f t="shared" si="11"/>
        <v>1.5008999999999997</v>
      </c>
      <c r="G352" s="140">
        <f t="shared" si="10"/>
        <v>1.9237874999999991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305</v>
      </c>
    </row>
    <row r="353" spans="3:19" x14ac:dyDescent="0.25">
      <c r="C353" s="137">
        <v>44938</v>
      </c>
      <c r="D353" s="138">
        <v>33.542999999999999</v>
      </c>
      <c r="E353" s="139">
        <v>1.45</v>
      </c>
      <c r="F353" s="140">
        <f t="shared" si="11"/>
        <v>1.5004999999999995</v>
      </c>
      <c r="G353" s="140">
        <f t="shared" si="10"/>
        <v>1.9309624999999988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303</v>
      </c>
    </row>
    <row r="354" spans="3:19" x14ac:dyDescent="0.25">
      <c r="C354" s="137">
        <v>44937</v>
      </c>
      <c r="D354" s="138">
        <v>11.294</v>
      </c>
      <c r="E354" s="139">
        <v>1.43</v>
      </c>
      <c r="F354" s="140">
        <f t="shared" si="11"/>
        <v>1.5003999999999997</v>
      </c>
      <c r="G354" s="140">
        <f t="shared" si="10"/>
        <v>1.9379874999999991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284</v>
      </c>
    </row>
    <row r="355" spans="3:19" x14ac:dyDescent="0.25">
      <c r="C355" s="137">
        <v>44936</v>
      </c>
      <c r="D355" s="138">
        <v>2.33</v>
      </c>
      <c r="E355" s="139">
        <v>1.43</v>
      </c>
      <c r="F355" s="140">
        <f t="shared" si="11"/>
        <v>1.5010999999999999</v>
      </c>
      <c r="G355" s="140">
        <f t="shared" si="10"/>
        <v>1.9452124999999989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293</v>
      </c>
    </row>
    <row r="356" spans="3:19" x14ac:dyDescent="0.25">
      <c r="C356" s="137">
        <v>44935</v>
      </c>
      <c r="D356" s="138">
        <v>1.9350000000000001</v>
      </c>
      <c r="E356" s="139">
        <v>1.425</v>
      </c>
      <c r="F356" s="140">
        <f t="shared" si="11"/>
        <v>1.5019</v>
      </c>
      <c r="G356" s="140">
        <f t="shared" si="10"/>
        <v>1.9528124999999992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300</v>
      </c>
    </row>
    <row r="357" spans="3:19" x14ac:dyDescent="0.25">
      <c r="C357" s="137">
        <v>44932</v>
      </c>
      <c r="D357" s="138">
        <v>3.5000000000000003E-2</v>
      </c>
      <c r="E357" s="139">
        <v>1.45</v>
      </c>
      <c r="F357" s="140">
        <f t="shared" si="11"/>
        <v>1.5020000000000002</v>
      </c>
      <c r="G357" s="140">
        <f t="shared" si="10"/>
        <v>1.9604874999999991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286</v>
      </c>
    </row>
    <row r="358" spans="3:19" x14ac:dyDescent="0.25">
      <c r="C358" s="137">
        <v>44931</v>
      </c>
      <c r="D358" s="138">
        <v>6.4539999999999997</v>
      </c>
      <c r="E358" s="139">
        <v>1.425</v>
      </c>
      <c r="F358" s="140">
        <f t="shared" si="11"/>
        <v>1.5010999999999999</v>
      </c>
      <c r="G358" s="140">
        <f t="shared" si="10"/>
        <v>1.968237499999999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283</v>
      </c>
    </row>
    <row r="359" spans="3:19" x14ac:dyDescent="0.25">
      <c r="C359" s="137">
        <v>44930</v>
      </c>
      <c r="D359" s="138">
        <v>41.13</v>
      </c>
      <c r="E359" s="139">
        <v>1.45</v>
      </c>
      <c r="F359" s="140">
        <f t="shared" si="11"/>
        <v>1.5005999999999999</v>
      </c>
      <c r="G359" s="140">
        <f t="shared" si="10"/>
        <v>1.9763624999999991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296</v>
      </c>
    </row>
    <row r="360" spans="3:19" x14ac:dyDescent="0.25">
      <c r="C360" s="137">
        <v>44929</v>
      </c>
      <c r="D360" s="138">
        <v>1.141</v>
      </c>
      <c r="E360" s="139">
        <v>1.4450000000000001</v>
      </c>
      <c r="F360" s="140">
        <f t="shared" si="11"/>
        <v>1.5000000000000002</v>
      </c>
      <c r="G360" s="140">
        <f t="shared" si="10"/>
        <v>1.984512499999999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286</v>
      </c>
    </row>
    <row r="361" spans="3:19" x14ac:dyDescent="0.25">
      <c r="C361" s="137">
        <v>44925</v>
      </c>
      <c r="D361" s="138">
        <v>15.619</v>
      </c>
      <c r="E361" s="139">
        <v>1.45</v>
      </c>
      <c r="F361" s="140">
        <f t="shared" si="11"/>
        <v>1.5003</v>
      </c>
      <c r="G361" s="140">
        <f t="shared" si="10"/>
        <v>1.9912874999999992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288</v>
      </c>
    </row>
    <row r="362" spans="3:19" x14ac:dyDescent="0.25">
      <c r="C362" s="137">
        <v>44924</v>
      </c>
      <c r="D362" s="138">
        <v>9.1999999999999998E-2</v>
      </c>
      <c r="E362" s="139">
        <v>1.4524999999999999</v>
      </c>
      <c r="F362" s="140">
        <f t="shared" si="11"/>
        <v>1.5009999999999999</v>
      </c>
      <c r="G362" s="140">
        <f t="shared" si="10"/>
        <v>1.9981874999999991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289</v>
      </c>
    </row>
    <row r="363" spans="3:19" x14ac:dyDescent="0.25">
      <c r="C363" s="137">
        <v>44923</v>
      </c>
      <c r="D363" s="138">
        <v>4.1230000000000002</v>
      </c>
      <c r="E363" s="139">
        <v>1.45</v>
      </c>
      <c r="F363" s="140">
        <f t="shared" si="11"/>
        <v>1.5012500000000002</v>
      </c>
      <c r="G363" s="140">
        <f t="shared" si="10"/>
        <v>2.0050249999999989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288</v>
      </c>
    </row>
    <row r="364" spans="3:19" x14ac:dyDescent="0.25">
      <c r="C364" s="137">
        <v>44918</v>
      </c>
      <c r="D364" s="138">
        <v>224.84200000000001</v>
      </c>
      <c r="E364" s="139">
        <v>1.46</v>
      </c>
      <c r="F364" s="140">
        <f t="shared" si="11"/>
        <v>1.5019500000000001</v>
      </c>
      <c r="G364" s="140">
        <f t="shared" si="10"/>
        <v>2.0118249999999991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285</v>
      </c>
    </row>
    <row r="365" spans="3:19" x14ac:dyDescent="0.25">
      <c r="C365" s="137">
        <v>44917</v>
      </c>
      <c r="D365" s="138">
        <v>64.840999999999994</v>
      </c>
      <c r="E365" s="139">
        <v>1.45</v>
      </c>
      <c r="F365" s="140">
        <f t="shared" si="11"/>
        <v>1.50275</v>
      </c>
      <c r="G365" s="140">
        <f t="shared" si="10"/>
        <v>2.0183749999999989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285</v>
      </c>
    </row>
    <row r="366" spans="3:19" x14ac:dyDescent="0.25">
      <c r="C366" s="137">
        <v>44916</v>
      </c>
      <c r="D366" s="138">
        <v>89.325000000000003</v>
      </c>
      <c r="E366" s="139">
        <v>1.45</v>
      </c>
      <c r="F366" s="140">
        <f t="shared" si="11"/>
        <v>1.5037499999999999</v>
      </c>
      <c r="G366" s="140">
        <f t="shared" si="10"/>
        <v>2.0251249999999992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280</v>
      </c>
    </row>
    <row r="367" spans="3:19" x14ac:dyDescent="0.25">
      <c r="C367" s="137">
        <v>44915</v>
      </c>
      <c r="D367" s="138">
        <v>4.5119999999999996</v>
      </c>
      <c r="E367" s="139">
        <v>1.4750000000000001</v>
      </c>
      <c r="F367" s="140">
        <f t="shared" si="11"/>
        <v>1.50465</v>
      </c>
      <c r="G367" s="140">
        <f t="shared" si="10"/>
        <v>2.0317249999999989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280</v>
      </c>
    </row>
    <row r="368" spans="3:19" x14ac:dyDescent="0.25">
      <c r="C368" s="137">
        <v>44914</v>
      </c>
      <c r="D368" s="138">
        <v>1.1639999999999999</v>
      </c>
      <c r="E368" s="139">
        <v>1.4850000000000001</v>
      </c>
      <c r="F368" s="140">
        <f t="shared" si="11"/>
        <v>1.50495</v>
      </c>
      <c r="G368" s="140">
        <f t="shared" si="10"/>
        <v>2.0391499999999989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280</v>
      </c>
    </row>
    <row r="369" spans="3:19" x14ac:dyDescent="0.25">
      <c r="C369" s="137">
        <v>44911</v>
      </c>
      <c r="D369" s="138">
        <v>22.585999999999999</v>
      </c>
      <c r="E369" s="139">
        <v>1.48</v>
      </c>
      <c r="F369" s="140">
        <f t="shared" si="11"/>
        <v>1.5054500000000002</v>
      </c>
      <c r="G369" s="140">
        <f t="shared" si="10"/>
        <v>2.0466249999999988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277</v>
      </c>
    </row>
    <row r="370" spans="3:19" x14ac:dyDescent="0.25">
      <c r="C370" s="137">
        <v>44910</v>
      </c>
      <c r="D370" s="138">
        <v>25.643999999999998</v>
      </c>
      <c r="E370" s="139">
        <v>1.53</v>
      </c>
      <c r="F370" s="140">
        <f t="shared" si="11"/>
        <v>1.5054500000000002</v>
      </c>
      <c r="G370" s="140">
        <f t="shared" si="10"/>
        <v>2.0540249999999984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277</v>
      </c>
    </row>
    <row r="371" spans="3:19" x14ac:dyDescent="0.25">
      <c r="C371" s="137">
        <v>44909</v>
      </c>
      <c r="D371" s="138">
        <v>8.2720000000000002</v>
      </c>
      <c r="E371" s="139">
        <v>1.4875</v>
      </c>
      <c r="F371" s="140">
        <f t="shared" si="11"/>
        <v>1.5044500000000005</v>
      </c>
      <c r="G371" s="140">
        <f t="shared" si="10"/>
        <v>2.0608999999999984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279</v>
      </c>
    </row>
    <row r="372" spans="3:19" x14ac:dyDescent="0.25">
      <c r="C372" s="137">
        <v>44908</v>
      </c>
      <c r="D372" s="138">
        <v>210.58</v>
      </c>
      <c r="E372" s="139">
        <v>1.51</v>
      </c>
      <c r="F372" s="140">
        <f t="shared" si="11"/>
        <v>1.5104000000000002</v>
      </c>
      <c r="G372" s="140">
        <f t="shared" si="10"/>
        <v>2.0679624999999984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282</v>
      </c>
    </row>
    <row r="373" spans="3:19" x14ac:dyDescent="0.25">
      <c r="C373" s="137">
        <v>44907</v>
      </c>
      <c r="D373" s="138">
        <v>29.937000000000001</v>
      </c>
      <c r="E373" s="139">
        <v>1.52</v>
      </c>
      <c r="F373" s="140">
        <f t="shared" si="11"/>
        <v>1.5162000000000004</v>
      </c>
      <c r="G373" s="140">
        <f t="shared" si="10"/>
        <v>2.0752124999999979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282.5</v>
      </c>
    </row>
    <row r="374" spans="3:19" x14ac:dyDescent="0.25">
      <c r="C374" s="137">
        <v>44904</v>
      </c>
      <c r="D374" s="138">
        <v>1079.0360000000001</v>
      </c>
      <c r="E374" s="139">
        <v>1.5049999999999999</v>
      </c>
      <c r="F374" s="140">
        <f t="shared" si="11"/>
        <v>1.5212000000000003</v>
      </c>
      <c r="G374" s="140">
        <f t="shared" si="10"/>
        <v>2.0823624999999981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281</v>
      </c>
    </row>
    <row r="375" spans="3:19" x14ac:dyDescent="0.25">
      <c r="C375" s="137">
        <v>44903</v>
      </c>
      <c r="D375" s="138">
        <v>1.542</v>
      </c>
      <c r="E375" s="139">
        <v>1.55</v>
      </c>
      <c r="F375" s="140">
        <f t="shared" si="11"/>
        <v>1.5269000000000004</v>
      </c>
      <c r="G375" s="140">
        <f t="shared" si="10"/>
        <v>2.0895874999999982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284</v>
      </c>
    </row>
    <row r="376" spans="3:19" x14ac:dyDescent="0.25">
      <c r="C376" s="137">
        <v>44902</v>
      </c>
      <c r="D376" s="138">
        <v>4.8159999999999998</v>
      </c>
      <c r="E376" s="139">
        <v>1.5249999999999999</v>
      </c>
      <c r="F376" s="140">
        <f t="shared" si="11"/>
        <v>1.5319000000000003</v>
      </c>
      <c r="G376" s="140">
        <f t="shared" si="10"/>
        <v>2.0970374999999981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285</v>
      </c>
    </row>
    <row r="377" spans="3:19" x14ac:dyDescent="0.25">
      <c r="C377" s="137">
        <v>44901</v>
      </c>
      <c r="D377" s="138">
        <v>73.417000000000002</v>
      </c>
      <c r="E377" s="139">
        <v>1.54</v>
      </c>
      <c r="F377" s="140">
        <f t="shared" si="11"/>
        <v>1.5374000000000001</v>
      </c>
      <c r="G377" s="140">
        <f t="shared" si="10"/>
        <v>2.1048124999999978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285</v>
      </c>
    </row>
    <row r="378" spans="3:19" x14ac:dyDescent="0.25">
      <c r="C378" s="137">
        <v>44900</v>
      </c>
      <c r="D378" s="138">
        <v>27.824000000000002</v>
      </c>
      <c r="E378" s="139">
        <v>1.5049999999999999</v>
      </c>
      <c r="F378" s="140">
        <f t="shared" si="11"/>
        <v>1.5428999999999999</v>
      </c>
      <c r="G378" s="140">
        <f t="shared" si="10"/>
        <v>2.1128124999999982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300</v>
      </c>
    </row>
    <row r="379" spans="3:19" x14ac:dyDescent="0.25">
      <c r="C379" s="137">
        <v>44897</v>
      </c>
      <c r="D379" s="138">
        <v>3.2469999999999999</v>
      </c>
      <c r="E379" s="139">
        <v>1.57</v>
      </c>
      <c r="F379" s="140">
        <f t="shared" si="11"/>
        <v>1.5497999999999996</v>
      </c>
      <c r="G379" s="140">
        <f t="shared" si="10"/>
        <v>2.1202874999999981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302</v>
      </c>
    </row>
    <row r="380" spans="3:19" x14ac:dyDescent="0.25">
      <c r="C380" s="137">
        <v>44896</v>
      </c>
      <c r="D380" s="138">
        <v>27.678999999999998</v>
      </c>
      <c r="E380" s="139">
        <v>1.5349999999999999</v>
      </c>
      <c r="F380" s="140">
        <f t="shared" si="11"/>
        <v>1.5550499999999996</v>
      </c>
      <c r="G380" s="140">
        <f t="shared" si="10"/>
        <v>2.127387499999998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300</v>
      </c>
    </row>
    <row r="381" spans="3:19" x14ac:dyDescent="0.25">
      <c r="C381" s="137">
        <v>44895</v>
      </c>
      <c r="D381" s="138">
        <v>132.51900000000001</v>
      </c>
      <c r="E381" s="139">
        <v>1.55</v>
      </c>
      <c r="F381" s="140">
        <f t="shared" si="11"/>
        <v>1.5613499999999996</v>
      </c>
      <c r="G381" s="140">
        <f t="shared" si="10"/>
        <v>2.1342124999999981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295</v>
      </c>
    </row>
    <row r="382" spans="3:19" x14ac:dyDescent="0.25">
      <c r="C382" s="137">
        <v>44894</v>
      </c>
      <c r="D382" s="138">
        <v>27.966000000000001</v>
      </c>
      <c r="E382" s="139">
        <v>1.5</v>
      </c>
      <c r="F382" s="140">
        <f t="shared" si="11"/>
        <v>1.5683499999999995</v>
      </c>
      <c r="G382" s="140">
        <f t="shared" si="10"/>
        <v>2.1409624999999979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285</v>
      </c>
    </row>
    <row r="383" spans="3:19" x14ac:dyDescent="0.25">
      <c r="C383" s="137">
        <v>44893</v>
      </c>
      <c r="D383" s="138">
        <v>9.0519999999999996</v>
      </c>
      <c r="E383" s="139">
        <v>1.57</v>
      </c>
      <c r="F383" s="140">
        <f t="shared" si="11"/>
        <v>1.5757499999999995</v>
      </c>
      <c r="G383" s="140">
        <f t="shared" si="10"/>
        <v>2.1482124999999979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294</v>
      </c>
    </row>
    <row r="384" spans="3:19" x14ac:dyDescent="0.25">
      <c r="C384" s="137">
        <v>44890</v>
      </c>
      <c r="D384" s="138">
        <v>259.815</v>
      </c>
      <c r="E384" s="139">
        <v>1.57</v>
      </c>
      <c r="F384" s="140">
        <f t="shared" si="11"/>
        <v>1.5816499999999996</v>
      </c>
      <c r="G384" s="140">
        <f t="shared" si="10"/>
        <v>2.1551624999999976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299</v>
      </c>
    </row>
    <row r="385" spans="3:19" x14ac:dyDescent="0.25">
      <c r="C385" s="137">
        <v>44889</v>
      </c>
      <c r="D385" s="138">
        <v>9.7840000000000007</v>
      </c>
      <c r="E385" s="139">
        <v>1.56</v>
      </c>
      <c r="F385" s="140">
        <f t="shared" si="11"/>
        <v>1.5896499999999996</v>
      </c>
      <c r="G385" s="140">
        <f t="shared" si="10"/>
        <v>2.1619624999999973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291</v>
      </c>
    </row>
    <row r="386" spans="3:19" x14ac:dyDescent="0.25">
      <c r="C386" s="137">
        <v>44888</v>
      </c>
      <c r="D386" s="138">
        <v>12.048999999999999</v>
      </c>
      <c r="E386" s="139">
        <v>1.54</v>
      </c>
      <c r="F386" s="140">
        <f t="shared" si="11"/>
        <v>1.5974499999999994</v>
      </c>
      <c r="G386" s="140">
        <f t="shared" si="10"/>
        <v>2.1680124999999975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300</v>
      </c>
    </row>
    <row r="387" spans="3:19" x14ac:dyDescent="0.25">
      <c r="C387" s="137">
        <v>44887</v>
      </c>
      <c r="D387" s="138">
        <v>75.144000000000005</v>
      </c>
      <c r="E387" s="139">
        <v>1.57</v>
      </c>
      <c r="F387" s="140">
        <f t="shared" si="11"/>
        <v>1.6051499999999996</v>
      </c>
      <c r="G387" s="140">
        <f t="shared" si="10"/>
        <v>2.1749124999999974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292</v>
      </c>
    </row>
    <row r="388" spans="3:19" x14ac:dyDescent="0.25">
      <c r="C388" s="137">
        <v>44886</v>
      </c>
      <c r="D388" s="138">
        <v>1.6930000000000001</v>
      </c>
      <c r="E388" s="139">
        <v>1.58</v>
      </c>
      <c r="F388" s="140">
        <f t="shared" si="11"/>
        <v>1.6125499999999995</v>
      </c>
      <c r="G388" s="140">
        <f t="shared" si="10"/>
        <v>2.1818624999999976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308</v>
      </c>
    </row>
    <row r="389" spans="3:19" x14ac:dyDescent="0.25">
      <c r="C389" s="137">
        <v>44883</v>
      </c>
      <c r="D389" s="138">
        <v>2.702</v>
      </c>
      <c r="E389" s="139">
        <v>1.53</v>
      </c>
      <c r="F389" s="140">
        <f t="shared" si="11"/>
        <v>1.6194499999999996</v>
      </c>
      <c r="G389" s="140">
        <f t="shared" si="10"/>
        <v>2.1887124999999976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310</v>
      </c>
    </row>
    <row r="390" spans="3:19" x14ac:dyDescent="0.25">
      <c r="C390" s="137">
        <v>44882</v>
      </c>
      <c r="D390" s="138">
        <v>2.363</v>
      </c>
      <c r="E390" s="139">
        <v>1.57</v>
      </c>
      <c r="F390" s="140">
        <f t="shared" si="11"/>
        <v>1.6278499999999996</v>
      </c>
      <c r="G390" s="140">
        <f t="shared" si="10"/>
        <v>2.1959624999999976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305</v>
      </c>
    </row>
    <row r="391" spans="3:19" x14ac:dyDescent="0.25">
      <c r="C391" s="137">
        <v>44881</v>
      </c>
      <c r="D391" s="138">
        <v>5.7560000000000002</v>
      </c>
      <c r="E391" s="139">
        <v>1.57</v>
      </c>
      <c r="F391" s="140">
        <f t="shared" si="11"/>
        <v>1.6354499999999998</v>
      </c>
      <c r="G391" s="140">
        <f t="shared" ref="G391:G454" si="12">IF($E391="","",IF(COUNT($E391:$E590)=200,AVERAGE($E391:$E590),NA()))</f>
        <v>2.2029124999999978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305</v>
      </c>
    </row>
    <row r="392" spans="3:19" x14ac:dyDescent="0.25">
      <c r="C392" s="137">
        <v>44880</v>
      </c>
      <c r="D392" s="138">
        <v>7.5279999999999996</v>
      </c>
      <c r="E392" s="139">
        <v>1.55</v>
      </c>
      <c r="F392" s="140">
        <f t="shared" ref="F392:F455" si="13">IF($E392="","",IF(COUNT($E392:$E441)=50,AVERAGE($E392:$E441),NA()))</f>
        <v>1.6436499999999998</v>
      </c>
      <c r="G392" s="140">
        <f t="shared" si="12"/>
        <v>2.2100624999999976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306</v>
      </c>
    </row>
    <row r="393" spans="3:19" x14ac:dyDescent="0.25">
      <c r="C393" s="137">
        <v>44879</v>
      </c>
      <c r="D393" s="138">
        <v>16.225999999999999</v>
      </c>
      <c r="E393" s="139">
        <v>1.57</v>
      </c>
      <c r="F393" s="140">
        <f t="shared" si="13"/>
        <v>1.6517999999999995</v>
      </c>
      <c r="G393" s="140">
        <f t="shared" si="12"/>
        <v>2.2167124999999981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303.5</v>
      </c>
    </row>
    <row r="394" spans="3:19" x14ac:dyDescent="0.25">
      <c r="C394" s="137">
        <v>44876</v>
      </c>
      <c r="D394" s="138">
        <v>14.345000000000001</v>
      </c>
      <c r="E394" s="139">
        <v>1.58</v>
      </c>
      <c r="F394" s="140">
        <f t="shared" si="13"/>
        <v>1.6594499999999999</v>
      </c>
      <c r="G394" s="140">
        <f t="shared" si="12"/>
        <v>2.2234624999999979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285</v>
      </c>
    </row>
    <row r="395" spans="3:19" x14ac:dyDescent="0.25">
      <c r="C395" s="137">
        <v>44875</v>
      </c>
      <c r="D395" s="138">
        <v>1.851</v>
      </c>
      <c r="E395" s="139">
        <v>1.52</v>
      </c>
      <c r="F395" s="140">
        <f t="shared" si="13"/>
        <v>1.6668499999999997</v>
      </c>
      <c r="G395" s="140">
        <f t="shared" si="12"/>
        <v>2.2304124999999981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285</v>
      </c>
    </row>
    <row r="396" spans="3:19" x14ac:dyDescent="0.25">
      <c r="C396" s="137">
        <v>44874</v>
      </c>
      <c r="D396" s="138">
        <v>0.82499999999999996</v>
      </c>
      <c r="E396" s="139">
        <v>1.46</v>
      </c>
      <c r="F396" s="140">
        <f t="shared" si="13"/>
        <v>1.6759499999999996</v>
      </c>
      <c r="G396" s="140">
        <f t="shared" si="12"/>
        <v>2.2375624999999979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284</v>
      </c>
    </row>
    <row r="397" spans="3:19" x14ac:dyDescent="0.25">
      <c r="C397" s="137">
        <v>44873</v>
      </c>
      <c r="D397" s="138">
        <v>0.5</v>
      </c>
      <c r="E397" s="139">
        <v>1.46</v>
      </c>
      <c r="F397" s="140">
        <f t="shared" si="13"/>
        <v>1.6858999999999997</v>
      </c>
      <c r="G397" s="140">
        <f t="shared" si="12"/>
        <v>2.2446124999999979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285.5</v>
      </c>
    </row>
    <row r="398" spans="3:19" x14ac:dyDescent="0.25">
      <c r="C398" s="137">
        <v>44872</v>
      </c>
      <c r="D398" s="138">
        <v>191.99</v>
      </c>
      <c r="E398" s="139">
        <v>1.47</v>
      </c>
      <c r="F398" s="140">
        <f t="shared" si="13"/>
        <v>1.6958499999999994</v>
      </c>
      <c r="G398" s="140">
        <f t="shared" si="12"/>
        <v>2.2523124999999977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290</v>
      </c>
    </row>
    <row r="399" spans="3:19" x14ac:dyDescent="0.25">
      <c r="C399" s="137">
        <v>44869</v>
      </c>
      <c r="D399" s="138">
        <v>171.86699999999999</v>
      </c>
      <c r="E399" s="139">
        <v>1.47</v>
      </c>
      <c r="F399" s="140">
        <f t="shared" si="13"/>
        <v>1.7062499999999998</v>
      </c>
      <c r="G399" s="140">
        <f t="shared" si="12"/>
        <v>2.2610124999999979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284</v>
      </c>
    </row>
    <row r="400" spans="3:19" x14ac:dyDescent="0.25">
      <c r="C400" s="137">
        <v>44868</v>
      </c>
      <c r="D400" s="138">
        <v>356.416</v>
      </c>
      <c r="E400" s="139">
        <v>1.48</v>
      </c>
      <c r="F400" s="140">
        <f t="shared" si="13"/>
        <v>1.7161999999999997</v>
      </c>
      <c r="G400" s="140">
        <f t="shared" si="12"/>
        <v>2.2691124999999976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284</v>
      </c>
    </row>
    <row r="401" spans="3:19" x14ac:dyDescent="0.25">
      <c r="C401" s="137">
        <v>44867</v>
      </c>
      <c r="D401" s="138">
        <v>23.460999999999999</v>
      </c>
      <c r="E401" s="139">
        <v>1.49</v>
      </c>
      <c r="F401" s="140">
        <f t="shared" si="13"/>
        <v>1.7255999999999998</v>
      </c>
      <c r="G401" s="140">
        <f t="shared" si="12"/>
        <v>2.2771624999999975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285</v>
      </c>
    </row>
    <row r="402" spans="3:19" x14ac:dyDescent="0.25">
      <c r="C402" s="137">
        <v>44866</v>
      </c>
      <c r="D402" s="138">
        <v>2216.1840000000002</v>
      </c>
      <c r="E402" s="139">
        <v>1.43</v>
      </c>
      <c r="F402" s="140">
        <f t="shared" si="13"/>
        <v>1.7355999999999994</v>
      </c>
      <c r="G402" s="140">
        <f t="shared" si="12"/>
        <v>2.2855624999999975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285</v>
      </c>
    </row>
    <row r="403" spans="3:19" x14ac:dyDescent="0.25">
      <c r="C403" s="137">
        <v>44865</v>
      </c>
      <c r="D403" s="138">
        <v>29.419</v>
      </c>
      <c r="E403" s="139">
        <v>1.4450000000000001</v>
      </c>
      <c r="F403" s="140">
        <f t="shared" si="13"/>
        <v>1.7462499999999996</v>
      </c>
      <c r="G403" s="140">
        <f t="shared" si="12"/>
        <v>2.2938124999999974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280</v>
      </c>
    </row>
    <row r="404" spans="3:19" x14ac:dyDescent="0.25">
      <c r="C404" s="137">
        <v>44862</v>
      </c>
      <c r="D404" s="138">
        <v>55.542999999999999</v>
      </c>
      <c r="E404" s="139">
        <v>1.4650000000000001</v>
      </c>
      <c r="F404" s="140">
        <f t="shared" si="13"/>
        <v>1.7572499999999998</v>
      </c>
      <c r="G404" s="140">
        <f t="shared" si="12"/>
        <v>2.302687499999998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281</v>
      </c>
    </row>
    <row r="405" spans="3:19" x14ac:dyDescent="0.25">
      <c r="C405" s="137">
        <v>44861</v>
      </c>
      <c r="D405" s="138">
        <v>405.24200000000002</v>
      </c>
      <c r="E405" s="139">
        <v>1.47</v>
      </c>
      <c r="F405" s="140">
        <f t="shared" si="13"/>
        <v>1.7673499999999998</v>
      </c>
      <c r="G405" s="140">
        <f t="shared" si="12"/>
        <v>2.311262499999998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280.5</v>
      </c>
    </row>
    <row r="406" spans="3:19" x14ac:dyDescent="0.25">
      <c r="C406" s="137">
        <v>44860</v>
      </c>
      <c r="D406" s="138">
        <v>216.553</v>
      </c>
      <c r="E406" s="139">
        <v>1.43</v>
      </c>
      <c r="F406" s="140">
        <f t="shared" si="13"/>
        <v>1.7770499999999998</v>
      </c>
      <c r="G406" s="140">
        <f t="shared" si="12"/>
        <v>2.3202874999999978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290</v>
      </c>
    </row>
    <row r="407" spans="3:19" x14ac:dyDescent="0.25">
      <c r="C407" s="137">
        <v>44859</v>
      </c>
      <c r="D407" s="138">
        <v>36.786000000000001</v>
      </c>
      <c r="E407" s="139">
        <v>1.405</v>
      </c>
      <c r="F407" s="140">
        <f t="shared" si="13"/>
        <v>1.7878999999999996</v>
      </c>
      <c r="G407" s="140">
        <f t="shared" si="12"/>
        <v>2.3298374999999978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300</v>
      </c>
    </row>
    <row r="408" spans="3:19" x14ac:dyDescent="0.25">
      <c r="C408" s="137">
        <v>44858</v>
      </c>
      <c r="D408" s="138">
        <v>8.1880000000000006</v>
      </c>
      <c r="E408" s="139">
        <v>1.4</v>
      </c>
      <c r="F408" s="140">
        <f t="shared" si="13"/>
        <v>1.7991999999999999</v>
      </c>
      <c r="G408" s="140">
        <f t="shared" si="12"/>
        <v>2.3393624999999978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298.5</v>
      </c>
    </row>
    <row r="409" spans="3:19" x14ac:dyDescent="0.25">
      <c r="C409" s="137">
        <v>44855</v>
      </c>
      <c r="D409" s="138">
        <v>5.6429999999999998</v>
      </c>
      <c r="E409" s="139">
        <v>1.42</v>
      </c>
      <c r="F409" s="140">
        <f t="shared" si="13"/>
        <v>1.8105000000000002</v>
      </c>
      <c r="G409" s="140">
        <f t="shared" si="12"/>
        <v>2.3490624999999974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290</v>
      </c>
    </row>
    <row r="410" spans="3:19" x14ac:dyDescent="0.25">
      <c r="C410" s="137">
        <v>44854</v>
      </c>
      <c r="D410" s="138">
        <v>376.88600000000002</v>
      </c>
      <c r="E410" s="139">
        <v>1.46</v>
      </c>
      <c r="F410" s="140">
        <f t="shared" si="13"/>
        <v>1.8211000000000002</v>
      </c>
      <c r="G410" s="140">
        <f t="shared" si="12"/>
        <v>2.3581624999999975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286.5</v>
      </c>
    </row>
    <row r="411" spans="3:19" x14ac:dyDescent="0.25">
      <c r="C411" s="137">
        <v>44853</v>
      </c>
      <c r="D411" s="138">
        <v>903.77200000000005</v>
      </c>
      <c r="E411" s="139">
        <v>1.4850000000000001</v>
      </c>
      <c r="F411" s="140">
        <f t="shared" si="13"/>
        <v>1.8303</v>
      </c>
      <c r="G411" s="140">
        <f t="shared" si="12"/>
        <v>2.3676124999999977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290</v>
      </c>
    </row>
    <row r="412" spans="3:19" x14ac:dyDescent="0.25">
      <c r="C412" s="137">
        <v>44852</v>
      </c>
      <c r="D412" s="138">
        <v>10.871</v>
      </c>
      <c r="E412" s="139">
        <v>1.4650000000000001</v>
      </c>
      <c r="F412" s="140">
        <f t="shared" si="13"/>
        <v>1.8390000000000004</v>
      </c>
      <c r="G412" s="140">
        <f t="shared" si="12"/>
        <v>2.3776874999999977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286</v>
      </c>
    </row>
    <row r="413" spans="3:19" x14ac:dyDescent="0.25">
      <c r="C413" s="137">
        <v>44851</v>
      </c>
      <c r="D413" s="138">
        <v>4.1630000000000003</v>
      </c>
      <c r="E413" s="139">
        <v>1.4850000000000001</v>
      </c>
      <c r="F413" s="140">
        <f t="shared" si="13"/>
        <v>1.8484000000000007</v>
      </c>
      <c r="G413" s="140">
        <f t="shared" si="12"/>
        <v>2.3872374999999977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285</v>
      </c>
    </row>
    <row r="414" spans="3:19" x14ac:dyDescent="0.25">
      <c r="C414" s="137">
        <v>44848</v>
      </c>
      <c r="D414" s="138">
        <v>148.44900000000001</v>
      </c>
      <c r="E414" s="139">
        <v>1.5</v>
      </c>
      <c r="F414" s="140">
        <f t="shared" si="13"/>
        <v>1.8575500000000005</v>
      </c>
      <c r="G414" s="140">
        <f t="shared" si="12"/>
        <v>2.3961624999999973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290</v>
      </c>
    </row>
    <row r="415" spans="3:19" x14ac:dyDescent="0.25">
      <c r="C415" s="137">
        <v>44847</v>
      </c>
      <c r="D415" s="138">
        <v>7.3319999999999999</v>
      </c>
      <c r="E415" s="139">
        <v>1.5</v>
      </c>
      <c r="F415" s="140">
        <f t="shared" si="13"/>
        <v>1.8665500000000006</v>
      </c>
      <c r="G415" s="140">
        <f t="shared" si="12"/>
        <v>2.4047874999999976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285</v>
      </c>
    </row>
    <row r="416" spans="3:19" x14ac:dyDescent="0.25">
      <c r="C416" s="137">
        <v>44846</v>
      </c>
      <c r="D416" s="138">
        <v>41.378</v>
      </c>
      <c r="E416" s="139">
        <v>1.4950000000000001</v>
      </c>
      <c r="F416" s="140">
        <f t="shared" si="13"/>
        <v>1.8755500000000007</v>
      </c>
      <c r="G416" s="140">
        <f t="shared" si="12"/>
        <v>2.4135374999999981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288</v>
      </c>
    </row>
    <row r="417" spans="3:19" x14ac:dyDescent="0.25">
      <c r="C417" s="137">
        <v>44845</v>
      </c>
      <c r="D417" s="138">
        <v>321.73099999999999</v>
      </c>
      <c r="E417" s="139">
        <v>1.49</v>
      </c>
      <c r="F417" s="140">
        <f t="shared" si="13"/>
        <v>1.8846500000000006</v>
      </c>
      <c r="G417" s="140">
        <f t="shared" si="12"/>
        <v>2.4223124999999981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293</v>
      </c>
    </row>
    <row r="418" spans="3:19" x14ac:dyDescent="0.25">
      <c r="C418" s="137">
        <v>44844</v>
      </c>
      <c r="D418" s="138">
        <v>244.084</v>
      </c>
      <c r="E418" s="139">
        <v>1.51</v>
      </c>
      <c r="F418" s="140">
        <f t="shared" si="13"/>
        <v>1.8938500000000007</v>
      </c>
      <c r="G418" s="140">
        <f t="shared" si="12"/>
        <v>2.431112499999998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287</v>
      </c>
    </row>
    <row r="419" spans="3:19" x14ac:dyDescent="0.25">
      <c r="C419" s="137">
        <v>44841</v>
      </c>
      <c r="D419" s="138">
        <v>94.019000000000005</v>
      </c>
      <c r="E419" s="139">
        <v>1.48</v>
      </c>
      <c r="F419" s="140">
        <f t="shared" si="13"/>
        <v>1.9026500000000006</v>
      </c>
      <c r="G419" s="140">
        <f t="shared" si="12"/>
        <v>2.4393874999999978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304</v>
      </c>
    </row>
    <row r="420" spans="3:19" x14ac:dyDescent="0.25">
      <c r="C420" s="137">
        <v>44840</v>
      </c>
      <c r="D420" s="138">
        <v>2143.194</v>
      </c>
      <c r="E420" s="139">
        <v>1.48</v>
      </c>
      <c r="F420" s="140">
        <f t="shared" si="13"/>
        <v>1.9117500000000007</v>
      </c>
      <c r="G420" s="140">
        <f t="shared" si="12"/>
        <v>2.4479374999999983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298</v>
      </c>
    </row>
    <row r="421" spans="3:19" x14ac:dyDescent="0.25">
      <c r="C421" s="137">
        <v>44839</v>
      </c>
      <c r="D421" s="138">
        <v>3.266</v>
      </c>
      <c r="E421" s="139">
        <v>1.7849999999999999</v>
      </c>
      <c r="F421" s="140">
        <f t="shared" si="13"/>
        <v>1.9205500000000009</v>
      </c>
      <c r="G421" s="140">
        <f t="shared" si="12"/>
        <v>2.4567874999999981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305</v>
      </c>
    </row>
    <row r="422" spans="3:19" x14ac:dyDescent="0.25">
      <c r="C422" s="137">
        <v>44838</v>
      </c>
      <c r="D422" s="138">
        <v>15.425000000000001</v>
      </c>
      <c r="E422" s="139">
        <v>1.8</v>
      </c>
      <c r="F422" s="140">
        <f t="shared" si="13"/>
        <v>1.9232500000000008</v>
      </c>
      <c r="G422" s="140">
        <f t="shared" si="12"/>
        <v>2.4644124999999981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302</v>
      </c>
    </row>
    <row r="423" spans="3:19" x14ac:dyDescent="0.25">
      <c r="C423" s="137">
        <v>44837</v>
      </c>
      <c r="D423" s="138">
        <v>47.475999999999999</v>
      </c>
      <c r="E423" s="139">
        <v>1.77</v>
      </c>
      <c r="F423" s="140">
        <f t="shared" si="13"/>
        <v>1.9258500000000009</v>
      </c>
      <c r="G423" s="140">
        <f t="shared" si="12"/>
        <v>2.4721124999999984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303</v>
      </c>
    </row>
    <row r="424" spans="3:19" x14ac:dyDescent="0.25">
      <c r="C424" s="137">
        <v>44834</v>
      </c>
      <c r="D424" s="138">
        <v>10.952</v>
      </c>
      <c r="E424" s="139">
        <v>1.79</v>
      </c>
      <c r="F424" s="140">
        <f t="shared" si="13"/>
        <v>1.929050000000001</v>
      </c>
      <c r="G424" s="140">
        <f t="shared" si="12"/>
        <v>2.4798624999999985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300</v>
      </c>
    </row>
    <row r="425" spans="3:19" x14ac:dyDescent="0.25">
      <c r="C425" s="137">
        <v>44833</v>
      </c>
      <c r="D425" s="138">
        <v>13.102</v>
      </c>
      <c r="E425" s="139">
        <v>1.8</v>
      </c>
      <c r="F425" s="140">
        <f t="shared" si="13"/>
        <v>1.9322500000000011</v>
      </c>
      <c r="G425" s="140">
        <f t="shared" si="12"/>
        <v>2.4878124999999982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298</v>
      </c>
    </row>
    <row r="426" spans="3:19" x14ac:dyDescent="0.25">
      <c r="C426" s="137">
        <v>44832</v>
      </c>
      <c r="D426" s="138">
        <v>6.0540000000000003</v>
      </c>
      <c r="E426" s="139">
        <v>1.8</v>
      </c>
      <c r="F426" s="140">
        <f t="shared" si="13"/>
        <v>1.935050000000001</v>
      </c>
      <c r="G426" s="140">
        <f t="shared" si="12"/>
        <v>2.4953124999999985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290</v>
      </c>
    </row>
    <row r="427" spans="3:19" x14ac:dyDescent="0.25">
      <c r="C427" s="137">
        <v>44831</v>
      </c>
      <c r="D427" s="138">
        <v>20.288</v>
      </c>
      <c r="E427" s="139">
        <v>1.8149999999999999</v>
      </c>
      <c r="F427" s="140">
        <f t="shared" si="13"/>
        <v>1.937650000000001</v>
      </c>
      <c r="G427" s="140">
        <f t="shared" si="12"/>
        <v>2.5030874999999981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285</v>
      </c>
    </row>
    <row r="428" spans="3:19" x14ac:dyDescent="0.25">
      <c r="C428" s="137">
        <v>44830</v>
      </c>
      <c r="D428" s="138">
        <v>69.263999999999996</v>
      </c>
      <c r="E428" s="139">
        <v>1.85</v>
      </c>
      <c r="F428" s="140">
        <f t="shared" si="13"/>
        <v>1.9400000000000011</v>
      </c>
      <c r="G428" s="140">
        <f t="shared" si="12"/>
        <v>2.5110124999999983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290</v>
      </c>
    </row>
    <row r="429" spans="3:19" x14ac:dyDescent="0.25">
      <c r="C429" s="137">
        <v>44827</v>
      </c>
      <c r="D429" s="138">
        <v>15.734</v>
      </c>
      <c r="E429" s="139">
        <v>1.8325</v>
      </c>
      <c r="F429" s="140">
        <f t="shared" si="13"/>
        <v>1.9415500000000008</v>
      </c>
      <c r="G429" s="140">
        <f t="shared" si="12"/>
        <v>2.5191624999999984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286.5</v>
      </c>
    </row>
    <row r="430" spans="3:19" x14ac:dyDescent="0.25">
      <c r="C430" s="137">
        <v>44826</v>
      </c>
      <c r="D430" s="138">
        <v>104.90300000000001</v>
      </c>
      <c r="E430" s="139">
        <v>1.85</v>
      </c>
      <c r="F430" s="140">
        <f t="shared" si="13"/>
        <v>1.943350000000001</v>
      </c>
      <c r="G430" s="140">
        <f t="shared" si="12"/>
        <v>2.5266999999999982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290</v>
      </c>
    </row>
    <row r="431" spans="3:19" x14ac:dyDescent="0.25">
      <c r="C431" s="137">
        <v>44825</v>
      </c>
      <c r="D431" s="138">
        <v>2.6659999999999999</v>
      </c>
      <c r="E431" s="139">
        <v>1.9</v>
      </c>
      <c r="F431" s="140">
        <f t="shared" si="13"/>
        <v>1.9443500000000011</v>
      </c>
      <c r="G431" s="140">
        <f t="shared" si="12"/>
        <v>2.534199999999998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281</v>
      </c>
    </row>
    <row r="432" spans="3:19" x14ac:dyDescent="0.25">
      <c r="C432" s="137">
        <v>44824</v>
      </c>
      <c r="D432" s="138">
        <v>251.34399999999999</v>
      </c>
      <c r="E432" s="139">
        <v>1.87</v>
      </c>
      <c r="F432" s="140">
        <f t="shared" si="13"/>
        <v>1.9452000000000009</v>
      </c>
      <c r="G432" s="140">
        <f t="shared" si="12"/>
        <v>2.5420999999999982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283</v>
      </c>
    </row>
    <row r="433" spans="3:19" x14ac:dyDescent="0.25">
      <c r="C433" s="137">
        <v>44820</v>
      </c>
      <c r="D433" s="138">
        <v>223.31899999999999</v>
      </c>
      <c r="E433" s="139">
        <v>1.865</v>
      </c>
      <c r="F433" s="140">
        <f t="shared" si="13"/>
        <v>1.9455000000000009</v>
      </c>
      <c r="G433" s="140">
        <f t="shared" si="12"/>
        <v>2.5494999999999983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285</v>
      </c>
    </row>
    <row r="434" spans="3:19" x14ac:dyDescent="0.25">
      <c r="C434" s="137">
        <v>44819</v>
      </c>
      <c r="D434" s="138">
        <v>7.1269999999999998</v>
      </c>
      <c r="E434" s="139">
        <v>1.97</v>
      </c>
      <c r="F434" s="140">
        <f t="shared" si="13"/>
        <v>1.9472000000000012</v>
      </c>
      <c r="G434" s="140">
        <f t="shared" si="12"/>
        <v>2.5574249999999985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288.5</v>
      </c>
    </row>
    <row r="435" spans="3:19" x14ac:dyDescent="0.25">
      <c r="C435" s="137">
        <v>44818</v>
      </c>
      <c r="D435" s="138">
        <v>21.923999999999999</v>
      </c>
      <c r="E435" s="139">
        <v>1.95</v>
      </c>
      <c r="F435" s="140">
        <f t="shared" si="13"/>
        <v>1.946500000000001</v>
      </c>
      <c r="G435" s="140">
        <f t="shared" si="12"/>
        <v>2.5648249999999986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288</v>
      </c>
    </row>
    <row r="436" spans="3:19" x14ac:dyDescent="0.25">
      <c r="C436" s="137">
        <v>44817</v>
      </c>
      <c r="D436" s="138">
        <v>16.268999999999998</v>
      </c>
      <c r="E436" s="139">
        <v>1.925</v>
      </c>
      <c r="F436" s="140">
        <f t="shared" si="13"/>
        <v>1.9455000000000013</v>
      </c>
      <c r="G436" s="140">
        <f t="shared" si="12"/>
        <v>2.5724499999999981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290</v>
      </c>
    </row>
    <row r="437" spans="3:19" x14ac:dyDescent="0.25">
      <c r="C437" s="137">
        <v>44816</v>
      </c>
      <c r="D437" s="138">
        <v>1.639</v>
      </c>
      <c r="E437" s="139">
        <v>1.94</v>
      </c>
      <c r="F437" s="140">
        <f t="shared" si="13"/>
        <v>1.946400000000001</v>
      </c>
      <c r="G437" s="140">
        <f t="shared" si="12"/>
        <v>2.5806749999999981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287</v>
      </c>
    </row>
    <row r="438" spans="3:19" x14ac:dyDescent="0.25">
      <c r="C438" s="137">
        <v>44813</v>
      </c>
      <c r="D438" s="138">
        <v>13.553000000000001</v>
      </c>
      <c r="E438" s="139">
        <v>1.925</v>
      </c>
      <c r="F438" s="140">
        <f t="shared" si="13"/>
        <v>1.946500000000001</v>
      </c>
      <c r="G438" s="140">
        <f t="shared" si="12"/>
        <v>2.5877249999999985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289</v>
      </c>
    </row>
    <row r="439" spans="3:19" x14ac:dyDescent="0.25">
      <c r="C439" s="137">
        <v>44812</v>
      </c>
      <c r="D439" s="138">
        <v>3.375</v>
      </c>
      <c r="E439" s="139">
        <v>1.95</v>
      </c>
      <c r="F439" s="140">
        <f t="shared" si="13"/>
        <v>1.9469000000000007</v>
      </c>
      <c r="G439" s="140">
        <f t="shared" si="12"/>
        <v>2.5954749999999986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290</v>
      </c>
    </row>
    <row r="440" spans="3:19" x14ac:dyDescent="0.25">
      <c r="C440" s="137">
        <v>44811</v>
      </c>
      <c r="D440" s="138">
        <v>20.925999999999998</v>
      </c>
      <c r="E440" s="139">
        <v>1.95</v>
      </c>
      <c r="F440" s="140">
        <f t="shared" si="13"/>
        <v>1.9469000000000007</v>
      </c>
      <c r="G440" s="140">
        <f t="shared" si="12"/>
        <v>2.6031749999999989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290</v>
      </c>
    </row>
    <row r="441" spans="3:19" x14ac:dyDescent="0.25">
      <c r="C441" s="137">
        <v>44810</v>
      </c>
      <c r="D441" s="138">
        <v>6.5309999999999997</v>
      </c>
      <c r="E441" s="139">
        <v>1.98</v>
      </c>
      <c r="F441" s="140">
        <f t="shared" si="13"/>
        <v>1.946700000000001</v>
      </c>
      <c r="G441" s="140">
        <f t="shared" si="12"/>
        <v>2.6109749999999985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290</v>
      </c>
    </row>
    <row r="442" spans="3:19" x14ac:dyDescent="0.25">
      <c r="C442" s="137">
        <v>44809</v>
      </c>
      <c r="D442" s="138">
        <v>9.2609999999999992</v>
      </c>
      <c r="E442" s="139">
        <v>1.9575</v>
      </c>
      <c r="F442" s="140">
        <f t="shared" si="13"/>
        <v>1.9461000000000006</v>
      </c>
      <c r="G442" s="140">
        <f t="shared" si="12"/>
        <v>2.6187749999999981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291</v>
      </c>
    </row>
    <row r="443" spans="3:19" x14ac:dyDescent="0.25">
      <c r="C443" s="137">
        <v>44806</v>
      </c>
      <c r="D443" s="138">
        <v>6.1349999999999998</v>
      </c>
      <c r="E443" s="139">
        <v>1.9524999999999999</v>
      </c>
      <c r="F443" s="140">
        <f t="shared" si="13"/>
        <v>1.9459500000000007</v>
      </c>
      <c r="G443" s="140">
        <f t="shared" si="12"/>
        <v>2.6266374999999984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285</v>
      </c>
    </row>
    <row r="444" spans="3:19" x14ac:dyDescent="0.25">
      <c r="C444" s="137">
        <v>44805</v>
      </c>
      <c r="D444" s="138">
        <v>300.24700000000001</v>
      </c>
      <c r="E444" s="139">
        <v>1.95</v>
      </c>
      <c r="F444" s="140">
        <f t="shared" si="13"/>
        <v>1.9452000000000007</v>
      </c>
      <c r="G444" s="140">
        <f t="shared" si="12"/>
        <v>2.6345749999999981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284.5</v>
      </c>
    </row>
    <row r="445" spans="3:19" x14ac:dyDescent="0.25">
      <c r="C445" s="137">
        <v>44804</v>
      </c>
      <c r="D445" s="138">
        <v>1.446</v>
      </c>
      <c r="E445" s="139">
        <v>1.9750000000000001</v>
      </c>
      <c r="F445" s="140">
        <f t="shared" si="13"/>
        <v>1.9458000000000006</v>
      </c>
      <c r="G445" s="140">
        <f t="shared" si="12"/>
        <v>2.6425749999999977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275</v>
      </c>
    </row>
    <row r="446" spans="3:19" x14ac:dyDescent="0.25">
      <c r="C446" s="137">
        <v>44803</v>
      </c>
      <c r="D446" s="138">
        <v>4.5890000000000004</v>
      </c>
      <c r="E446" s="139">
        <v>1.9575</v>
      </c>
      <c r="F446" s="140">
        <f t="shared" si="13"/>
        <v>1.9483000000000006</v>
      </c>
      <c r="G446" s="140">
        <f t="shared" si="12"/>
        <v>2.650799999999998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280</v>
      </c>
    </row>
    <row r="447" spans="3:19" x14ac:dyDescent="0.25">
      <c r="C447" s="137">
        <v>44799</v>
      </c>
      <c r="D447" s="138">
        <v>109.66800000000001</v>
      </c>
      <c r="E447" s="139">
        <v>1.9575</v>
      </c>
      <c r="F447" s="140">
        <f t="shared" si="13"/>
        <v>1.9521500000000009</v>
      </c>
      <c r="G447" s="140">
        <f t="shared" si="12"/>
        <v>2.6582624999999984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286</v>
      </c>
    </row>
    <row r="448" spans="3:19" x14ac:dyDescent="0.25">
      <c r="C448" s="137">
        <v>44798</v>
      </c>
      <c r="D448" s="138">
        <v>8.3840000000000003</v>
      </c>
      <c r="E448" s="139">
        <v>1.99</v>
      </c>
      <c r="F448" s="140">
        <f t="shared" si="13"/>
        <v>1.9550000000000005</v>
      </c>
      <c r="G448" s="140">
        <f t="shared" si="12"/>
        <v>2.6659749999999978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282</v>
      </c>
    </row>
    <row r="449" spans="3:19" x14ac:dyDescent="0.25">
      <c r="C449" s="137">
        <v>44797</v>
      </c>
      <c r="D449" s="138"/>
      <c r="E449" s="139">
        <v>1.9675</v>
      </c>
      <c r="F449" s="140">
        <f t="shared" si="13"/>
        <v>1.9558000000000004</v>
      </c>
      <c r="G449" s="140">
        <f t="shared" si="12"/>
        <v>2.6735249999999984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284</v>
      </c>
    </row>
    <row r="450" spans="3:19" x14ac:dyDescent="0.25">
      <c r="C450" s="137">
        <v>44796</v>
      </c>
      <c r="D450" s="138">
        <v>2.9369999999999998</v>
      </c>
      <c r="E450" s="139">
        <v>1.95</v>
      </c>
      <c r="F450" s="140">
        <f t="shared" si="13"/>
        <v>1.9590500000000004</v>
      </c>
      <c r="G450" s="140">
        <f t="shared" si="12"/>
        <v>2.6804374999999987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286</v>
      </c>
    </row>
    <row r="451" spans="3:19" x14ac:dyDescent="0.25">
      <c r="C451" s="137">
        <v>44795</v>
      </c>
      <c r="D451" s="138">
        <v>2.242</v>
      </c>
      <c r="E451" s="139">
        <v>1.99</v>
      </c>
      <c r="F451" s="140">
        <f t="shared" si="13"/>
        <v>1.96515</v>
      </c>
      <c r="G451" s="140">
        <f t="shared" si="12"/>
        <v>2.6883874999999988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288</v>
      </c>
    </row>
    <row r="452" spans="3:19" x14ac:dyDescent="0.25">
      <c r="C452" s="137">
        <v>44792</v>
      </c>
      <c r="D452" s="138">
        <v>23.009</v>
      </c>
      <c r="E452" s="139">
        <v>1.9624999999999999</v>
      </c>
      <c r="F452" s="140">
        <f t="shared" si="13"/>
        <v>1.97095</v>
      </c>
      <c r="G452" s="140">
        <f t="shared" si="12"/>
        <v>2.6967874999999988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286</v>
      </c>
    </row>
    <row r="453" spans="3:19" x14ac:dyDescent="0.25">
      <c r="C453" s="137">
        <v>44791</v>
      </c>
      <c r="D453" s="138">
        <v>29.434000000000001</v>
      </c>
      <c r="E453" s="139">
        <v>1.9950000000000001</v>
      </c>
      <c r="F453" s="140">
        <f t="shared" si="13"/>
        <v>1.9769999999999999</v>
      </c>
      <c r="G453" s="140">
        <f t="shared" si="12"/>
        <v>2.704874999999999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286</v>
      </c>
    </row>
    <row r="454" spans="3:19" x14ac:dyDescent="0.25">
      <c r="C454" s="137">
        <v>44790</v>
      </c>
      <c r="D454" s="138">
        <v>4.5339999999999998</v>
      </c>
      <c r="E454" s="139">
        <v>1.97</v>
      </c>
      <c r="F454" s="140">
        <f t="shared" si="13"/>
        <v>1.9823999999999997</v>
      </c>
      <c r="G454" s="140">
        <f t="shared" si="12"/>
        <v>2.712524999999999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284</v>
      </c>
    </row>
    <row r="455" spans="3:19" x14ac:dyDescent="0.25">
      <c r="C455" s="137">
        <v>44789</v>
      </c>
      <c r="D455" s="138">
        <v>21.815999999999999</v>
      </c>
      <c r="E455" s="139">
        <v>1.9550000000000001</v>
      </c>
      <c r="F455" s="140">
        <f t="shared" si="13"/>
        <v>1.9868000000000001</v>
      </c>
      <c r="G455" s="140">
        <f t="shared" ref="G455:G518" si="14">IF($E455="","",IF(COUNT($E455:$E654)=200,AVERAGE($E455:$E654),NA()))</f>
        <v>2.7205749999999989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275</v>
      </c>
    </row>
    <row r="456" spans="3:19" x14ac:dyDescent="0.25">
      <c r="C456" s="137">
        <v>44788</v>
      </c>
      <c r="D456" s="138">
        <v>0.313</v>
      </c>
      <c r="E456" s="139">
        <v>1.9724999999999999</v>
      </c>
      <c r="F456" s="140">
        <f t="shared" ref="F456:F519" si="15">IF($E456="","",IF(COUNT($E456:$E505)=50,AVERAGE($E456:$E505),NA()))</f>
        <v>1.9940999999999998</v>
      </c>
      <c r="G456" s="140">
        <f t="shared" si="14"/>
        <v>2.7287999999999992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273</v>
      </c>
    </row>
    <row r="457" spans="3:19" x14ac:dyDescent="0.25">
      <c r="C457" s="137">
        <v>44785</v>
      </c>
      <c r="D457" s="138">
        <v>6.7169999999999996</v>
      </c>
      <c r="E457" s="139">
        <v>1.97</v>
      </c>
      <c r="F457" s="140">
        <f t="shared" si="15"/>
        <v>2.0014500000000002</v>
      </c>
      <c r="G457" s="140">
        <f t="shared" si="14"/>
        <v>2.7368124999999996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273</v>
      </c>
    </row>
    <row r="458" spans="3:19" x14ac:dyDescent="0.25">
      <c r="C458" s="137">
        <v>44784</v>
      </c>
      <c r="D458" s="138">
        <v>1.0489999999999999</v>
      </c>
      <c r="E458" s="139">
        <v>1.9650000000000001</v>
      </c>
      <c r="F458" s="140">
        <f t="shared" si="15"/>
        <v>2.0084499999999998</v>
      </c>
      <c r="G458" s="140">
        <f t="shared" si="14"/>
        <v>2.7450124999999996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276.5</v>
      </c>
    </row>
    <row r="459" spans="3:19" x14ac:dyDescent="0.25">
      <c r="C459" s="137">
        <v>44783</v>
      </c>
      <c r="D459" s="138">
        <v>66.935000000000002</v>
      </c>
      <c r="E459" s="139">
        <v>1.95</v>
      </c>
      <c r="F459" s="140">
        <f t="shared" si="15"/>
        <v>2.0151499999999998</v>
      </c>
      <c r="G459" s="140">
        <f t="shared" si="14"/>
        <v>2.7538374999999995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275</v>
      </c>
    </row>
    <row r="460" spans="3:19" x14ac:dyDescent="0.25">
      <c r="C460" s="137">
        <v>44782</v>
      </c>
      <c r="D460" s="138">
        <v>60.656999999999996</v>
      </c>
      <c r="E460" s="139">
        <v>1.92</v>
      </c>
      <c r="F460" s="140">
        <f t="shared" si="15"/>
        <v>2.0221499999999999</v>
      </c>
      <c r="G460" s="140">
        <f t="shared" si="14"/>
        <v>2.7616375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281</v>
      </c>
    </row>
    <row r="461" spans="3:19" x14ac:dyDescent="0.25">
      <c r="C461" s="137">
        <v>44781</v>
      </c>
      <c r="D461" s="138">
        <v>56.177999999999997</v>
      </c>
      <c r="E461" s="139">
        <v>1.92</v>
      </c>
      <c r="F461" s="140">
        <f t="shared" si="15"/>
        <v>2.0299499999999995</v>
      </c>
      <c r="G461" s="140">
        <f t="shared" si="14"/>
        <v>2.7690374999999996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277.5</v>
      </c>
    </row>
    <row r="462" spans="3:19" x14ac:dyDescent="0.25">
      <c r="C462" s="137">
        <v>44778</v>
      </c>
      <c r="D462" s="138">
        <v>31.986000000000001</v>
      </c>
      <c r="E462" s="139">
        <v>1.9350000000000001</v>
      </c>
      <c r="F462" s="140">
        <f t="shared" si="15"/>
        <v>2.0385499999999994</v>
      </c>
      <c r="G462" s="140">
        <f t="shared" si="14"/>
        <v>2.7773874999999997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277</v>
      </c>
    </row>
    <row r="463" spans="3:19" x14ac:dyDescent="0.25">
      <c r="C463" s="137">
        <v>44777</v>
      </c>
      <c r="D463" s="138">
        <v>81.995000000000005</v>
      </c>
      <c r="E463" s="139">
        <v>1.9424999999999999</v>
      </c>
      <c r="F463" s="140">
        <f t="shared" si="15"/>
        <v>2.0456499999999997</v>
      </c>
      <c r="G463" s="140">
        <f t="shared" si="14"/>
        <v>2.7855625000000002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266</v>
      </c>
    </row>
    <row r="464" spans="3:19" x14ac:dyDescent="0.25">
      <c r="C464" s="137">
        <v>44776</v>
      </c>
      <c r="D464" s="138">
        <v>61.39</v>
      </c>
      <c r="E464" s="139">
        <v>1.95</v>
      </c>
      <c r="F464" s="140">
        <f t="shared" si="15"/>
        <v>2.0513999999999997</v>
      </c>
      <c r="G464" s="140">
        <f t="shared" si="14"/>
        <v>2.7946000000000004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262</v>
      </c>
    </row>
    <row r="465" spans="3:19" x14ac:dyDescent="0.25">
      <c r="C465" s="137">
        <v>44775</v>
      </c>
      <c r="D465" s="138">
        <v>120.845</v>
      </c>
      <c r="E465" s="139">
        <v>1.95</v>
      </c>
      <c r="F465" s="140">
        <f t="shared" si="15"/>
        <v>2.0587999999999993</v>
      </c>
      <c r="G465" s="140">
        <f t="shared" si="14"/>
        <v>2.8023500000000006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268</v>
      </c>
    </row>
    <row r="466" spans="3:19" x14ac:dyDescent="0.25">
      <c r="C466" s="137">
        <v>44774</v>
      </c>
      <c r="D466" s="138">
        <v>64.986999999999995</v>
      </c>
      <c r="E466" s="139">
        <v>1.95</v>
      </c>
      <c r="F466" s="140">
        <f t="shared" si="15"/>
        <v>2.0651999999999995</v>
      </c>
      <c r="G466" s="140">
        <f t="shared" si="14"/>
        <v>2.8111250000000014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264.5</v>
      </c>
    </row>
    <row r="467" spans="3:19" x14ac:dyDescent="0.25">
      <c r="C467" s="137">
        <v>44771</v>
      </c>
      <c r="D467" s="138">
        <v>8.827</v>
      </c>
      <c r="E467" s="139">
        <v>1.95</v>
      </c>
      <c r="F467" s="140">
        <f t="shared" si="15"/>
        <v>2.0721999999999996</v>
      </c>
      <c r="G467" s="140">
        <f t="shared" si="14"/>
        <v>2.8195500000000009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263</v>
      </c>
    </row>
    <row r="468" spans="3:19" x14ac:dyDescent="0.25">
      <c r="C468" s="137">
        <v>44770</v>
      </c>
      <c r="D468" s="138">
        <v>11.57</v>
      </c>
      <c r="E468" s="139">
        <v>1.95</v>
      </c>
      <c r="F468" s="140">
        <f t="shared" si="15"/>
        <v>2.0807999999999995</v>
      </c>
      <c r="G468" s="140">
        <f t="shared" si="14"/>
        <v>2.8275500000000009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263</v>
      </c>
    </row>
    <row r="469" spans="3:19" x14ac:dyDescent="0.25">
      <c r="C469" s="137">
        <v>44769</v>
      </c>
      <c r="D469" s="138">
        <v>32.935000000000002</v>
      </c>
      <c r="E469" s="139">
        <v>1.9350000000000001</v>
      </c>
      <c r="F469" s="140">
        <f t="shared" si="15"/>
        <v>2.0893999999999995</v>
      </c>
      <c r="G469" s="140">
        <f t="shared" si="14"/>
        <v>2.8357500000000009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261.5</v>
      </c>
    </row>
    <row r="470" spans="3:19" x14ac:dyDescent="0.25">
      <c r="C470" s="137">
        <v>44768</v>
      </c>
      <c r="D470" s="138">
        <v>23.478000000000002</v>
      </c>
      <c r="E470" s="139">
        <v>1.92</v>
      </c>
      <c r="F470" s="140">
        <f t="shared" si="15"/>
        <v>2.0984999999999996</v>
      </c>
      <c r="G470" s="140">
        <f t="shared" si="14"/>
        <v>2.844675000000001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256.5</v>
      </c>
    </row>
    <row r="471" spans="3:19" x14ac:dyDescent="0.25">
      <c r="C471" s="137">
        <v>44767</v>
      </c>
      <c r="D471" s="138">
        <v>88.849000000000004</v>
      </c>
      <c r="E471" s="139">
        <v>1.92</v>
      </c>
      <c r="F471" s="140">
        <f t="shared" si="15"/>
        <v>2.1077999999999992</v>
      </c>
      <c r="G471" s="140">
        <f t="shared" si="14"/>
        <v>2.8521750000000008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260</v>
      </c>
    </row>
    <row r="472" spans="3:19" x14ac:dyDescent="0.25">
      <c r="C472" s="137">
        <v>44764</v>
      </c>
      <c r="D472" s="138">
        <v>22.428999999999998</v>
      </c>
      <c r="E472" s="139">
        <v>1.93</v>
      </c>
      <c r="F472" s="140">
        <f t="shared" si="15"/>
        <v>2.1167999999999996</v>
      </c>
      <c r="G472" s="140">
        <f t="shared" si="14"/>
        <v>2.8603500000000004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260</v>
      </c>
    </row>
    <row r="473" spans="3:19" x14ac:dyDescent="0.25">
      <c r="C473" s="137">
        <v>44763</v>
      </c>
      <c r="D473" s="138">
        <v>77.38</v>
      </c>
      <c r="E473" s="139">
        <v>1.93</v>
      </c>
      <c r="F473" s="140">
        <f t="shared" si="15"/>
        <v>2.1263999999999994</v>
      </c>
      <c r="G473" s="140">
        <f t="shared" si="14"/>
        <v>2.8685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260</v>
      </c>
    </row>
    <row r="474" spans="3:19" x14ac:dyDescent="0.25">
      <c r="C474" s="137">
        <v>44762</v>
      </c>
      <c r="D474" s="138">
        <v>161.96899999999999</v>
      </c>
      <c r="E474" s="139">
        <v>1.95</v>
      </c>
      <c r="F474" s="140">
        <f t="shared" si="15"/>
        <v>2.1357999999999997</v>
      </c>
      <c r="G474" s="140">
        <f t="shared" si="14"/>
        <v>2.8763500000000004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257.5</v>
      </c>
    </row>
    <row r="475" spans="3:19" x14ac:dyDescent="0.25">
      <c r="C475" s="137">
        <v>44761</v>
      </c>
      <c r="D475" s="138">
        <v>21.228999999999999</v>
      </c>
      <c r="E475" s="139">
        <v>1.94</v>
      </c>
      <c r="F475" s="140">
        <f t="shared" si="15"/>
        <v>2.1443999999999996</v>
      </c>
      <c r="G475" s="140">
        <f t="shared" si="14"/>
        <v>2.8849499999999999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261</v>
      </c>
    </row>
    <row r="476" spans="3:19" x14ac:dyDescent="0.25">
      <c r="C476" s="137">
        <v>44760</v>
      </c>
      <c r="D476" s="138">
        <v>106.38500000000001</v>
      </c>
      <c r="E476" s="139">
        <v>1.93</v>
      </c>
      <c r="F476" s="140">
        <f t="shared" si="15"/>
        <v>2.1545999999999998</v>
      </c>
      <c r="G476" s="140">
        <f t="shared" si="14"/>
        <v>2.8939999999999997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259</v>
      </c>
    </row>
    <row r="477" spans="3:19" x14ac:dyDescent="0.25">
      <c r="C477" s="137">
        <v>44757</v>
      </c>
      <c r="D477" s="138">
        <v>20.71</v>
      </c>
      <c r="E477" s="139">
        <v>1.9325000000000001</v>
      </c>
      <c r="F477" s="140">
        <f t="shared" si="15"/>
        <v>2.1648000000000001</v>
      </c>
      <c r="G477" s="140">
        <f t="shared" si="14"/>
        <v>2.9030999999999993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259</v>
      </c>
    </row>
    <row r="478" spans="3:19" x14ac:dyDescent="0.25">
      <c r="C478" s="137">
        <v>44756</v>
      </c>
      <c r="D478" s="138">
        <v>102.226</v>
      </c>
      <c r="E478" s="139">
        <v>1.9275</v>
      </c>
      <c r="F478" s="140">
        <f t="shared" si="15"/>
        <v>2.1769500000000002</v>
      </c>
      <c r="G478" s="140">
        <f t="shared" si="14"/>
        <v>2.9121874999999999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260</v>
      </c>
    </row>
    <row r="479" spans="3:19" x14ac:dyDescent="0.25">
      <c r="C479" s="137">
        <v>44755</v>
      </c>
      <c r="D479" s="138">
        <v>42.779000000000003</v>
      </c>
      <c r="E479" s="139">
        <v>1.9225000000000001</v>
      </c>
      <c r="F479" s="140">
        <f t="shared" si="15"/>
        <v>2.1871999999999998</v>
      </c>
      <c r="G479" s="140">
        <f t="shared" si="14"/>
        <v>2.9215249999999999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258</v>
      </c>
    </row>
    <row r="480" spans="3:19" x14ac:dyDescent="0.25">
      <c r="C480" s="137">
        <v>44754</v>
      </c>
      <c r="D480" s="138">
        <v>21.385000000000002</v>
      </c>
      <c r="E480" s="139">
        <v>1.9</v>
      </c>
      <c r="F480" s="140">
        <f t="shared" si="15"/>
        <v>2.1971500000000002</v>
      </c>
      <c r="G480" s="140">
        <f t="shared" si="14"/>
        <v>2.9311625000000006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260</v>
      </c>
    </row>
    <row r="481" spans="3:19" x14ac:dyDescent="0.25">
      <c r="C481" s="137">
        <v>44753</v>
      </c>
      <c r="D481" s="138">
        <v>85.984999999999999</v>
      </c>
      <c r="E481" s="139">
        <v>1.9424999999999999</v>
      </c>
      <c r="F481" s="140">
        <f t="shared" si="15"/>
        <v>2.2087500000000002</v>
      </c>
      <c r="G481" s="140">
        <f t="shared" si="14"/>
        <v>2.9405625000000004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253</v>
      </c>
    </row>
    <row r="482" spans="3:19" x14ac:dyDescent="0.25">
      <c r="C482" s="137">
        <v>44750</v>
      </c>
      <c r="D482" s="138">
        <v>40.116999999999997</v>
      </c>
      <c r="E482" s="139">
        <v>1.885</v>
      </c>
      <c r="F482" s="140">
        <f t="shared" si="15"/>
        <v>2.2199</v>
      </c>
      <c r="G482" s="140">
        <f t="shared" si="14"/>
        <v>2.9488500000000006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260</v>
      </c>
    </row>
    <row r="483" spans="3:19" x14ac:dyDescent="0.25">
      <c r="C483" s="137">
        <v>44749</v>
      </c>
      <c r="D483" s="138">
        <v>156.79300000000001</v>
      </c>
      <c r="E483" s="139">
        <v>1.95</v>
      </c>
      <c r="F483" s="140">
        <f t="shared" si="15"/>
        <v>2.2319999999999998</v>
      </c>
      <c r="G483" s="140">
        <f t="shared" si="14"/>
        <v>2.9576750000000001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260</v>
      </c>
    </row>
    <row r="484" spans="3:19" x14ac:dyDescent="0.25">
      <c r="C484" s="137">
        <v>44748</v>
      </c>
      <c r="D484" s="138">
        <v>58.170999999999999</v>
      </c>
      <c r="E484" s="139">
        <v>1.9350000000000001</v>
      </c>
      <c r="F484" s="140">
        <f t="shared" si="15"/>
        <v>2.2435999999999998</v>
      </c>
      <c r="G484" s="140">
        <f t="shared" si="14"/>
        <v>2.9665749999999997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257</v>
      </c>
    </row>
    <row r="485" spans="3:19" x14ac:dyDescent="0.25">
      <c r="C485" s="137">
        <v>44747</v>
      </c>
      <c r="D485" s="138">
        <v>264.28800000000001</v>
      </c>
      <c r="E485" s="139">
        <v>1.9</v>
      </c>
      <c r="F485" s="140">
        <f t="shared" si="15"/>
        <v>2.2568999999999999</v>
      </c>
      <c r="G485" s="140">
        <f t="shared" si="14"/>
        <v>2.974699999999999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255</v>
      </c>
    </row>
    <row r="486" spans="3:19" x14ac:dyDescent="0.25">
      <c r="C486" s="137">
        <v>44746</v>
      </c>
      <c r="D486" s="138">
        <v>54.454000000000001</v>
      </c>
      <c r="E486" s="139">
        <v>1.97</v>
      </c>
      <c r="F486" s="140">
        <f t="shared" si="15"/>
        <v>2.2702999999999998</v>
      </c>
      <c r="G486" s="140">
        <f t="shared" si="14"/>
        <v>2.9831999999999992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255</v>
      </c>
    </row>
    <row r="487" spans="3:19" x14ac:dyDescent="0.25">
      <c r="C487" s="137">
        <v>44743</v>
      </c>
      <c r="D487" s="138">
        <v>34.950000000000003</v>
      </c>
      <c r="E487" s="139">
        <v>1.9450000000000001</v>
      </c>
      <c r="F487" s="140">
        <f t="shared" si="15"/>
        <v>2.2833999999999999</v>
      </c>
      <c r="G487" s="140">
        <f t="shared" si="14"/>
        <v>2.9902499999999992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253</v>
      </c>
    </row>
    <row r="488" spans="3:19" x14ac:dyDescent="0.25">
      <c r="C488" s="137">
        <v>44742</v>
      </c>
      <c r="D488" s="138">
        <v>21.137</v>
      </c>
      <c r="E488" s="139">
        <v>1.9450000000000001</v>
      </c>
      <c r="F488" s="140">
        <f t="shared" si="15"/>
        <v>2.2946999999999997</v>
      </c>
      <c r="G488" s="140">
        <f t="shared" si="14"/>
        <v>2.9976749999999992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256</v>
      </c>
    </row>
    <row r="489" spans="3:19" x14ac:dyDescent="0.25">
      <c r="C489" s="137">
        <v>44741</v>
      </c>
      <c r="D489" s="138">
        <v>6.3840000000000003</v>
      </c>
      <c r="E489" s="139">
        <v>1.95</v>
      </c>
      <c r="F489" s="140">
        <f t="shared" si="15"/>
        <v>2.3058000000000001</v>
      </c>
      <c r="G489" s="140">
        <f t="shared" si="14"/>
        <v>3.0047499999999996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260</v>
      </c>
    </row>
    <row r="490" spans="3:19" x14ac:dyDescent="0.25">
      <c r="C490" s="137">
        <v>44740</v>
      </c>
      <c r="D490" s="138">
        <v>9.9280000000000008</v>
      </c>
      <c r="E490" s="139">
        <v>1.94</v>
      </c>
      <c r="F490" s="140">
        <f t="shared" si="15"/>
        <v>2.3209999999999997</v>
      </c>
      <c r="G490" s="140">
        <f t="shared" si="14"/>
        <v>3.0117499999999997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256</v>
      </c>
    </row>
    <row r="491" spans="3:19" x14ac:dyDescent="0.25">
      <c r="C491" s="137">
        <v>44739</v>
      </c>
      <c r="D491" s="138">
        <v>6.88</v>
      </c>
      <c r="E491" s="139">
        <v>1.95</v>
      </c>
      <c r="F491" s="140">
        <f t="shared" si="15"/>
        <v>2.3346</v>
      </c>
      <c r="G491" s="140">
        <f t="shared" si="14"/>
        <v>3.0185999999999988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258</v>
      </c>
    </row>
    <row r="492" spans="3:19" x14ac:dyDescent="0.25">
      <c r="C492" s="137">
        <v>44736</v>
      </c>
      <c r="D492" s="138">
        <v>23.260999999999999</v>
      </c>
      <c r="E492" s="139">
        <v>1.95</v>
      </c>
      <c r="F492" s="140">
        <f t="shared" si="15"/>
        <v>2.3506</v>
      </c>
      <c r="G492" s="140">
        <f t="shared" si="14"/>
        <v>3.0253999999999985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265</v>
      </c>
    </row>
    <row r="493" spans="3:19" x14ac:dyDescent="0.25">
      <c r="C493" s="137">
        <v>44735</v>
      </c>
      <c r="D493" s="138">
        <v>6.7249999999999996</v>
      </c>
      <c r="E493" s="139">
        <v>1.915</v>
      </c>
      <c r="F493" s="140">
        <f t="shared" si="15"/>
        <v>2.3646000000000003</v>
      </c>
      <c r="G493" s="140">
        <f t="shared" si="14"/>
        <v>3.0322999999999989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260</v>
      </c>
    </row>
    <row r="494" spans="3:19" x14ac:dyDescent="0.25">
      <c r="C494" s="137">
        <v>44734</v>
      </c>
      <c r="D494" s="138">
        <v>34.17</v>
      </c>
      <c r="E494" s="139">
        <v>1.98</v>
      </c>
      <c r="F494" s="140">
        <f t="shared" si="15"/>
        <v>2.3793000000000002</v>
      </c>
      <c r="G494" s="140">
        <f t="shared" si="14"/>
        <v>3.0393749999999993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263</v>
      </c>
    </row>
    <row r="495" spans="3:19" x14ac:dyDescent="0.25">
      <c r="C495" s="137">
        <v>44733</v>
      </c>
      <c r="D495" s="138">
        <v>7.2460000000000004</v>
      </c>
      <c r="E495" s="139">
        <v>2.1</v>
      </c>
      <c r="F495" s="140">
        <f t="shared" si="15"/>
        <v>2.3947000000000003</v>
      </c>
      <c r="G495" s="140">
        <f t="shared" si="14"/>
        <v>3.0463249999999995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277</v>
      </c>
    </row>
    <row r="496" spans="3:19" x14ac:dyDescent="0.25">
      <c r="C496" s="137">
        <v>44732</v>
      </c>
      <c r="D496" s="138">
        <v>10.893000000000001</v>
      </c>
      <c r="E496" s="139">
        <v>2.15</v>
      </c>
      <c r="F496" s="140">
        <f t="shared" si="15"/>
        <v>2.4067000000000003</v>
      </c>
      <c r="G496" s="140">
        <f t="shared" si="14"/>
        <v>3.0530749999999993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271</v>
      </c>
    </row>
    <row r="497" spans="3:19" x14ac:dyDescent="0.25">
      <c r="C497" s="137">
        <v>44729</v>
      </c>
      <c r="D497" s="138">
        <v>5.1120000000000001</v>
      </c>
      <c r="E497" s="139">
        <v>2.1</v>
      </c>
      <c r="F497" s="140">
        <f t="shared" si="15"/>
        <v>2.4187000000000003</v>
      </c>
      <c r="G497" s="140">
        <f t="shared" si="14"/>
        <v>3.0600749999999994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285</v>
      </c>
    </row>
    <row r="498" spans="3:19" x14ac:dyDescent="0.25">
      <c r="C498" s="137">
        <v>44728</v>
      </c>
      <c r="D498" s="138">
        <v>23.484000000000002</v>
      </c>
      <c r="E498" s="139">
        <v>2.0299999999999998</v>
      </c>
      <c r="F498" s="140">
        <f t="shared" si="15"/>
        <v>2.4337</v>
      </c>
      <c r="G498" s="140">
        <f t="shared" si="14"/>
        <v>3.0664999999999987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302</v>
      </c>
    </row>
    <row r="499" spans="3:19" x14ac:dyDescent="0.25">
      <c r="C499" s="137">
        <v>44727</v>
      </c>
      <c r="D499" s="138">
        <v>128.959</v>
      </c>
      <c r="E499" s="139">
        <v>2.13</v>
      </c>
      <c r="F499" s="140">
        <f t="shared" si="15"/>
        <v>2.4491000000000001</v>
      </c>
      <c r="G499" s="140">
        <f t="shared" si="14"/>
        <v>3.0731999999999986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287.5</v>
      </c>
    </row>
    <row r="500" spans="3:19" x14ac:dyDescent="0.25">
      <c r="C500" s="137">
        <v>44726</v>
      </c>
      <c r="D500" s="138">
        <v>60.904000000000003</v>
      </c>
      <c r="E500" s="139">
        <v>2.2549999999999999</v>
      </c>
      <c r="F500" s="140">
        <f t="shared" si="15"/>
        <v>2.4634999999999998</v>
      </c>
      <c r="G500" s="140">
        <f t="shared" si="14"/>
        <v>3.0794249999999987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286</v>
      </c>
    </row>
    <row r="501" spans="3:19" x14ac:dyDescent="0.25">
      <c r="C501" s="137">
        <v>44725</v>
      </c>
      <c r="D501" s="138">
        <v>34.179000000000002</v>
      </c>
      <c r="E501" s="139">
        <v>2.2799999999999998</v>
      </c>
      <c r="F501" s="140">
        <f t="shared" si="15"/>
        <v>2.4754</v>
      </c>
      <c r="G501" s="140">
        <f t="shared" si="14"/>
        <v>3.0847999999999991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277</v>
      </c>
    </row>
    <row r="502" spans="3:19" x14ac:dyDescent="0.25">
      <c r="C502" s="137">
        <v>44722</v>
      </c>
      <c r="D502" s="138">
        <v>47.482999999999997</v>
      </c>
      <c r="E502" s="139">
        <v>2.2650000000000001</v>
      </c>
      <c r="F502" s="140">
        <f t="shared" si="15"/>
        <v>2.4876999999999994</v>
      </c>
      <c r="G502" s="140">
        <f t="shared" si="14"/>
        <v>3.0902999999999992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283.5</v>
      </c>
    </row>
    <row r="503" spans="3:19" x14ac:dyDescent="0.25">
      <c r="C503" s="137">
        <v>44721</v>
      </c>
      <c r="D503" s="138">
        <v>15.106</v>
      </c>
      <c r="E503" s="139">
        <v>2.2650000000000001</v>
      </c>
      <c r="F503" s="140">
        <f t="shared" si="15"/>
        <v>2.5000999999999998</v>
      </c>
      <c r="G503" s="140">
        <f t="shared" si="14"/>
        <v>3.0958249999999996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280</v>
      </c>
    </row>
    <row r="504" spans="3:19" x14ac:dyDescent="0.25">
      <c r="C504" s="137">
        <v>44720</v>
      </c>
      <c r="D504" s="138">
        <v>6.6740000000000004</v>
      </c>
      <c r="E504" s="139">
        <v>2.19</v>
      </c>
      <c r="F504" s="140">
        <f t="shared" si="15"/>
        <v>2.5118999999999998</v>
      </c>
      <c r="G504" s="140">
        <f t="shared" si="14"/>
        <v>3.1011250000000001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284.5</v>
      </c>
    </row>
    <row r="505" spans="3:19" x14ac:dyDescent="0.25">
      <c r="C505" s="137">
        <v>44719</v>
      </c>
      <c r="D505" s="138">
        <v>57.427999999999997</v>
      </c>
      <c r="E505" s="139">
        <v>2.3199999999999998</v>
      </c>
      <c r="F505" s="140">
        <f t="shared" si="15"/>
        <v>2.5255999999999998</v>
      </c>
      <c r="G505" s="140">
        <f t="shared" si="14"/>
        <v>3.1064250000000002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281.5</v>
      </c>
    </row>
    <row r="506" spans="3:19" x14ac:dyDescent="0.25">
      <c r="C506" s="137">
        <v>44718</v>
      </c>
      <c r="D506" s="138">
        <v>11.698</v>
      </c>
      <c r="E506" s="139">
        <v>2.34</v>
      </c>
      <c r="F506" s="140">
        <f t="shared" si="15"/>
        <v>2.5381999999999998</v>
      </c>
      <c r="G506" s="140">
        <f t="shared" si="14"/>
        <v>3.1108250000000002</v>
      </c>
      <c r="P506" s="88"/>
      <c r="R506" s="146">
        <v>44336</v>
      </c>
      <c r="S506" s="136">
        <v>288</v>
      </c>
    </row>
    <row r="507" spans="3:19" x14ac:dyDescent="0.25">
      <c r="C507" s="137">
        <v>44713</v>
      </c>
      <c r="D507" s="138">
        <v>7.5789999999999997</v>
      </c>
      <c r="E507" s="139">
        <v>2.3199999999999998</v>
      </c>
      <c r="F507" s="140">
        <f t="shared" si="15"/>
        <v>2.5505999999999993</v>
      </c>
      <c r="G507" s="140">
        <f t="shared" si="14"/>
        <v>3.1155250000000008</v>
      </c>
      <c r="P507" s="88"/>
      <c r="R507" s="146">
        <v>44337</v>
      </c>
      <c r="S507" s="136">
        <v>281</v>
      </c>
    </row>
    <row r="508" spans="3:19" x14ac:dyDescent="0.25">
      <c r="C508" s="137">
        <v>44712</v>
      </c>
      <c r="D508" s="138">
        <v>12.817</v>
      </c>
      <c r="E508" s="139">
        <v>2.2999999999999998</v>
      </c>
      <c r="F508" s="140">
        <f t="shared" si="15"/>
        <v>2.5641999999999996</v>
      </c>
      <c r="G508" s="140">
        <f t="shared" si="14"/>
        <v>3.1201750000000006</v>
      </c>
      <c r="P508" s="88"/>
      <c r="R508" s="146">
        <v>44340</v>
      </c>
      <c r="S508" s="136">
        <v>284</v>
      </c>
    </row>
    <row r="509" spans="3:19" x14ac:dyDescent="0.25">
      <c r="C509" s="137">
        <v>44711</v>
      </c>
      <c r="D509" s="138">
        <v>29.809000000000001</v>
      </c>
      <c r="E509" s="139">
        <v>2.2999999999999998</v>
      </c>
      <c r="F509" s="140">
        <f t="shared" si="15"/>
        <v>2.5792000000000002</v>
      </c>
      <c r="G509" s="140">
        <f t="shared" si="14"/>
        <v>3.1251250000000006</v>
      </c>
      <c r="P509" s="88"/>
      <c r="R509" s="146">
        <v>44341</v>
      </c>
      <c r="S509" s="136">
        <v>286</v>
      </c>
    </row>
    <row r="510" spans="3:19" x14ac:dyDescent="0.25">
      <c r="C510" s="137">
        <v>44708</v>
      </c>
      <c r="D510" s="138">
        <v>31.992999999999999</v>
      </c>
      <c r="E510" s="139">
        <v>2.31</v>
      </c>
      <c r="F510" s="140">
        <f t="shared" si="15"/>
        <v>2.5948000000000002</v>
      </c>
      <c r="G510" s="140">
        <f t="shared" si="14"/>
        <v>3.1301250000000005</v>
      </c>
      <c r="P510" s="88"/>
      <c r="R510" s="146">
        <v>44342</v>
      </c>
      <c r="S510" s="136">
        <v>280</v>
      </c>
    </row>
    <row r="511" spans="3:19" x14ac:dyDescent="0.25">
      <c r="C511" s="137">
        <v>44707</v>
      </c>
      <c r="D511" s="138">
        <v>9.1940000000000008</v>
      </c>
      <c r="E511" s="139">
        <v>2.35</v>
      </c>
      <c r="F511" s="140">
        <f t="shared" si="15"/>
        <v>2.6045999999999996</v>
      </c>
      <c r="G511" s="140">
        <f t="shared" si="14"/>
        <v>3.1355750000000002</v>
      </c>
      <c r="P511" s="88"/>
      <c r="R511" s="146">
        <v>44343</v>
      </c>
      <c r="S511" s="136">
        <v>280</v>
      </c>
    </row>
    <row r="512" spans="3:19" x14ac:dyDescent="0.25">
      <c r="C512" s="137">
        <v>44706</v>
      </c>
      <c r="D512" s="138">
        <v>17.3</v>
      </c>
      <c r="E512" s="139">
        <v>2.29</v>
      </c>
      <c r="F512" s="140">
        <f t="shared" si="15"/>
        <v>2.6141999999999994</v>
      </c>
      <c r="G512" s="140">
        <f t="shared" si="14"/>
        <v>3.1409749999999996</v>
      </c>
      <c r="P512" s="88"/>
      <c r="R512" s="146">
        <v>44344</v>
      </c>
      <c r="S512" s="136">
        <v>268</v>
      </c>
    </row>
    <row r="513" spans="3:19" x14ac:dyDescent="0.25">
      <c r="C513" s="137">
        <v>44705</v>
      </c>
      <c r="D513" s="138">
        <v>23.06</v>
      </c>
      <c r="E513" s="139">
        <v>2.23</v>
      </c>
      <c r="F513" s="140">
        <f t="shared" si="15"/>
        <v>2.6247999999999996</v>
      </c>
      <c r="G513" s="140">
        <f t="shared" si="14"/>
        <v>3.146925</v>
      </c>
      <c r="P513" s="88"/>
      <c r="R513" s="146">
        <v>44348</v>
      </c>
      <c r="S513" s="136">
        <v>287</v>
      </c>
    </row>
    <row r="514" spans="3:19" x14ac:dyDescent="0.25">
      <c r="C514" s="137">
        <v>44704</v>
      </c>
      <c r="D514" s="138">
        <v>4.7389999999999999</v>
      </c>
      <c r="E514" s="139">
        <v>2.3199999999999998</v>
      </c>
      <c r="F514" s="140">
        <f t="shared" si="15"/>
        <v>2.6364000000000001</v>
      </c>
      <c r="G514" s="140">
        <f t="shared" si="14"/>
        <v>3.1534249999999999</v>
      </c>
      <c r="P514" s="88"/>
      <c r="R514" s="146">
        <v>44349</v>
      </c>
      <c r="S514" s="136">
        <v>276</v>
      </c>
    </row>
    <row r="515" spans="3:19" x14ac:dyDescent="0.25">
      <c r="C515" s="137">
        <v>44701</v>
      </c>
      <c r="D515" s="138">
        <v>37.901000000000003</v>
      </c>
      <c r="E515" s="139">
        <v>2.27</v>
      </c>
      <c r="F515" s="140">
        <f t="shared" si="15"/>
        <v>2.6453999999999995</v>
      </c>
      <c r="G515" s="140">
        <f t="shared" si="14"/>
        <v>3.159875</v>
      </c>
      <c r="P515" s="88"/>
      <c r="R515" s="146">
        <v>44350</v>
      </c>
      <c r="S515" s="136">
        <v>279</v>
      </c>
    </row>
    <row r="516" spans="3:19" x14ac:dyDescent="0.25">
      <c r="C516" s="137">
        <v>44700</v>
      </c>
      <c r="D516" s="138">
        <v>48.357999999999997</v>
      </c>
      <c r="E516" s="139">
        <v>2.2999999999999998</v>
      </c>
      <c r="F516" s="140">
        <f t="shared" si="15"/>
        <v>2.6559999999999997</v>
      </c>
      <c r="G516" s="140">
        <f t="shared" si="14"/>
        <v>3.1662499999999998</v>
      </c>
      <c r="P516" s="88"/>
      <c r="R516" s="146">
        <v>44351</v>
      </c>
      <c r="S516" s="136">
        <v>281</v>
      </c>
    </row>
    <row r="517" spans="3:19" x14ac:dyDescent="0.25">
      <c r="C517" s="137">
        <v>44699</v>
      </c>
      <c r="D517" s="138">
        <v>7.1070000000000002</v>
      </c>
      <c r="E517" s="139">
        <v>2.38</v>
      </c>
      <c r="F517" s="140">
        <f t="shared" si="15"/>
        <v>2.6653999999999995</v>
      </c>
      <c r="G517" s="140">
        <f t="shared" si="14"/>
        <v>3.1723749999999997</v>
      </c>
      <c r="P517" s="88"/>
      <c r="R517" s="146">
        <v>44354</v>
      </c>
      <c r="S517" s="136">
        <v>275</v>
      </c>
    </row>
    <row r="518" spans="3:19" x14ac:dyDescent="0.25">
      <c r="C518" s="137">
        <v>44698</v>
      </c>
      <c r="D518" s="138">
        <v>6.2910000000000004</v>
      </c>
      <c r="E518" s="139">
        <v>2.38</v>
      </c>
      <c r="F518" s="140">
        <f t="shared" si="15"/>
        <v>2.677</v>
      </c>
      <c r="G518" s="140">
        <f t="shared" si="14"/>
        <v>3.1782749999999993</v>
      </c>
      <c r="P518" s="88"/>
      <c r="R518" s="146">
        <v>44355</v>
      </c>
      <c r="S518" s="136">
        <v>278</v>
      </c>
    </row>
    <row r="519" spans="3:19" x14ac:dyDescent="0.25">
      <c r="C519" s="137">
        <v>44697</v>
      </c>
      <c r="D519" s="138">
        <v>14.629</v>
      </c>
      <c r="E519" s="139">
        <v>2.39</v>
      </c>
      <c r="F519" s="140">
        <f t="shared" si="15"/>
        <v>2.6889999999999992</v>
      </c>
      <c r="G519" s="140">
        <f t="shared" ref="G519:G528" si="16">IF($E519="","",IF(COUNT($E519:$E718)=200,AVERAGE($E519:$E718),NA()))</f>
        <v>3.1839749999999998</v>
      </c>
      <c r="P519" s="88"/>
      <c r="R519" s="146">
        <v>44356</v>
      </c>
      <c r="S519" s="136">
        <v>274.5</v>
      </c>
    </row>
    <row r="520" spans="3:19" x14ac:dyDescent="0.25">
      <c r="C520" s="137">
        <v>44694</v>
      </c>
      <c r="D520" s="138">
        <v>37.213999999999999</v>
      </c>
      <c r="E520" s="139">
        <v>2.3849999999999998</v>
      </c>
      <c r="F520" s="140">
        <f t="shared" ref="F520:F528" si="17">IF($E520="","",IF(COUNT($E520:$E569)=50,AVERAGE($E520:$E569),NA()))</f>
        <v>2.7003999999999992</v>
      </c>
      <c r="G520" s="140">
        <f t="shared" si="16"/>
        <v>3.1895249999999993</v>
      </c>
      <c r="P520" s="88"/>
      <c r="R520" s="146">
        <v>44357</v>
      </c>
      <c r="S520" s="136">
        <v>275</v>
      </c>
    </row>
    <row r="521" spans="3:19" x14ac:dyDescent="0.25">
      <c r="C521" s="137">
        <v>44693</v>
      </c>
      <c r="D521" s="138">
        <v>8.4459999999999997</v>
      </c>
      <c r="E521" s="139">
        <v>2.37</v>
      </c>
      <c r="F521" s="140">
        <f t="shared" si="17"/>
        <v>2.7107999999999994</v>
      </c>
      <c r="G521" s="140">
        <f t="shared" si="16"/>
        <v>3.1950999999999992</v>
      </c>
      <c r="P521" s="88"/>
      <c r="R521" s="146">
        <v>44358</v>
      </c>
      <c r="S521" s="136">
        <v>275</v>
      </c>
    </row>
    <row r="522" spans="3:19" x14ac:dyDescent="0.25">
      <c r="C522" s="137">
        <v>44692</v>
      </c>
      <c r="D522" s="138">
        <v>29.994</v>
      </c>
      <c r="E522" s="139">
        <v>2.41</v>
      </c>
      <c r="F522" s="140">
        <f t="shared" si="17"/>
        <v>2.7213999999999992</v>
      </c>
      <c r="G522" s="140">
        <f t="shared" si="16"/>
        <v>3.2007499999999993</v>
      </c>
      <c r="P522" s="88"/>
      <c r="R522" s="146">
        <v>44361</v>
      </c>
      <c r="S522" s="136">
        <v>270</v>
      </c>
    </row>
    <row r="523" spans="3:19" x14ac:dyDescent="0.25">
      <c r="C523" s="137">
        <v>44691</v>
      </c>
      <c r="D523" s="138">
        <v>12.14</v>
      </c>
      <c r="E523" s="139">
        <v>2.4</v>
      </c>
      <c r="F523" s="140">
        <f t="shared" si="17"/>
        <v>2.7323999999999988</v>
      </c>
      <c r="G523" s="140">
        <f t="shared" si="16"/>
        <v>3.2061999999999995</v>
      </c>
      <c r="P523" s="88"/>
      <c r="R523" s="146">
        <v>44362</v>
      </c>
      <c r="S523" s="136">
        <v>279</v>
      </c>
    </row>
    <row r="524" spans="3:19" x14ac:dyDescent="0.25">
      <c r="C524" s="137">
        <v>44690</v>
      </c>
      <c r="D524" s="138">
        <v>15.481</v>
      </c>
      <c r="E524" s="139">
        <v>2.38</v>
      </c>
      <c r="F524" s="140">
        <f t="shared" si="17"/>
        <v>2.7433999999999994</v>
      </c>
      <c r="G524" s="140">
        <f t="shared" si="16"/>
        <v>3.2116999999999996</v>
      </c>
      <c r="P524" s="88"/>
      <c r="R524" s="146">
        <v>44363</v>
      </c>
      <c r="S524" s="136">
        <v>275</v>
      </c>
    </row>
    <row r="525" spans="3:19" x14ac:dyDescent="0.25">
      <c r="C525" s="137">
        <v>44687</v>
      </c>
      <c r="D525" s="138">
        <v>4.0890000000000004</v>
      </c>
      <c r="E525" s="139">
        <v>2.4500000000000002</v>
      </c>
      <c r="F525" s="140">
        <f t="shared" si="17"/>
        <v>2.754799999999999</v>
      </c>
      <c r="G525" s="140">
        <f t="shared" si="16"/>
        <v>3.2172999999999998</v>
      </c>
      <c r="P525" s="88"/>
      <c r="R525" s="146">
        <v>44364</v>
      </c>
      <c r="S525" s="136">
        <v>312</v>
      </c>
    </row>
    <row r="526" spans="3:19" x14ac:dyDescent="0.25">
      <c r="C526" s="137">
        <v>44686</v>
      </c>
      <c r="D526" s="138">
        <v>32.600999999999999</v>
      </c>
      <c r="E526" s="139">
        <v>2.44</v>
      </c>
      <c r="F526" s="140">
        <f t="shared" si="17"/>
        <v>2.7665999999999991</v>
      </c>
      <c r="G526" s="140">
        <f t="shared" si="16"/>
        <v>3.2225999999999999</v>
      </c>
      <c r="P526" s="88"/>
      <c r="R526" s="146">
        <v>44365</v>
      </c>
      <c r="S526" s="136">
        <v>313</v>
      </c>
    </row>
    <row r="527" spans="3:19" x14ac:dyDescent="0.25">
      <c r="C527" s="137">
        <v>44685</v>
      </c>
      <c r="D527" s="138">
        <v>5.77</v>
      </c>
      <c r="E527" s="139">
        <v>2.54</v>
      </c>
      <c r="F527" s="140">
        <f t="shared" si="17"/>
        <v>2.7793999999999994</v>
      </c>
      <c r="G527" s="140">
        <f t="shared" si="16"/>
        <v>3.2279999999999998</v>
      </c>
      <c r="P527" s="88"/>
      <c r="R527" s="146">
        <v>44368</v>
      </c>
      <c r="S527" s="136">
        <v>325</v>
      </c>
    </row>
    <row r="528" spans="3:19" x14ac:dyDescent="0.25">
      <c r="C528" s="137">
        <v>44684</v>
      </c>
      <c r="D528" s="138">
        <v>55.784999999999997</v>
      </c>
      <c r="E528" s="139">
        <v>2.44</v>
      </c>
      <c r="F528" s="140">
        <f t="shared" si="17"/>
        <v>2.7913999999999994</v>
      </c>
      <c r="G528" s="140">
        <f t="shared" si="16"/>
        <v>3.2327999999999997</v>
      </c>
      <c r="P528" s="88"/>
      <c r="R528" s="146">
        <v>44369</v>
      </c>
      <c r="S528" s="136">
        <v>330</v>
      </c>
    </row>
    <row r="529" spans="3:19" x14ac:dyDescent="0.25">
      <c r="C529" s="137">
        <v>44680</v>
      </c>
      <c r="D529" s="138">
        <v>25.189</v>
      </c>
      <c r="E529" s="139">
        <v>2.42</v>
      </c>
      <c r="F529" s="140"/>
      <c r="P529" s="88"/>
      <c r="R529" s="146">
        <v>44370</v>
      </c>
      <c r="S529" s="136">
        <v>342</v>
      </c>
    </row>
    <row r="530" spans="3:19" x14ac:dyDescent="0.25">
      <c r="C530" s="137">
        <v>44679</v>
      </c>
      <c r="D530" s="138">
        <v>4.5529999999999999</v>
      </c>
      <c r="E530" s="139">
        <v>2.48</v>
      </c>
      <c r="F530" s="140"/>
      <c r="P530" s="88"/>
      <c r="R530" s="146">
        <v>44371</v>
      </c>
      <c r="S530" s="136">
        <v>356.5</v>
      </c>
    </row>
    <row r="531" spans="3:19" x14ac:dyDescent="0.25">
      <c r="C531" s="137">
        <v>44678</v>
      </c>
      <c r="D531" s="138">
        <v>27.927</v>
      </c>
      <c r="E531" s="139">
        <v>2.5</v>
      </c>
      <c r="F531" s="140"/>
      <c r="P531" s="88"/>
      <c r="R531" s="146">
        <v>44372</v>
      </c>
      <c r="S531" s="136">
        <v>355</v>
      </c>
    </row>
    <row r="532" spans="3:19" x14ac:dyDescent="0.25">
      <c r="C532" s="137">
        <v>44677</v>
      </c>
      <c r="D532" s="138">
        <v>29.805</v>
      </c>
      <c r="E532" s="139">
        <v>2.4900000000000002</v>
      </c>
      <c r="F532" s="140"/>
      <c r="P532" s="88"/>
      <c r="R532" s="146">
        <v>44375</v>
      </c>
      <c r="S532" s="136">
        <v>361</v>
      </c>
    </row>
    <row r="533" spans="3:19" x14ac:dyDescent="0.25">
      <c r="C533" s="137">
        <v>44676</v>
      </c>
      <c r="D533" s="138">
        <v>9.6519999999999992</v>
      </c>
      <c r="E533" s="139">
        <v>2.5299999999999998</v>
      </c>
      <c r="F533" s="140"/>
      <c r="P533" s="88"/>
      <c r="R533" s="146">
        <v>44376</v>
      </c>
      <c r="S533" s="136">
        <v>360</v>
      </c>
    </row>
    <row r="534" spans="3:19" x14ac:dyDescent="0.25">
      <c r="C534" s="137">
        <v>44673</v>
      </c>
      <c r="D534" s="138">
        <v>26.547999999999998</v>
      </c>
      <c r="E534" s="139">
        <v>2.6</v>
      </c>
      <c r="F534" s="140"/>
      <c r="P534" s="88"/>
      <c r="R534" s="146">
        <v>44377</v>
      </c>
      <c r="S534" s="136">
        <v>360</v>
      </c>
    </row>
    <row r="535" spans="3:19" x14ac:dyDescent="0.25">
      <c r="C535" s="137">
        <v>44672</v>
      </c>
      <c r="D535" s="138">
        <v>8.7530000000000001</v>
      </c>
      <c r="E535" s="139">
        <v>2.57</v>
      </c>
      <c r="F535" s="140"/>
      <c r="P535" s="88"/>
      <c r="R535" s="146">
        <v>44378</v>
      </c>
      <c r="S535" s="136">
        <v>364.5</v>
      </c>
    </row>
    <row r="536" spans="3:19" x14ac:dyDescent="0.25">
      <c r="C536" s="137">
        <v>44671</v>
      </c>
      <c r="D536" s="138">
        <v>20.765000000000001</v>
      </c>
      <c r="E536" s="139">
        <v>2.625</v>
      </c>
      <c r="F536" s="140"/>
      <c r="P536" s="88"/>
      <c r="R536" s="146">
        <v>44379</v>
      </c>
      <c r="S536" s="136">
        <v>365</v>
      </c>
    </row>
    <row r="537" spans="3:19" x14ac:dyDescent="0.25">
      <c r="C537" s="137">
        <v>44670</v>
      </c>
      <c r="D537" s="138">
        <v>7.3490000000000002</v>
      </c>
      <c r="E537" s="139">
        <v>2.5099999999999998</v>
      </c>
      <c r="F537" s="140"/>
      <c r="P537" s="88"/>
      <c r="R537" s="146">
        <v>44382</v>
      </c>
      <c r="S537" s="136">
        <v>364.5</v>
      </c>
    </row>
    <row r="538" spans="3:19" x14ac:dyDescent="0.25">
      <c r="C538" s="137">
        <v>44665</v>
      </c>
      <c r="D538" s="138">
        <v>29.238</v>
      </c>
      <c r="E538" s="139">
        <v>2.5</v>
      </c>
      <c r="F538" s="140"/>
      <c r="P538" s="88"/>
      <c r="R538" s="146">
        <v>44383</v>
      </c>
      <c r="S538" s="136">
        <v>359</v>
      </c>
    </row>
    <row r="539" spans="3:19" x14ac:dyDescent="0.25">
      <c r="C539" s="137">
        <v>44664</v>
      </c>
      <c r="D539" s="138">
        <v>7.75</v>
      </c>
      <c r="E539" s="139">
        <v>2.71</v>
      </c>
      <c r="F539" s="140"/>
      <c r="R539" s="146">
        <v>44384</v>
      </c>
      <c r="S539" s="136">
        <v>350</v>
      </c>
    </row>
    <row r="540" spans="3:19" x14ac:dyDescent="0.25">
      <c r="C540" s="137">
        <v>44663</v>
      </c>
      <c r="D540" s="138">
        <v>3.1720000000000002</v>
      </c>
      <c r="E540" s="139">
        <v>2.62</v>
      </c>
      <c r="F540" s="140"/>
      <c r="R540" s="146">
        <v>44385</v>
      </c>
      <c r="S540" s="136">
        <v>350</v>
      </c>
    </row>
    <row r="541" spans="3:19" x14ac:dyDescent="0.25">
      <c r="C541" s="137">
        <v>44662</v>
      </c>
      <c r="D541" s="138">
        <v>9.14</v>
      </c>
      <c r="E541" s="139">
        <v>2.75</v>
      </c>
      <c r="F541" s="140"/>
      <c r="R541" s="146">
        <v>44386</v>
      </c>
      <c r="S541" s="136">
        <v>362</v>
      </c>
    </row>
    <row r="542" spans="3:19" x14ac:dyDescent="0.25">
      <c r="C542" s="137">
        <v>44659</v>
      </c>
      <c r="D542" s="138">
        <v>14.813000000000001</v>
      </c>
      <c r="E542" s="139">
        <v>2.65</v>
      </c>
      <c r="F542" s="140"/>
      <c r="R542" s="146">
        <v>44389</v>
      </c>
      <c r="S542" s="136">
        <v>368</v>
      </c>
    </row>
    <row r="543" spans="3:19" x14ac:dyDescent="0.25">
      <c r="C543" s="137">
        <v>44658</v>
      </c>
      <c r="D543" s="138">
        <v>5.1660000000000004</v>
      </c>
      <c r="E543" s="139">
        <v>2.65</v>
      </c>
      <c r="F543" s="140"/>
      <c r="R543" s="146">
        <v>44390</v>
      </c>
      <c r="S543" s="136">
        <v>365.5</v>
      </c>
    </row>
    <row r="544" spans="3:19" x14ac:dyDescent="0.25">
      <c r="C544" s="137">
        <v>44657</v>
      </c>
      <c r="D544" s="138">
        <v>110.205</v>
      </c>
      <c r="E544" s="139">
        <v>2.75</v>
      </c>
      <c r="F544" s="140"/>
      <c r="R544" s="146">
        <v>44391</v>
      </c>
      <c r="S544" s="136">
        <v>370</v>
      </c>
    </row>
    <row r="545" spans="3:19" x14ac:dyDescent="0.25">
      <c r="C545" s="137">
        <v>44656</v>
      </c>
      <c r="D545" s="138">
        <v>14.472</v>
      </c>
      <c r="E545" s="139">
        <v>2.7</v>
      </c>
      <c r="F545" s="140"/>
      <c r="R545" s="146">
        <v>44392</v>
      </c>
      <c r="S545" s="136">
        <v>360</v>
      </c>
    </row>
    <row r="546" spans="3:19" x14ac:dyDescent="0.25">
      <c r="C546" s="137">
        <v>44655</v>
      </c>
      <c r="D546" s="138">
        <v>10.396000000000001</v>
      </c>
      <c r="E546" s="139">
        <v>2.75</v>
      </c>
      <c r="F546" s="140"/>
      <c r="R546" s="146">
        <v>44393</v>
      </c>
      <c r="S546" s="136">
        <v>361.5</v>
      </c>
    </row>
    <row r="547" spans="3:19" x14ac:dyDescent="0.25">
      <c r="C547" s="137">
        <v>44652</v>
      </c>
      <c r="D547" s="138">
        <v>10.215999999999999</v>
      </c>
      <c r="E547" s="139">
        <v>2.85</v>
      </c>
      <c r="F547" s="140"/>
      <c r="R547" s="146">
        <v>44396</v>
      </c>
      <c r="S547" s="136">
        <v>350</v>
      </c>
    </row>
    <row r="548" spans="3:19" x14ac:dyDescent="0.25">
      <c r="C548" s="137">
        <v>44651</v>
      </c>
      <c r="D548" s="138">
        <v>3.3839999999999999</v>
      </c>
      <c r="E548" s="139">
        <v>2.8</v>
      </c>
      <c r="F548" s="140"/>
      <c r="R548" s="146">
        <v>44397</v>
      </c>
      <c r="S548" s="136">
        <v>352</v>
      </c>
    </row>
    <row r="549" spans="3:19" x14ac:dyDescent="0.25">
      <c r="C549" s="137">
        <v>44650</v>
      </c>
      <c r="D549" s="138">
        <v>10.148</v>
      </c>
      <c r="E549" s="139">
        <v>2.85</v>
      </c>
      <c r="F549" s="140"/>
      <c r="R549" s="146">
        <v>44398</v>
      </c>
      <c r="S549" s="136">
        <v>351</v>
      </c>
    </row>
    <row r="550" spans="3:19" x14ac:dyDescent="0.25">
      <c r="C550" s="137">
        <v>44649</v>
      </c>
      <c r="D550" s="138">
        <v>12.195</v>
      </c>
      <c r="E550" s="139">
        <v>2.85</v>
      </c>
      <c r="F550" s="140"/>
      <c r="R550" s="146">
        <v>44399</v>
      </c>
      <c r="S550" s="136">
        <v>350</v>
      </c>
    </row>
    <row r="551" spans="3:19" x14ac:dyDescent="0.25">
      <c r="C551" s="137">
        <v>44648</v>
      </c>
      <c r="D551" s="138">
        <v>3.1E-2</v>
      </c>
      <c r="E551" s="139">
        <v>2.895</v>
      </c>
      <c r="F551" s="140"/>
      <c r="R551" s="146">
        <v>44400</v>
      </c>
      <c r="S551" s="136">
        <v>350</v>
      </c>
    </row>
    <row r="552" spans="3:19" x14ac:dyDescent="0.25">
      <c r="C552" s="137">
        <v>44645</v>
      </c>
      <c r="D552" s="138">
        <v>0.33600000000000002</v>
      </c>
      <c r="E552" s="139">
        <v>2.8849999999999998</v>
      </c>
      <c r="F552" s="140"/>
      <c r="R552" s="146">
        <v>44403</v>
      </c>
      <c r="S552" s="136">
        <v>350</v>
      </c>
    </row>
    <row r="553" spans="3:19" x14ac:dyDescent="0.25">
      <c r="C553" s="137">
        <v>44644</v>
      </c>
      <c r="D553" s="138">
        <v>5.649</v>
      </c>
      <c r="E553" s="139">
        <v>2.855</v>
      </c>
      <c r="F553" s="140"/>
      <c r="R553" s="146">
        <v>44404</v>
      </c>
      <c r="S553" s="136">
        <v>350</v>
      </c>
    </row>
    <row r="554" spans="3:19" x14ac:dyDescent="0.25">
      <c r="C554" s="137">
        <v>44643</v>
      </c>
      <c r="D554" s="138">
        <v>1.379</v>
      </c>
      <c r="E554" s="139">
        <v>2.875</v>
      </c>
      <c r="F554" s="140"/>
      <c r="R554" s="146">
        <v>44405</v>
      </c>
      <c r="S554" s="136">
        <v>350</v>
      </c>
    </row>
    <row r="555" spans="3:19" x14ac:dyDescent="0.25">
      <c r="C555" s="137">
        <v>44642</v>
      </c>
      <c r="D555" s="138">
        <v>220.35499999999999</v>
      </c>
      <c r="E555" s="139">
        <v>2.95</v>
      </c>
      <c r="F555" s="140"/>
      <c r="R555" s="146">
        <v>44406</v>
      </c>
      <c r="S555" s="136">
        <v>350</v>
      </c>
    </row>
    <row r="556" spans="3:19" x14ac:dyDescent="0.25">
      <c r="C556" s="137">
        <v>44641</v>
      </c>
      <c r="D556" s="138">
        <v>107.581</v>
      </c>
      <c r="E556" s="139">
        <v>2.96</v>
      </c>
      <c r="F556" s="140"/>
      <c r="R556" s="146">
        <v>44407</v>
      </c>
      <c r="S556" s="136">
        <v>352</v>
      </c>
    </row>
    <row r="557" spans="3:19" x14ac:dyDescent="0.25">
      <c r="C557" s="137">
        <v>44638</v>
      </c>
      <c r="D557" s="138">
        <v>404.03699999999998</v>
      </c>
      <c r="E557" s="139">
        <v>3</v>
      </c>
      <c r="F557" s="140"/>
      <c r="R557" s="146">
        <v>44410</v>
      </c>
      <c r="S557" s="136">
        <v>356</v>
      </c>
    </row>
    <row r="558" spans="3:19" x14ac:dyDescent="0.25">
      <c r="C558" s="137">
        <v>44637</v>
      </c>
      <c r="D558" s="138">
        <v>39.984000000000002</v>
      </c>
      <c r="E558" s="139">
        <v>3.05</v>
      </c>
      <c r="F558" s="140"/>
      <c r="R558" s="146">
        <v>44411</v>
      </c>
      <c r="S558" s="136">
        <v>352.5</v>
      </c>
    </row>
    <row r="559" spans="3:19" x14ac:dyDescent="0.25">
      <c r="C559" s="137">
        <v>44636</v>
      </c>
      <c r="D559" s="138">
        <v>132.5</v>
      </c>
      <c r="E559" s="139">
        <v>3.08</v>
      </c>
      <c r="F559" s="140"/>
      <c r="R559" s="146">
        <v>44412</v>
      </c>
      <c r="S559" s="136">
        <v>354.5</v>
      </c>
    </row>
    <row r="560" spans="3:19" x14ac:dyDescent="0.25">
      <c r="C560" s="137">
        <v>44635</v>
      </c>
      <c r="D560" s="138">
        <v>0.17399999999999999</v>
      </c>
      <c r="E560" s="139">
        <v>2.8</v>
      </c>
      <c r="F560" s="140"/>
      <c r="R560" s="146">
        <v>44413</v>
      </c>
      <c r="S560" s="136">
        <v>361</v>
      </c>
    </row>
    <row r="561" spans="3:19" x14ac:dyDescent="0.25">
      <c r="C561" s="137">
        <v>44634</v>
      </c>
      <c r="D561" s="138">
        <v>42.65</v>
      </c>
      <c r="E561" s="139">
        <v>2.83</v>
      </c>
      <c r="F561" s="140"/>
      <c r="R561" s="146">
        <v>44414</v>
      </c>
      <c r="S561" s="136">
        <v>353</v>
      </c>
    </row>
    <row r="562" spans="3:19" x14ac:dyDescent="0.25">
      <c r="C562" s="137">
        <v>44631</v>
      </c>
      <c r="D562" s="138">
        <v>45.652999999999999</v>
      </c>
      <c r="E562" s="139">
        <v>2.82</v>
      </c>
      <c r="F562" s="140"/>
      <c r="R562" s="146">
        <v>44417</v>
      </c>
      <c r="S562" s="136">
        <v>348</v>
      </c>
    </row>
    <row r="563" spans="3:19" x14ac:dyDescent="0.25">
      <c r="C563" s="137">
        <v>44630</v>
      </c>
      <c r="D563" s="138">
        <v>35.840000000000003</v>
      </c>
      <c r="E563" s="139">
        <v>2.81</v>
      </c>
      <c r="F563" s="140"/>
      <c r="R563" s="146">
        <v>44418</v>
      </c>
      <c r="S563" s="136">
        <v>343</v>
      </c>
    </row>
    <row r="564" spans="3:19" x14ac:dyDescent="0.25">
      <c r="C564" s="137">
        <v>44629</v>
      </c>
      <c r="D564" s="138">
        <v>35.081000000000003</v>
      </c>
      <c r="E564" s="139">
        <v>2.77</v>
      </c>
      <c r="F564" s="140"/>
      <c r="R564" s="146">
        <v>44419</v>
      </c>
      <c r="S564" s="136">
        <v>340</v>
      </c>
    </row>
    <row r="565" spans="3:19" x14ac:dyDescent="0.25">
      <c r="C565" s="137">
        <v>44628</v>
      </c>
      <c r="D565" s="138">
        <v>55.610999999999997</v>
      </c>
      <c r="E565" s="139">
        <v>2.8</v>
      </c>
      <c r="F565" s="140"/>
      <c r="R565" s="146">
        <v>44420</v>
      </c>
      <c r="S565" s="136">
        <v>330</v>
      </c>
    </row>
    <row r="566" spans="3:19" x14ac:dyDescent="0.25">
      <c r="C566" s="137">
        <v>44627</v>
      </c>
      <c r="D566" s="138">
        <v>50.941000000000003</v>
      </c>
      <c r="E566" s="139">
        <v>2.77</v>
      </c>
      <c r="F566" s="140"/>
      <c r="R566" s="146">
        <v>44421</v>
      </c>
      <c r="S566" s="136">
        <v>329</v>
      </c>
    </row>
    <row r="567" spans="3:19" x14ac:dyDescent="0.25">
      <c r="C567" s="137">
        <v>44624</v>
      </c>
      <c r="D567" s="138">
        <v>14.349</v>
      </c>
      <c r="E567" s="139">
        <v>2.96</v>
      </c>
      <c r="F567" s="140"/>
      <c r="R567" s="146">
        <v>44424</v>
      </c>
      <c r="S567" s="136">
        <v>325</v>
      </c>
    </row>
    <row r="568" spans="3:19" x14ac:dyDescent="0.25">
      <c r="C568" s="137">
        <v>44623</v>
      </c>
      <c r="D568" s="138">
        <v>16.332999999999998</v>
      </c>
      <c r="E568" s="139">
        <v>2.98</v>
      </c>
      <c r="F568" s="140"/>
      <c r="R568" s="146">
        <v>44425</v>
      </c>
      <c r="S568" s="136">
        <v>328</v>
      </c>
    </row>
    <row r="569" spans="3:19" x14ac:dyDescent="0.25">
      <c r="C569" s="137">
        <v>44622</v>
      </c>
      <c r="D569" s="138">
        <v>12.907</v>
      </c>
      <c r="E569" s="139">
        <v>2.96</v>
      </c>
      <c r="F569" s="140"/>
      <c r="R569" s="146">
        <v>44426</v>
      </c>
      <c r="S569" s="136">
        <v>320</v>
      </c>
    </row>
    <row r="570" spans="3:19" x14ac:dyDescent="0.25">
      <c r="C570" s="137">
        <v>44621</v>
      </c>
      <c r="D570" s="138">
        <v>11.487</v>
      </c>
      <c r="E570" s="139">
        <v>2.9049999999999998</v>
      </c>
      <c r="F570" s="140"/>
      <c r="R570" s="146">
        <v>44427</v>
      </c>
      <c r="S570" s="136">
        <v>325</v>
      </c>
    </row>
    <row r="571" spans="3:19" x14ac:dyDescent="0.25">
      <c r="C571" s="137">
        <v>44620</v>
      </c>
      <c r="D571" s="138">
        <v>4.266</v>
      </c>
      <c r="E571" s="139">
        <v>2.9</v>
      </c>
      <c r="F571" s="140"/>
      <c r="R571" s="146">
        <v>44428</v>
      </c>
      <c r="S571" s="136">
        <v>332.5</v>
      </c>
    </row>
    <row r="572" spans="3:19" x14ac:dyDescent="0.25">
      <c r="C572" s="137">
        <v>44617</v>
      </c>
      <c r="D572" s="138">
        <v>0.78400000000000003</v>
      </c>
      <c r="E572" s="139">
        <v>2.96</v>
      </c>
      <c r="F572" s="140"/>
      <c r="R572" s="146">
        <v>44431</v>
      </c>
      <c r="S572" s="136">
        <v>337</v>
      </c>
    </row>
    <row r="573" spans="3:19" x14ac:dyDescent="0.25">
      <c r="C573" s="137">
        <v>44616</v>
      </c>
      <c r="D573" s="138">
        <v>21.67</v>
      </c>
      <c r="E573" s="139">
        <v>2.95</v>
      </c>
      <c r="F573" s="140"/>
      <c r="R573" s="146">
        <v>44432</v>
      </c>
      <c r="S573" s="136">
        <v>338</v>
      </c>
    </row>
    <row r="574" spans="3:19" x14ac:dyDescent="0.25">
      <c r="C574" s="137">
        <v>44615</v>
      </c>
      <c r="D574" s="138">
        <v>21.238</v>
      </c>
      <c r="E574" s="139">
        <v>2.95</v>
      </c>
      <c r="F574" s="140"/>
      <c r="R574" s="146">
        <v>44433</v>
      </c>
      <c r="S574" s="136">
        <v>333</v>
      </c>
    </row>
    <row r="575" spans="3:19" x14ac:dyDescent="0.25">
      <c r="C575" s="137">
        <v>44614</v>
      </c>
      <c r="D575" s="138">
        <v>11.843999999999999</v>
      </c>
      <c r="E575" s="139">
        <v>3.04</v>
      </c>
      <c r="F575" s="140"/>
      <c r="R575" s="146">
        <v>44434</v>
      </c>
      <c r="S575" s="136">
        <v>337.5</v>
      </c>
    </row>
    <row r="576" spans="3:19" x14ac:dyDescent="0.25">
      <c r="C576" s="137">
        <v>44613</v>
      </c>
      <c r="D576" s="138">
        <v>16.78</v>
      </c>
      <c r="E576" s="139">
        <v>3.08</v>
      </c>
      <c r="F576" s="140"/>
      <c r="R576" s="146">
        <v>44435</v>
      </c>
      <c r="S576" s="136">
        <v>337</v>
      </c>
    </row>
    <row r="577" spans="3:19" x14ac:dyDescent="0.25">
      <c r="C577" s="137">
        <v>44610</v>
      </c>
      <c r="D577" s="138">
        <v>23.600999999999999</v>
      </c>
      <c r="E577" s="139">
        <v>3.14</v>
      </c>
      <c r="F577" s="140"/>
      <c r="R577" s="146">
        <v>44439</v>
      </c>
      <c r="S577" s="136">
        <v>338.5</v>
      </c>
    </row>
    <row r="578" spans="3:19" x14ac:dyDescent="0.25">
      <c r="C578" s="137">
        <v>44609</v>
      </c>
      <c r="D578" s="138">
        <v>17.855</v>
      </c>
      <c r="E578" s="139">
        <v>3</v>
      </c>
      <c r="F578" s="140"/>
      <c r="R578" s="146">
        <v>44440</v>
      </c>
      <c r="S578" s="136">
        <v>355</v>
      </c>
    </row>
    <row r="579" spans="3:19" x14ac:dyDescent="0.25">
      <c r="C579" s="137">
        <v>44608</v>
      </c>
      <c r="D579" s="138">
        <v>21.030999999999999</v>
      </c>
      <c r="E579" s="139">
        <v>2.99</v>
      </c>
      <c r="F579" s="140"/>
      <c r="R579" s="146">
        <v>44441</v>
      </c>
      <c r="S579" s="136">
        <v>345</v>
      </c>
    </row>
    <row r="580" spans="3:19" x14ac:dyDescent="0.25">
      <c r="C580" s="137">
        <v>44607</v>
      </c>
      <c r="D580" s="138">
        <v>8.6910000000000007</v>
      </c>
      <c r="E580" s="139">
        <v>2.9</v>
      </c>
      <c r="F580" s="140"/>
      <c r="R580" s="146">
        <v>44442</v>
      </c>
      <c r="S580" s="136">
        <v>337</v>
      </c>
    </row>
    <row r="581" spans="3:19" x14ac:dyDescent="0.25">
      <c r="C581" s="137">
        <v>44606</v>
      </c>
      <c r="D581" s="138">
        <v>43.789000000000001</v>
      </c>
      <c r="E581" s="139">
        <v>2.9</v>
      </c>
      <c r="F581" s="140"/>
      <c r="R581" s="146">
        <v>44445</v>
      </c>
      <c r="S581" s="136">
        <v>333</v>
      </c>
    </row>
    <row r="582" spans="3:19" x14ac:dyDescent="0.25">
      <c r="C582" s="137">
        <v>44603</v>
      </c>
      <c r="D582" s="138">
        <v>69.494</v>
      </c>
      <c r="E582" s="139">
        <v>2.95</v>
      </c>
      <c r="F582" s="140"/>
      <c r="R582" s="146">
        <v>44446</v>
      </c>
      <c r="S582" s="136">
        <v>333</v>
      </c>
    </row>
    <row r="583" spans="3:19" x14ac:dyDescent="0.25">
      <c r="C583" s="137">
        <v>44602</v>
      </c>
      <c r="D583" s="138">
        <v>11.202</v>
      </c>
      <c r="E583" s="139">
        <v>2.96</v>
      </c>
      <c r="F583" s="140"/>
      <c r="R583" s="146">
        <v>44447</v>
      </c>
      <c r="S583" s="136">
        <v>331</v>
      </c>
    </row>
    <row r="584" spans="3:19" x14ac:dyDescent="0.25">
      <c r="C584" s="137">
        <v>44601</v>
      </c>
      <c r="D584" s="138">
        <v>21.814</v>
      </c>
      <c r="E584" s="139">
        <v>2.93</v>
      </c>
      <c r="F584" s="140"/>
      <c r="R584" s="146">
        <v>44448</v>
      </c>
      <c r="S584" s="136">
        <v>331</v>
      </c>
    </row>
    <row r="585" spans="3:19" x14ac:dyDescent="0.25">
      <c r="C585" s="137">
        <v>44600</v>
      </c>
      <c r="D585" s="138">
        <v>29.593</v>
      </c>
      <c r="E585" s="139">
        <v>2.77</v>
      </c>
      <c r="F585" s="140"/>
      <c r="R585" s="146">
        <v>44449</v>
      </c>
      <c r="S585" s="136">
        <v>335</v>
      </c>
    </row>
    <row r="586" spans="3:19" x14ac:dyDescent="0.25">
      <c r="C586" s="137">
        <v>44599</v>
      </c>
      <c r="D586" s="138">
        <v>56.673000000000002</v>
      </c>
      <c r="E586" s="139">
        <v>2.92</v>
      </c>
      <c r="F586" s="140"/>
      <c r="R586" s="146">
        <v>44452</v>
      </c>
      <c r="S586" s="136">
        <v>336</v>
      </c>
    </row>
    <row r="587" spans="3:19" x14ac:dyDescent="0.25">
      <c r="C587" s="137">
        <v>44596</v>
      </c>
      <c r="D587" s="138">
        <v>12.686999999999999</v>
      </c>
      <c r="E587" s="139">
        <v>2.96</v>
      </c>
      <c r="F587" s="140"/>
      <c r="R587" s="146">
        <v>44453</v>
      </c>
      <c r="S587" s="136">
        <v>343</v>
      </c>
    </row>
    <row r="588" spans="3:19" x14ac:dyDescent="0.25">
      <c r="C588" s="137">
        <v>44595</v>
      </c>
      <c r="D588" s="138">
        <v>36.171999999999997</v>
      </c>
      <c r="E588" s="139">
        <v>2.95</v>
      </c>
      <c r="F588" s="140"/>
      <c r="R588" s="146">
        <v>44454</v>
      </c>
      <c r="S588" s="136">
        <v>338</v>
      </c>
    </row>
    <row r="589" spans="3:19" x14ac:dyDescent="0.25">
      <c r="C589" s="137">
        <v>44594</v>
      </c>
      <c r="D589" s="138">
        <v>25.077000000000002</v>
      </c>
      <c r="E589" s="139">
        <v>2.98</v>
      </c>
      <c r="F589" s="140"/>
      <c r="R589" s="146">
        <v>44455</v>
      </c>
      <c r="S589" s="136">
        <v>360</v>
      </c>
    </row>
    <row r="590" spans="3:19" x14ac:dyDescent="0.25">
      <c r="C590" s="137">
        <v>44593</v>
      </c>
      <c r="D590" s="138">
        <v>120.124</v>
      </c>
      <c r="E590" s="139">
        <v>2.96</v>
      </c>
      <c r="F590" s="140"/>
      <c r="R590" s="146">
        <v>44456</v>
      </c>
      <c r="S590" s="136">
        <v>356</v>
      </c>
    </row>
    <row r="591" spans="3:19" x14ac:dyDescent="0.25">
      <c r="C591" s="137">
        <v>44592</v>
      </c>
      <c r="D591" s="138">
        <v>5.9240000000000004</v>
      </c>
      <c r="E591" s="139">
        <v>3</v>
      </c>
      <c r="F591" s="140"/>
      <c r="R591" s="146">
        <v>44459</v>
      </c>
      <c r="S591" s="136">
        <v>373</v>
      </c>
    </row>
    <row r="592" spans="3:19" x14ac:dyDescent="0.25">
      <c r="C592" s="137">
        <v>44589</v>
      </c>
      <c r="D592" s="138">
        <v>31.768999999999998</v>
      </c>
      <c r="E592" s="139">
        <v>2.88</v>
      </c>
      <c r="F592" s="140"/>
      <c r="R592" s="146">
        <v>44460</v>
      </c>
      <c r="S592" s="136">
        <v>365</v>
      </c>
    </row>
    <row r="593" spans="3:19" x14ac:dyDescent="0.25">
      <c r="C593" s="137">
        <v>44588</v>
      </c>
      <c r="D593" s="138">
        <v>11.951000000000001</v>
      </c>
      <c r="E593" s="139">
        <v>2.92</v>
      </c>
      <c r="F593" s="140"/>
      <c r="R593" s="146">
        <v>44461</v>
      </c>
      <c r="S593" s="136">
        <v>360</v>
      </c>
    </row>
    <row r="594" spans="3:19" x14ac:dyDescent="0.25">
      <c r="C594" s="137">
        <v>44587</v>
      </c>
      <c r="D594" s="138">
        <v>41.743000000000002</v>
      </c>
      <c r="E594" s="139">
        <v>2.97</v>
      </c>
      <c r="F594" s="140"/>
      <c r="R594" s="146">
        <v>44462</v>
      </c>
      <c r="S594" s="136">
        <v>378</v>
      </c>
    </row>
    <row r="595" spans="3:19" x14ac:dyDescent="0.25">
      <c r="C595" s="137">
        <v>44586</v>
      </c>
      <c r="D595" s="138">
        <v>62.884999999999998</v>
      </c>
      <c r="E595" s="139">
        <v>2.95</v>
      </c>
      <c r="F595" s="140"/>
      <c r="R595" s="146">
        <v>44463</v>
      </c>
      <c r="S595" s="136">
        <v>385</v>
      </c>
    </row>
    <row r="596" spans="3:19" x14ac:dyDescent="0.25">
      <c r="C596" s="137">
        <v>44585</v>
      </c>
      <c r="D596" s="138">
        <v>180.53700000000001</v>
      </c>
      <c r="E596" s="139">
        <v>2.87</v>
      </c>
      <c r="F596" s="140"/>
      <c r="R596" s="146">
        <v>44466</v>
      </c>
      <c r="S596" s="136">
        <v>379.5</v>
      </c>
    </row>
    <row r="597" spans="3:19" x14ac:dyDescent="0.25">
      <c r="C597" s="137">
        <v>44582</v>
      </c>
      <c r="D597" s="138">
        <v>76.498000000000005</v>
      </c>
      <c r="E597" s="139">
        <v>3</v>
      </c>
      <c r="F597" s="140"/>
      <c r="R597" s="146">
        <v>44467</v>
      </c>
      <c r="S597" s="136">
        <v>375</v>
      </c>
    </row>
    <row r="598" spans="3:19" x14ac:dyDescent="0.25">
      <c r="C598" s="137">
        <v>44581</v>
      </c>
      <c r="D598" s="138">
        <v>38.281999999999996</v>
      </c>
      <c r="E598" s="139">
        <v>3.21</v>
      </c>
      <c r="F598" s="140"/>
      <c r="R598" s="146">
        <v>44468</v>
      </c>
      <c r="S598" s="136">
        <v>375</v>
      </c>
    </row>
    <row r="599" spans="3:19" x14ac:dyDescent="0.25">
      <c r="C599" s="137">
        <v>44580</v>
      </c>
      <c r="D599" s="138">
        <v>13.333</v>
      </c>
      <c r="E599" s="139">
        <v>3.09</v>
      </c>
      <c r="F599" s="140"/>
      <c r="R599" s="146">
        <v>44469</v>
      </c>
      <c r="S599" s="136">
        <v>375</v>
      </c>
    </row>
    <row r="600" spans="3:19" x14ac:dyDescent="0.25">
      <c r="C600" s="137">
        <v>44579</v>
      </c>
      <c r="D600" s="138">
        <v>188.57300000000001</v>
      </c>
      <c r="E600" s="139">
        <v>3.09</v>
      </c>
      <c r="F600" s="140"/>
      <c r="R600" s="146">
        <v>44470</v>
      </c>
      <c r="S600" s="136">
        <v>367</v>
      </c>
    </row>
    <row r="601" spans="3:19" x14ac:dyDescent="0.25">
      <c r="C601" s="137">
        <v>44578</v>
      </c>
      <c r="D601" s="138">
        <v>3.347</v>
      </c>
      <c r="E601" s="139">
        <v>3.17</v>
      </c>
      <c r="F601" s="140"/>
      <c r="R601" s="146">
        <v>44473</v>
      </c>
      <c r="S601" s="136">
        <v>350</v>
      </c>
    </row>
    <row r="602" spans="3:19" x14ac:dyDescent="0.25">
      <c r="C602" s="137">
        <v>44575</v>
      </c>
      <c r="D602" s="138">
        <v>12.704000000000001</v>
      </c>
      <c r="E602" s="139">
        <v>3.08</v>
      </c>
      <c r="F602" s="140"/>
      <c r="R602" s="146">
        <v>44474</v>
      </c>
      <c r="S602" s="136">
        <v>356</v>
      </c>
    </row>
    <row r="603" spans="3:19" x14ac:dyDescent="0.25">
      <c r="C603" s="137">
        <v>44574</v>
      </c>
      <c r="D603" s="138">
        <v>123.39</v>
      </c>
      <c r="E603" s="139">
        <v>3.22</v>
      </c>
      <c r="F603" s="140"/>
      <c r="R603" s="146">
        <v>44475</v>
      </c>
      <c r="S603" s="136">
        <v>355.5</v>
      </c>
    </row>
    <row r="604" spans="3:19" x14ac:dyDescent="0.25">
      <c r="C604" s="137">
        <v>44573</v>
      </c>
      <c r="D604" s="138">
        <v>22.047000000000001</v>
      </c>
      <c r="E604" s="139">
        <v>3.18</v>
      </c>
      <c r="F604" s="140"/>
      <c r="R604" s="146">
        <v>44476</v>
      </c>
      <c r="S604" s="136">
        <v>342</v>
      </c>
    </row>
    <row r="605" spans="3:19" x14ac:dyDescent="0.25">
      <c r="C605" s="137">
        <v>44572</v>
      </c>
      <c r="D605" s="138">
        <v>1.1479999999999999</v>
      </c>
      <c r="E605" s="139">
        <v>3.2749999999999999</v>
      </c>
      <c r="F605" s="140"/>
      <c r="R605" s="146">
        <v>44477</v>
      </c>
      <c r="S605" s="136">
        <v>372</v>
      </c>
    </row>
    <row r="606" spans="3:19" x14ac:dyDescent="0.25">
      <c r="C606" s="137">
        <v>44571</v>
      </c>
      <c r="D606" s="138">
        <v>11.055</v>
      </c>
      <c r="E606" s="139">
        <v>3.34</v>
      </c>
      <c r="F606" s="140"/>
      <c r="R606" s="146">
        <v>44480</v>
      </c>
      <c r="S606" s="136">
        <v>359</v>
      </c>
    </row>
    <row r="607" spans="3:19" x14ac:dyDescent="0.25">
      <c r="C607" s="137">
        <v>44568</v>
      </c>
      <c r="D607" s="138">
        <v>0.58899999999999997</v>
      </c>
      <c r="E607" s="139">
        <v>3.31</v>
      </c>
      <c r="F607" s="140"/>
      <c r="R607" s="146">
        <v>44481</v>
      </c>
      <c r="S607" s="136">
        <v>355</v>
      </c>
    </row>
    <row r="608" spans="3:19" x14ac:dyDescent="0.25">
      <c r="C608" s="137">
        <v>44567</v>
      </c>
      <c r="D608" s="138">
        <v>7.0119999999999996</v>
      </c>
      <c r="E608" s="139">
        <v>3.34</v>
      </c>
      <c r="F608" s="140"/>
      <c r="R608" s="146">
        <v>44482</v>
      </c>
      <c r="S608" s="136">
        <v>363.5</v>
      </c>
    </row>
    <row r="609" spans="3:19" x14ac:dyDescent="0.25">
      <c r="C609" s="137">
        <v>44566</v>
      </c>
      <c r="D609" s="138">
        <v>7.3559999999999999</v>
      </c>
      <c r="E609" s="139">
        <v>3.24</v>
      </c>
      <c r="F609" s="140"/>
      <c r="R609" s="146">
        <v>44483</v>
      </c>
      <c r="S609" s="136">
        <v>370.5</v>
      </c>
    </row>
    <row r="610" spans="3:19" x14ac:dyDescent="0.25">
      <c r="C610" s="137">
        <v>44565</v>
      </c>
      <c r="D610" s="138">
        <v>24.977</v>
      </c>
      <c r="E610" s="139">
        <v>3.35</v>
      </c>
      <c r="F610" s="140"/>
      <c r="R610" s="146">
        <v>44484</v>
      </c>
      <c r="S610" s="136">
        <v>350</v>
      </c>
    </row>
    <row r="611" spans="3:19" x14ac:dyDescent="0.25">
      <c r="C611" s="137">
        <v>44561</v>
      </c>
      <c r="D611" s="138">
        <v>1.1830000000000001</v>
      </c>
      <c r="E611" s="139">
        <v>3.5</v>
      </c>
      <c r="F611" s="140"/>
      <c r="R611" s="146">
        <v>44487</v>
      </c>
      <c r="S611" s="136">
        <v>375</v>
      </c>
    </row>
    <row r="612" spans="3:19" x14ac:dyDescent="0.25">
      <c r="C612" s="137">
        <v>44560</v>
      </c>
      <c r="D612" s="138">
        <v>8.5489999999999995</v>
      </c>
      <c r="E612" s="139">
        <v>3.375</v>
      </c>
      <c r="F612" s="140"/>
      <c r="R612" s="146">
        <v>44488</v>
      </c>
      <c r="S612" s="136">
        <v>357</v>
      </c>
    </row>
    <row r="613" spans="3:19" x14ac:dyDescent="0.25">
      <c r="C613" s="137">
        <v>44559</v>
      </c>
      <c r="D613" s="138">
        <v>12.95</v>
      </c>
      <c r="E613" s="139">
        <v>3.27</v>
      </c>
      <c r="F613" s="140"/>
      <c r="R613" s="146">
        <v>44489</v>
      </c>
      <c r="S613" s="136">
        <v>359</v>
      </c>
    </row>
    <row r="614" spans="3:19" x14ac:dyDescent="0.25">
      <c r="C614" s="137">
        <v>44554</v>
      </c>
      <c r="D614" s="138">
        <v>30.405000000000001</v>
      </c>
      <c r="E614" s="139">
        <v>3.2250000000000001</v>
      </c>
      <c r="F614" s="140"/>
      <c r="R614" s="146">
        <v>44490</v>
      </c>
      <c r="S614" s="136">
        <v>340</v>
      </c>
    </row>
    <row r="615" spans="3:19" x14ac:dyDescent="0.25">
      <c r="C615" s="137">
        <v>44553</v>
      </c>
      <c r="D615" s="138">
        <v>36.926000000000002</v>
      </c>
      <c r="E615" s="139">
        <v>3.25</v>
      </c>
      <c r="F615" s="140"/>
      <c r="R615" s="146">
        <v>44491</v>
      </c>
      <c r="S615" s="136">
        <v>351</v>
      </c>
    </row>
    <row r="616" spans="3:19" x14ac:dyDescent="0.25">
      <c r="C616" s="137">
        <v>44552</v>
      </c>
      <c r="D616" s="138">
        <v>23.05</v>
      </c>
      <c r="E616" s="139">
        <v>3.25</v>
      </c>
      <c r="F616" s="140"/>
      <c r="R616" s="146">
        <v>44494</v>
      </c>
      <c r="S616" s="136">
        <v>373</v>
      </c>
    </row>
    <row r="617" spans="3:19" x14ac:dyDescent="0.25">
      <c r="C617" s="137">
        <v>44551</v>
      </c>
      <c r="D617" s="138">
        <v>42.052999999999997</v>
      </c>
      <c r="E617" s="139">
        <v>3.25</v>
      </c>
      <c r="F617" s="140"/>
      <c r="R617" s="146">
        <v>44495</v>
      </c>
      <c r="S617" s="136">
        <v>361</v>
      </c>
    </row>
    <row r="618" spans="3:19" x14ac:dyDescent="0.25">
      <c r="C618" s="137">
        <v>44550</v>
      </c>
      <c r="D618" s="138">
        <v>8.9079999999999995</v>
      </c>
      <c r="E618" s="139">
        <v>3.165</v>
      </c>
      <c r="F618" s="140"/>
      <c r="R618" s="146">
        <v>44496</v>
      </c>
      <c r="S618" s="136">
        <v>357.5</v>
      </c>
    </row>
    <row r="619" spans="3:19" x14ac:dyDescent="0.25">
      <c r="C619" s="137">
        <v>44547</v>
      </c>
      <c r="D619" s="138">
        <v>11.409000000000001</v>
      </c>
      <c r="E619" s="139">
        <v>3.19</v>
      </c>
      <c r="F619" s="140"/>
      <c r="R619" s="146">
        <v>44497</v>
      </c>
      <c r="S619" s="136">
        <v>360</v>
      </c>
    </row>
    <row r="620" spans="3:19" x14ac:dyDescent="0.25">
      <c r="C620" s="137">
        <v>44546</v>
      </c>
      <c r="D620" s="138">
        <v>3.2919999999999998</v>
      </c>
      <c r="E620" s="139">
        <v>3.25</v>
      </c>
      <c r="F620" s="140"/>
      <c r="R620" s="146">
        <v>44498</v>
      </c>
      <c r="S620" s="136">
        <v>358</v>
      </c>
    </row>
    <row r="621" spans="3:19" x14ac:dyDescent="0.25">
      <c r="C621" s="137">
        <v>44545</v>
      </c>
      <c r="D621" s="138">
        <v>2.9769999999999999</v>
      </c>
      <c r="E621" s="139">
        <v>3.31</v>
      </c>
      <c r="F621" s="140"/>
      <c r="R621" s="146">
        <v>44501</v>
      </c>
      <c r="S621" s="136">
        <v>352.5</v>
      </c>
    </row>
    <row r="622" spans="3:19" x14ac:dyDescent="0.25">
      <c r="C622" s="137">
        <v>44544</v>
      </c>
      <c r="D622" s="138">
        <v>1.1419999999999999</v>
      </c>
      <c r="E622" s="139">
        <v>3.34</v>
      </c>
      <c r="F622" s="140"/>
      <c r="R622" s="146">
        <v>44502</v>
      </c>
      <c r="S622" s="136">
        <v>358</v>
      </c>
    </row>
    <row r="623" spans="3:19" x14ac:dyDescent="0.25">
      <c r="C623" s="137">
        <v>44543</v>
      </c>
      <c r="D623" s="138">
        <v>6.133</v>
      </c>
      <c r="E623" s="139">
        <v>3.32</v>
      </c>
      <c r="F623" s="140"/>
      <c r="R623" s="146">
        <v>44503</v>
      </c>
      <c r="S623" s="136">
        <v>367</v>
      </c>
    </row>
    <row r="624" spans="3:19" x14ac:dyDescent="0.25">
      <c r="C624" s="137">
        <v>44540</v>
      </c>
      <c r="D624" s="138">
        <v>39.478000000000002</v>
      </c>
      <c r="E624" s="139">
        <v>3.38</v>
      </c>
      <c r="F624" s="140"/>
      <c r="R624" s="146">
        <v>44504</v>
      </c>
      <c r="S624" s="136">
        <v>354</v>
      </c>
    </row>
    <row r="625" spans="3:19" x14ac:dyDescent="0.25">
      <c r="C625" s="137">
        <v>44539</v>
      </c>
      <c r="D625" s="138">
        <v>2.0249999999999999</v>
      </c>
      <c r="E625" s="139">
        <v>3.3</v>
      </c>
      <c r="F625" s="140"/>
      <c r="R625" s="146">
        <v>44505</v>
      </c>
      <c r="S625" s="136">
        <v>335</v>
      </c>
    </row>
    <row r="626" spans="3:19" x14ac:dyDescent="0.25">
      <c r="C626" s="137">
        <v>44538</v>
      </c>
      <c r="D626" s="138">
        <v>7.1749999999999998</v>
      </c>
      <c r="E626" s="139">
        <v>3.355</v>
      </c>
      <c r="F626" s="140"/>
      <c r="R626" s="146">
        <v>44508</v>
      </c>
      <c r="S626" s="136">
        <v>350</v>
      </c>
    </row>
    <row r="627" spans="3:19" x14ac:dyDescent="0.25">
      <c r="C627" s="137">
        <v>44537</v>
      </c>
      <c r="D627" s="138">
        <v>11.946999999999999</v>
      </c>
      <c r="E627" s="139">
        <v>3.4</v>
      </c>
      <c r="F627" s="140"/>
      <c r="R627" s="146">
        <v>44509</v>
      </c>
      <c r="S627" s="136">
        <v>350</v>
      </c>
    </row>
    <row r="628" spans="3:19" x14ac:dyDescent="0.25">
      <c r="C628" s="137">
        <v>44536</v>
      </c>
      <c r="D628" s="138">
        <v>106.607</v>
      </c>
      <c r="E628" s="139">
        <v>3.48</v>
      </c>
      <c r="F628" s="140"/>
      <c r="R628" s="146">
        <v>44510</v>
      </c>
      <c r="S628" s="136">
        <v>345</v>
      </c>
    </row>
    <row r="629" spans="3:19" x14ac:dyDescent="0.25">
      <c r="C629" s="137">
        <v>44533</v>
      </c>
      <c r="D629" s="138">
        <v>12.292999999999999</v>
      </c>
      <c r="E629" s="139">
        <v>3.34</v>
      </c>
      <c r="F629" s="140"/>
      <c r="R629" s="146">
        <v>44511</v>
      </c>
      <c r="S629" s="136">
        <v>362</v>
      </c>
    </row>
    <row r="630" spans="3:19" x14ac:dyDescent="0.25">
      <c r="C630" s="137">
        <v>44532</v>
      </c>
      <c r="D630" s="138">
        <v>33.543999999999997</v>
      </c>
      <c r="E630" s="139">
        <v>3.35</v>
      </c>
      <c r="F630" s="140"/>
      <c r="R630" s="146">
        <v>44512</v>
      </c>
      <c r="S630" s="136">
        <v>355</v>
      </c>
    </row>
    <row r="631" spans="3:19" x14ac:dyDescent="0.25">
      <c r="C631" s="137">
        <v>44531</v>
      </c>
      <c r="D631" s="138">
        <v>0.251</v>
      </c>
      <c r="E631" s="139">
        <v>3.48</v>
      </c>
      <c r="F631" s="140"/>
      <c r="R631" s="146">
        <v>44515</v>
      </c>
      <c r="S631" s="136">
        <v>354</v>
      </c>
    </row>
    <row r="632" spans="3:19" x14ac:dyDescent="0.25">
      <c r="C632" s="137">
        <v>44530</v>
      </c>
      <c r="D632" s="138">
        <v>14.083</v>
      </c>
      <c r="E632" s="139">
        <v>3.35</v>
      </c>
      <c r="F632" s="140"/>
      <c r="R632" s="146">
        <v>44516</v>
      </c>
      <c r="S632" s="136">
        <v>353</v>
      </c>
    </row>
    <row r="633" spans="3:19" x14ac:dyDescent="0.25">
      <c r="C633" s="137">
        <v>44529</v>
      </c>
      <c r="D633" s="138">
        <v>15.353</v>
      </c>
      <c r="E633" s="139">
        <v>3.45</v>
      </c>
      <c r="F633" s="140"/>
      <c r="R633" s="146">
        <v>44517</v>
      </c>
      <c r="S633" s="136">
        <v>354</v>
      </c>
    </row>
    <row r="634" spans="3:19" x14ac:dyDescent="0.25">
      <c r="C634" s="137">
        <v>44526</v>
      </c>
      <c r="D634" s="138">
        <v>31.329000000000001</v>
      </c>
      <c r="E634" s="139">
        <v>3.45</v>
      </c>
      <c r="F634" s="140"/>
      <c r="R634" s="146">
        <v>44518</v>
      </c>
      <c r="S634" s="136">
        <v>351</v>
      </c>
    </row>
    <row r="635" spans="3:19" x14ac:dyDescent="0.25">
      <c r="C635" s="137">
        <v>44525</v>
      </c>
      <c r="D635" s="138">
        <v>152.214</v>
      </c>
      <c r="E635" s="139">
        <v>3.4750000000000001</v>
      </c>
      <c r="F635" s="140"/>
      <c r="R635" s="146">
        <v>44519</v>
      </c>
      <c r="S635" s="136">
        <v>349</v>
      </c>
    </row>
    <row r="636" spans="3:19" x14ac:dyDescent="0.25">
      <c r="C636" s="137">
        <v>44524</v>
      </c>
      <c r="D636" s="138">
        <v>3.907</v>
      </c>
      <c r="E636" s="139">
        <v>3.57</v>
      </c>
      <c r="F636" s="140"/>
      <c r="R636" s="146">
        <v>44522</v>
      </c>
      <c r="S636" s="136">
        <v>347.5</v>
      </c>
    </row>
    <row r="637" spans="3:19" x14ac:dyDescent="0.25">
      <c r="C637" s="137">
        <v>44523</v>
      </c>
      <c r="D637" s="138">
        <v>3.1890000000000001</v>
      </c>
      <c r="E637" s="139">
        <v>3.35</v>
      </c>
      <c r="F637" s="140"/>
      <c r="R637" s="146">
        <v>44523</v>
      </c>
      <c r="S637" s="136">
        <v>335</v>
      </c>
    </row>
    <row r="638" spans="3:19" x14ac:dyDescent="0.25">
      <c r="C638" s="137">
        <v>44522</v>
      </c>
      <c r="D638" s="138">
        <v>6.89</v>
      </c>
      <c r="E638" s="139">
        <v>3.4750000000000001</v>
      </c>
      <c r="F638" s="140"/>
      <c r="R638" s="146">
        <v>44524</v>
      </c>
      <c r="S638" s="136">
        <v>357</v>
      </c>
    </row>
    <row r="639" spans="3:19" x14ac:dyDescent="0.25">
      <c r="C639" s="137">
        <v>44519</v>
      </c>
      <c r="D639" s="138">
        <v>9.2919999999999998</v>
      </c>
      <c r="E639" s="139">
        <v>3.49</v>
      </c>
      <c r="F639" s="140"/>
      <c r="R639" s="146">
        <v>44525</v>
      </c>
      <c r="S639" s="136">
        <v>347.5</v>
      </c>
    </row>
    <row r="640" spans="3:19" x14ac:dyDescent="0.25">
      <c r="C640" s="137">
        <v>44518</v>
      </c>
      <c r="D640" s="138">
        <v>1.6E-2</v>
      </c>
      <c r="E640" s="139">
        <v>3.51</v>
      </c>
      <c r="F640" s="140"/>
      <c r="R640" s="146">
        <v>44526</v>
      </c>
      <c r="S640" s="136">
        <v>345</v>
      </c>
    </row>
    <row r="641" spans="3:19" x14ac:dyDescent="0.25">
      <c r="C641" s="137">
        <v>44517</v>
      </c>
      <c r="D641" s="138">
        <v>0.38100000000000001</v>
      </c>
      <c r="E641" s="139">
        <v>3.54</v>
      </c>
      <c r="F641" s="140"/>
      <c r="R641" s="146">
        <v>44529</v>
      </c>
      <c r="S641" s="136">
        <v>345</v>
      </c>
    </row>
    <row r="642" spans="3:19" x14ac:dyDescent="0.25">
      <c r="C642" s="137">
        <v>44516</v>
      </c>
      <c r="D642" s="138">
        <v>1.9870000000000001</v>
      </c>
      <c r="E642" s="139">
        <v>3.53</v>
      </c>
      <c r="F642" s="140"/>
      <c r="R642" s="146">
        <v>44530</v>
      </c>
      <c r="S642" s="136">
        <v>335</v>
      </c>
    </row>
    <row r="643" spans="3:19" x14ac:dyDescent="0.25">
      <c r="C643" s="137">
        <v>44515</v>
      </c>
      <c r="D643" s="138">
        <v>3.1269999999999998</v>
      </c>
      <c r="E643" s="139">
        <v>3.54</v>
      </c>
      <c r="F643" s="140"/>
      <c r="R643" s="146">
        <v>44531</v>
      </c>
      <c r="S643" s="136">
        <v>348</v>
      </c>
    </row>
    <row r="644" spans="3:19" x14ac:dyDescent="0.25">
      <c r="C644" s="137">
        <v>44512</v>
      </c>
      <c r="D644" s="138">
        <v>17.645</v>
      </c>
      <c r="E644" s="139">
        <v>3.55</v>
      </c>
      <c r="F644" s="140"/>
      <c r="R644" s="146">
        <v>44532</v>
      </c>
      <c r="S644" s="136">
        <v>335</v>
      </c>
    </row>
    <row r="645" spans="3:19" x14ac:dyDescent="0.25">
      <c r="C645" s="137">
        <v>44511</v>
      </c>
      <c r="D645" s="138">
        <v>76.043999999999997</v>
      </c>
      <c r="E645" s="139">
        <v>3.62</v>
      </c>
      <c r="F645" s="140"/>
      <c r="R645" s="146">
        <v>44533</v>
      </c>
      <c r="S645" s="136">
        <v>334</v>
      </c>
    </row>
    <row r="646" spans="3:19" x14ac:dyDescent="0.25">
      <c r="C646" s="137">
        <v>44510</v>
      </c>
      <c r="D646" s="138">
        <v>5.8369999999999997</v>
      </c>
      <c r="E646" s="139">
        <v>3.45</v>
      </c>
      <c r="F646" s="140"/>
      <c r="R646" s="146">
        <v>44536</v>
      </c>
      <c r="S646" s="136">
        <v>348</v>
      </c>
    </row>
    <row r="647" spans="3:19" x14ac:dyDescent="0.25">
      <c r="C647" s="137">
        <v>44509</v>
      </c>
      <c r="D647" s="138">
        <v>11.941000000000001</v>
      </c>
      <c r="E647" s="139">
        <v>3.5</v>
      </c>
      <c r="F647" s="140"/>
      <c r="R647" s="146">
        <v>44537</v>
      </c>
      <c r="S647" s="136">
        <v>340</v>
      </c>
    </row>
    <row r="648" spans="3:19" x14ac:dyDescent="0.25">
      <c r="C648" s="137">
        <v>44508</v>
      </c>
      <c r="D648" s="138">
        <v>0.82399999999999995</v>
      </c>
      <c r="E648" s="139">
        <v>3.5</v>
      </c>
      <c r="F648" s="140"/>
      <c r="R648" s="146">
        <v>44538</v>
      </c>
      <c r="S648" s="136">
        <v>335.5</v>
      </c>
    </row>
    <row r="649" spans="3:19" x14ac:dyDescent="0.25">
      <c r="C649" s="137">
        <v>44505</v>
      </c>
      <c r="D649" s="138">
        <v>39.834000000000003</v>
      </c>
      <c r="E649" s="139">
        <v>3.35</v>
      </c>
      <c r="F649" s="140"/>
      <c r="R649" s="146">
        <v>44539</v>
      </c>
      <c r="S649" s="136">
        <v>330</v>
      </c>
    </row>
    <row r="650" spans="3:19" x14ac:dyDescent="0.25">
      <c r="C650" s="137">
        <v>44504</v>
      </c>
      <c r="D650" s="138">
        <v>75.756</v>
      </c>
      <c r="E650" s="139">
        <v>3.54</v>
      </c>
      <c r="F650" s="140"/>
      <c r="R650" s="146">
        <v>44540</v>
      </c>
      <c r="S650" s="136">
        <v>338</v>
      </c>
    </row>
    <row r="651" spans="3:19" x14ac:dyDescent="0.25">
      <c r="C651" s="137">
        <v>44503</v>
      </c>
      <c r="D651" s="138">
        <v>5.0460000000000003</v>
      </c>
      <c r="E651" s="139">
        <v>3.67</v>
      </c>
      <c r="F651" s="140"/>
      <c r="R651" s="146">
        <v>44543</v>
      </c>
      <c r="S651" s="136">
        <v>332</v>
      </c>
    </row>
    <row r="652" spans="3:19" x14ac:dyDescent="0.25">
      <c r="C652" s="137">
        <v>44502</v>
      </c>
      <c r="D652" s="138">
        <v>13.127000000000001</v>
      </c>
      <c r="E652" s="139">
        <v>3.58</v>
      </c>
      <c r="F652" s="140"/>
      <c r="R652" s="146">
        <v>44544</v>
      </c>
      <c r="S652" s="136">
        <v>334</v>
      </c>
    </row>
    <row r="653" spans="3:19" x14ac:dyDescent="0.25">
      <c r="C653" s="137">
        <v>44501</v>
      </c>
      <c r="D653" s="138">
        <v>2.7280000000000002</v>
      </c>
      <c r="E653" s="139">
        <v>3.5249999999999999</v>
      </c>
      <c r="F653" s="140"/>
      <c r="R653" s="146">
        <v>44545</v>
      </c>
      <c r="S653" s="136">
        <v>331</v>
      </c>
    </row>
    <row r="654" spans="3:19" x14ac:dyDescent="0.25">
      <c r="C654" s="137">
        <v>44498</v>
      </c>
      <c r="D654" s="138">
        <v>5.9950000000000001</v>
      </c>
      <c r="E654" s="139">
        <v>3.58</v>
      </c>
      <c r="F654" s="140"/>
      <c r="R654" s="146">
        <v>44546</v>
      </c>
      <c r="S654" s="136">
        <v>325</v>
      </c>
    </row>
    <row r="655" spans="3:19" x14ac:dyDescent="0.25">
      <c r="C655" s="137">
        <v>44497</v>
      </c>
      <c r="D655" s="138">
        <v>42.984000000000002</v>
      </c>
      <c r="E655" s="139">
        <v>3.6</v>
      </c>
      <c r="F655" s="140"/>
      <c r="R655" s="146">
        <v>44547</v>
      </c>
      <c r="S655" s="136">
        <v>319</v>
      </c>
    </row>
    <row r="656" spans="3:19" x14ac:dyDescent="0.25">
      <c r="C656" s="137">
        <v>44496</v>
      </c>
      <c r="D656" s="138">
        <v>95.385999999999996</v>
      </c>
      <c r="E656" s="139">
        <v>3.5750000000000002</v>
      </c>
      <c r="F656" s="140"/>
      <c r="R656" s="146">
        <v>44550</v>
      </c>
      <c r="S656" s="136">
        <v>316.5</v>
      </c>
    </row>
    <row r="657" spans="3:19" x14ac:dyDescent="0.25">
      <c r="C657" s="137">
        <v>44495</v>
      </c>
      <c r="D657" s="138">
        <v>19.920999999999999</v>
      </c>
      <c r="E657" s="139">
        <v>3.61</v>
      </c>
      <c r="F657" s="140"/>
      <c r="R657" s="146">
        <v>44551</v>
      </c>
      <c r="S657" s="136">
        <v>325</v>
      </c>
    </row>
    <row r="658" spans="3:19" x14ac:dyDescent="0.25">
      <c r="C658" s="137">
        <v>44494</v>
      </c>
      <c r="D658" s="138">
        <v>37.314</v>
      </c>
      <c r="E658" s="139">
        <v>3.73</v>
      </c>
      <c r="F658" s="140"/>
      <c r="R658" s="146">
        <v>44552</v>
      </c>
      <c r="S658" s="136">
        <v>325</v>
      </c>
    </row>
    <row r="659" spans="3:19" x14ac:dyDescent="0.25">
      <c r="C659" s="137">
        <v>44491</v>
      </c>
      <c r="D659" s="138">
        <v>4.9649999999999999</v>
      </c>
      <c r="E659" s="139">
        <v>3.51</v>
      </c>
      <c r="F659" s="140"/>
      <c r="R659" s="146">
        <v>44553</v>
      </c>
      <c r="S659" s="136">
        <v>325</v>
      </c>
    </row>
    <row r="660" spans="3:19" x14ac:dyDescent="0.25">
      <c r="C660" s="137">
        <v>44490</v>
      </c>
      <c r="D660" s="138">
        <v>18.635999999999999</v>
      </c>
      <c r="E660" s="139">
        <v>3.4</v>
      </c>
      <c r="F660" s="140"/>
      <c r="R660" s="146">
        <v>44554</v>
      </c>
      <c r="S660" s="136">
        <v>322.5</v>
      </c>
    </row>
    <row r="661" spans="3:19" x14ac:dyDescent="0.25">
      <c r="C661" s="137">
        <v>44489</v>
      </c>
      <c r="D661" s="138">
        <v>15.238</v>
      </c>
      <c r="E661" s="139">
        <v>3.59</v>
      </c>
      <c r="F661" s="140"/>
      <c r="R661" s="146">
        <v>44559</v>
      </c>
      <c r="S661" s="136">
        <v>327</v>
      </c>
    </row>
    <row r="662" spans="3:19" x14ac:dyDescent="0.25">
      <c r="C662" s="137">
        <v>44488</v>
      </c>
      <c r="D662" s="138">
        <v>16.893000000000001</v>
      </c>
      <c r="E662" s="139">
        <v>3.57</v>
      </c>
      <c r="F662" s="140"/>
      <c r="R662" s="146">
        <v>44560</v>
      </c>
      <c r="S662" s="136">
        <v>337.5</v>
      </c>
    </row>
    <row r="663" spans="3:19" x14ac:dyDescent="0.25">
      <c r="C663" s="137">
        <v>44487</v>
      </c>
      <c r="D663" s="138">
        <v>5.7679999999999998</v>
      </c>
      <c r="E663" s="139">
        <v>3.75</v>
      </c>
      <c r="F663" s="140"/>
      <c r="R663" s="146">
        <v>44561</v>
      </c>
      <c r="S663" s="136">
        <v>350</v>
      </c>
    </row>
    <row r="664" spans="3:19" x14ac:dyDescent="0.25">
      <c r="C664" s="137">
        <v>44484</v>
      </c>
      <c r="D664" s="138">
        <v>12.154</v>
      </c>
      <c r="E664" s="139">
        <v>3.5</v>
      </c>
      <c r="F664" s="140"/>
      <c r="R664" s="146">
        <v>44565</v>
      </c>
      <c r="S664" s="136">
        <v>335</v>
      </c>
    </row>
    <row r="665" spans="3:19" x14ac:dyDescent="0.25">
      <c r="C665" s="137">
        <v>44483</v>
      </c>
      <c r="D665" s="138">
        <v>3.7</v>
      </c>
      <c r="E665" s="139">
        <v>3.7050000000000001</v>
      </c>
      <c r="F665" s="140"/>
      <c r="R665" s="146">
        <v>44566</v>
      </c>
      <c r="S665" s="136">
        <v>324</v>
      </c>
    </row>
    <row r="666" spans="3:19" x14ac:dyDescent="0.25">
      <c r="C666" s="137">
        <v>44482</v>
      </c>
      <c r="D666" s="138">
        <v>6.4690000000000003</v>
      </c>
      <c r="E666" s="139">
        <v>3.6349999999999998</v>
      </c>
      <c r="F666" s="140"/>
      <c r="R666" s="146">
        <v>44567</v>
      </c>
      <c r="S666" s="136">
        <v>334</v>
      </c>
    </row>
    <row r="667" spans="3:19" x14ac:dyDescent="0.25">
      <c r="C667" s="137">
        <v>44481</v>
      </c>
      <c r="D667" s="138">
        <v>1.393</v>
      </c>
      <c r="E667" s="139">
        <v>3.55</v>
      </c>
      <c r="F667" s="140"/>
      <c r="R667" s="146">
        <v>44568</v>
      </c>
      <c r="S667" s="136">
        <v>331</v>
      </c>
    </row>
    <row r="668" spans="3:19" x14ac:dyDescent="0.25">
      <c r="C668" s="137">
        <v>44480</v>
      </c>
      <c r="D668" s="138">
        <v>2.0910000000000002</v>
      </c>
      <c r="E668" s="139">
        <v>3.59</v>
      </c>
      <c r="F668" s="140"/>
      <c r="R668" s="146">
        <v>44571</v>
      </c>
      <c r="S668" s="136">
        <v>334</v>
      </c>
    </row>
    <row r="669" spans="3:19" x14ac:dyDescent="0.25">
      <c r="C669" s="137">
        <v>44477</v>
      </c>
      <c r="D669" s="138">
        <v>5.1970000000000001</v>
      </c>
      <c r="E669" s="139">
        <v>3.72</v>
      </c>
      <c r="F669" s="140"/>
      <c r="R669" s="146">
        <v>44572</v>
      </c>
      <c r="S669" s="136">
        <v>327.5</v>
      </c>
    </row>
    <row r="670" spans="3:19" x14ac:dyDescent="0.25">
      <c r="C670" s="137">
        <v>44476</v>
      </c>
      <c r="D670" s="138">
        <v>27.908999999999999</v>
      </c>
      <c r="E670" s="139">
        <v>3.42</v>
      </c>
      <c r="F670" s="140"/>
      <c r="R670" s="146">
        <v>44573</v>
      </c>
      <c r="S670" s="136">
        <v>318</v>
      </c>
    </row>
    <row r="671" spans="3:19" x14ac:dyDescent="0.25">
      <c r="C671" s="137">
        <v>44475</v>
      </c>
      <c r="D671" s="138">
        <v>10.488</v>
      </c>
      <c r="E671" s="139">
        <v>3.5550000000000002</v>
      </c>
      <c r="F671" s="140"/>
      <c r="R671" s="146">
        <v>44574</v>
      </c>
      <c r="S671" s="136">
        <v>322</v>
      </c>
    </row>
    <row r="672" spans="3:19" x14ac:dyDescent="0.25">
      <c r="C672" s="137">
        <v>44474</v>
      </c>
      <c r="D672" s="138">
        <v>13.382</v>
      </c>
      <c r="E672" s="139">
        <v>3.56</v>
      </c>
      <c r="F672" s="140"/>
      <c r="R672" s="146">
        <v>44575</v>
      </c>
      <c r="S672" s="136">
        <v>308</v>
      </c>
    </row>
    <row r="673" spans="3:19" x14ac:dyDescent="0.25">
      <c r="C673" s="137">
        <v>44473</v>
      </c>
      <c r="D673" s="138">
        <v>9.1329999999999991</v>
      </c>
      <c r="E673" s="139">
        <v>3.5</v>
      </c>
      <c r="F673" s="140"/>
      <c r="R673" s="146">
        <v>44578</v>
      </c>
      <c r="S673" s="136">
        <v>317</v>
      </c>
    </row>
    <row r="674" spans="3:19" x14ac:dyDescent="0.25">
      <c r="C674" s="137">
        <v>44470</v>
      </c>
      <c r="D674" s="138">
        <v>801.68600000000004</v>
      </c>
      <c r="E674" s="139">
        <v>3.67</v>
      </c>
      <c r="F674" s="140"/>
      <c r="R674" s="146">
        <v>44579</v>
      </c>
      <c r="S674" s="136">
        <v>309</v>
      </c>
    </row>
    <row r="675" spans="3:19" x14ac:dyDescent="0.25">
      <c r="C675" s="137">
        <v>44469</v>
      </c>
      <c r="D675" s="138">
        <v>122.504</v>
      </c>
      <c r="E675" s="139">
        <v>3.75</v>
      </c>
      <c r="F675" s="140"/>
      <c r="R675" s="146">
        <v>44580</v>
      </c>
      <c r="S675" s="136">
        <v>309</v>
      </c>
    </row>
    <row r="676" spans="3:19" x14ac:dyDescent="0.25">
      <c r="C676" s="137">
        <v>44468</v>
      </c>
      <c r="D676" s="138">
        <v>16.898</v>
      </c>
      <c r="E676" s="139">
        <v>3.75</v>
      </c>
      <c r="F676" s="140"/>
      <c r="R676" s="146">
        <v>44581</v>
      </c>
      <c r="S676" s="136">
        <v>321</v>
      </c>
    </row>
    <row r="677" spans="3:19" x14ac:dyDescent="0.25">
      <c r="C677" s="137">
        <v>44467</v>
      </c>
      <c r="D677" s="138">
        <v>27.122</v>
      </c>
      <c r="E677" s="139">
        <v>3.75</v>
      </c>
      <c r="F677" s="140"/>
      <c r="R677" s="146">
        <v>44582</v>
      </c>
      <c r="S677" s="136">
        <v>300</v>
      </c>
    </row>
    <row r="678" spans="3:19" x14ac:dyDescent="0.25">
      <c r="C678" s="137">
        <v>44466</v>
      </c>
      <c r="D678" s="138">
        <v>6.1859999999999999</v>
      </c>
      <c r="E678" s="139">
        <v>3.7949999999999999</v>
      </c>
      <c r="F678" s="140"/>
      <c r="R678" s="146">
        <v>44585</v>
      </c>
      <c r="S678" s="136">
        <v>287</v>
      </c>
    </row>
    <row r="679" spans="3:19" x14ac:dyDescent="0.25">
      <c r="C679" s="137">
        <v>44463</v>
      </c>
      <c r="D679" s="138">
        <v>1.778</v>
      </c>
      <c r="E679" s="139">
        <v>3.85</v>
      </c>
      <c r="F679" s="140"/>
      <c r="R679" s="146">
        <v>44586</v>
      </c>
      <c r="S679" s="136">
        <v>295</v>
      </c>
    </row>
    <row r="680" spans="3:19" x14ac:dyDescent="0.25">
      <c r="C680" s="137">
        <v>44462</v>
      </c>
      <c r="D680" s="138">
        <v>50.256999999999998</v>
      </c>
      <c r="E680" s="139">
        <v>3.78</v>
      </c>
      <c r="F680" s="140"/>
      <c r="R680" s="146">
        <v>44587</v>
      </c>
      <c r="S680" s="136">
        <v>297</v>
      </c>
    </row>
    <row r="681" spans="3:19" x14ac:dyDescent="0.25">
      <c r="C681" s="137">
        <v>44461</v>
      </c>
      <c r="D681" s="138">
        <v>131.60499999999999</v>
      </c>
      <c r="E681" s="139">
        <v>3.6</v>
      </c>
      <c r="F681" s="140"/>
      <c r="R681" s="146">
        <v>44588</v>
      </c>
      <c r="S681" s="136">
        <v>292</v>
      </c>
    </row>
    <row r="682" spans="3:19" x14ac:dyDescent="0.25">
      <c r="C682" s="137">
        <v>44460</v>
      </c>
      <c r="D682" s="138">
        <v>4.9619999999999997</v>
      </c>
      <c r="E682" s="139">
        <v>3.65</v>
      </c>
      <c r="F682" s="140"/>
      <c r="R682" s="146">
        <v>44589</v>
      </c>
      <c r="S682" s="136">
        <v>288</v>
      </c>
    </row>
    <row r="683" spans="3:19" x14ac:dyDescent="0.25">
      <c r="C683" s="137">
        <v>44459</v>
      </c>
      <c r="D683" s="138">
        <v>18.867000000000001</v>
      </c>
      <c r="E683" s="139">
        <v>3.73</v>
      </c>
      <c r="F683" s="140"/>
      <c r="R683" s="146">
        <v>44592</v>
      </c>
      <c r="S683" s="136">
        <v>300</v>
      </c>
    </row>
    <row r="684" spans="3:19" x14ac:dyDescent="0.25">
      <c r="C684" s="137">
        <v>44456</v>
      </c>
      <c r="D684" s="138">
        <v>20.733000000000001</v>
      </c>
      <c r="E684" s="139">
        <v>3.56</v>
      </c>
      <c r="F684" s="140"/>
      <c r="R684" s="146">
        <v>44593</v>
      </c>
      <c r="S684" s="136">
        <v>296</v>
      </c>
    </row>
    <row r="685" spans="3:19" x14ac:dyDescent="0.25">
      <c r="C685" s="137">
        <v>44455</v>
      </c>
      <c r="D685" s="138">
        <v>71.186000000000007</v>
      </c>
      <c r="E685" s="139">
        <v>3.6</v>
      </c>
      <c r="F685" s="140"/>
      <c r="R685" s="146">
        <v>44594</v>
      </c>
      <c r="S685" s="136">
        <v>298</v>
      </c>
    </row>
    <row r="686" spans="3:19" x14ac:dyDescent="0.25">
      <c r="C686" s="137">
        <v>44454</v>
      </c>
      <c r="D686" s="138">
        <v>27.744</v>
      </c>
      <c r="E686" s="139">
        <v>3.38</v>
      </c>
      <c r="F686" s="140"/>
      <c r="R686" s="146">
        <v>44595</v>
      </c>
      <c r="S686" s="136">
        <v>295</v>
      </c>
    </row>
    <row r="687" spans="3:19" x14ac:dyDescent="0.25">
      <c r="C687" s="137">
        <v>44453</v>
      </c>
      <c r="D687" s="138">
        <v>1.2589999999999999</v>
      </c>
      <c r="E687" s="139">
        <v>3.43</v>
      </c>
      <c r="F687" s="140"/>
      <c r="R687" s="146">
        <v>44596</v>
      </c>
      <c r="S687" s="136">
        <v>296</v>
      </c>
    </row>
    <row r="688" spans="3:19" x14ac:dyDescent="0.25">
      <c r="C688" s="137">
        <v>44452</v>
      </c>
      <c r="D688" s="138">
        <v>13.191000000000001</v>
      </c>
      <c r="E688" s="139">
        <v>3.36</v>
      </c>
      <c r="F688" s="140"/>
      <c r="R688" s="146">
        <v>44599</v>
      </c>
      <c r="S688" s="136">
        <v>292</v>
      </c>
    </row>
    <row r="689" spans="3:19" x14ac:dyDescent="0.25">
      <c r="C689" s="137">
        <v>44449</v>
      </c>
      <c r="D689" s="138">
        <v>7.5250000000000004</v>
      </c>
      <c r="E689" s="139">
        <v>3.35</v>
      </c>
      <c r="F689" s="140"/>
      <c r="R689" s="146">
        <v>44600</v>
      </c>
      <c r="S689" s="136">
        <v>277</v>
      </c>
    </row>
    <row r="690" spans="3:19" x14ac:dyDescent="0.25">
      <c r="C690" s="137">
        <v>44448</v>
      </c>
      <c r="D690" s="138">
        <v>10.891</v>
      </c>
      <c r="E690" s="139">
        <v>3.31</v>
      </c>
      <c r="F690" s="140"/>
      <c r="R690" s="146">
        <v>44601</v>
      </c>
      <c r="S690" s="136">
        <v>293</v>
      </c>
    </row>
    <row r="691" spans="3:19" x14ac:dyDescent="0.25">
      <c r="C691" s="137">
        <v>44447</v>
      </c>
      <c r="D691" s="138">
        <v>23.271000000000001</v>
      </c>
      <c r="E691" s="139">
        <v>3.31</v>
      </c>
      <c r="F691" s="140"/>
      <c r="R691" s="146">
        <v>44602</v>
      </c>
      <c r="S691" s="136">
        <v>296</v>
      </c>
    </row>
    <row r="692" spans="3:19" x14ac:dyDescent="0.25">
      <c r="C692" s="137">
        <v>44446</v>
      </c>
      <c r="D692" s="138">
        <v>90.646000000000001</v>
      </c>
      <c r="E692" s="139">
        <v>3.33</v>
      </c>
      <c r="F692" s="140"/>
      <c r="R692" s="146">
        <v>44603</v>
      </c>
      <c r="S692" s="136">
        <v>295</v>
      </c>
    </row>
    <row r="693" spans="3:19" x14ac:dyDescent="0.25">
      <c r="C693" s="137">
        <v>44445</v>
      </c>
      <c r="D693" s="138">
        <v>28.605</v>
      </c>
      <c r="E693" s="139">
        <v>3.33</v>
      </c>
      <c r="F693" s="140"/>
      <c r="R693" s="146">
        <v>44606</v>
      </c>
      <c r="S693" s="136">
        <v>290</v>
      </c>
    </row>
    <row r="694" spans="3:19" x14ac:dyDescent="0.25">
      <c r="C694" s="137">
        <v>44442</v>
      </c>
      <c r="D694" s="138">
        <v>12.61</v>
      </c>
      <c r="E694" s="139">
        <v>3.37</v>
      </c>
      <c r="F694" s="140"/>
      <c r="R694" s="146">
        <v>44607</v>
      </c>
      <c r="S694" s="136">
        <v>290</v>
      </c>
    </row>
    <row r="695" spans="3:19" x14ac:dyDescent="0.25">
      <c r="C695" s="137">
        <v>44441</v>
      </c>
      <c r="D695" s="138">
        <v>8.7550000000000008</v>
      </c>
      <c r="E695" s="139">
        <v>3.45</v>
      </c>
      <c r="F695" s="140"/>
      <c r="R695" s="146">
        <v>44608</v>
      </c>
      <c r="S695" s="136">
        <v>299</v>
      </c>
    </row>
    <row r="696" spans="3:19" x14ac:dyDescent="0.25">
      <c r="C696" s="137">
        <v>44440</v>
      </c>
      <c r="D696" s="138">
        <v>12.115</v>
      </c>
      <c r="E696" s="139">
        <v>3.55</v>
      </c>
      <c r="F696" s="140"/>
      <c r="R696" s="146">
        <v>44609</v>
      </c>
      <c r="S696" s="136">
        <v>300</v>
      </c>
    </row>
    <row r="697" spans="3:19" x14ac:dyDescent="0.25">
      <c r="C697" s="137">
        <v>44439</v>
      </c>
      <c r="D697" s="138">
        <v>24.692</v>
      </c>
      <c r="E697" s="139">
        <v>3.3849999999999998</v>
      </c>
      <c r="F697" s="140"/>
      <c r="R697" s="146">
        <v>44610</v>
      </c>
      <c r="S697" s="136">
        <v>314</v>
      </c>
    </row>
    <row r="698" spans="3:19" x14ac:dyDescent="0.25">
      <c r="C698" s="137">
        <v>44435</v>
      </c>
      <c r="D698" s="138">
        <v>19.116</v>
      </c>
      <c r="E698" s="139">
        <v>3.37</v>
      </c>
      <c r="F698" s="140"/>
      <c r="R698" s="146">
        <v>44613</v>
      </c>
      <c r="S698" s="136">
        <v>308</v>
      </c>
    </row>
    <row r="699" spans="3:19" x14ac:dyDescent="0.25">
      <c r="C699" s="137">
        <v>44434</v>
      </c>
      <c r="D699" s="138">
        <v>38.868000000000002</v>
      </c>
      <c r="E699" s="139">
        <v>3.375</v>
      </c>
      <c r="F699" s="140"/>
      <c r="R699" s="146">
        <v>44614</v>
      </c>
      <c r="S699" s="136">
        <v>304</v>
      </c>
    </row>
    <row r="700" spans="3:19" x14ac:dyDescent="0.25">
      <c r="C700" s="137">
        <v>44433</v>
      </c>
      <c r="D700" s="138">
        <v>37.195999999999998</v>
      </c>
      <c r="E700" s="139">
        <v>3.33</v>
      </c>
      <c r="F700" s="140"/>
      <c r="R700" s="146">
        <v>44615</v>
      </c>
      <c r="S700" s="136">
        <v>295</v>
      </c>
    </row>
    <row r="701" spans="3:19" x14ac:dyDescent="0.25">
      <c r="C701" s="137">
        <v>44432</v>
      </c>
      <c r="D701" s="138">
        <v>5.3369999999999997</v>
      </c>
      <c r="E701" s="139">
        <v>3.38</v>
      </c>
      <c r="F701" s="140"/>
      <c r="R701" s="146">
        <v>44616</v>
      </c>
      <c r="S701" s="136">
        <v>295</v>
      </c>
    </row>
    <row r="702" spans="3:19" x14ac:dyDescent="0.25">
      <c r="C702" s="137">
        <v>44431</v>
      </c>
      <c r="D702" s="138">
        <v>8.8309999999999995</v>
      </c>
      <c r="E702" s="139">
        <v>3.37</v>
      </c>
      <c r="F702" s="140"/>
      <c r="R702" s="146">
        <v>44617</v>
      </c>
      <c r="S702" s="136">
        <v>296</v>
      </c>
    </row>
    <row r="703" spans="3:19" x14ac:dyDescent="0.25">
      <c r="C703" s="137">
        <v>44428</v>
      </c>
      <c r="D703" s="138">
        <v>144.102</v>
      </c>
      <c r="E703" s="139">
        <v>3.3250000000000002</v>
      </c>
      <c r="F703" s="140"/>
      <c r="R703" s="146">
        <v>44620</v>
      </c>
      <c r="S703" s="136">
        <v>290</v>
      </c>
    </row>
    <row r="704" spans="3:19" x14ac:dyDescent="0.25">
      <c r="C704" s="137">
        <v>44427</v>
      </c>
      <c r="D704" s="138">
        <v>17.012</v>
      </c>
      <c r="E704" s="139">
        <v>3.25</v>
      </c>
      <c r="F704" s="140"/>
      <c r="R704" s="146">
        <v>44621</v>
      </c>
      <c r="S704" s="136">
        <v>290.5</v>
      </c>
    </row>
    <row r="705" spans="3:19" x14ac:dyDescent="0.25">
      <c r="C705" s="137">
        <v>44426</v>
      </c>
      <c r="D705" s="138">
        <v>22.187999999999999</v>
      </c>
      <c r="E705" s="139">
        <v>3.2</v>
      </c>
      <c r="F705" s="140"/>
      <c r="R705" s="146">
        <v>44622</v>
      </c>
      <c r="S705" s="136">
        <v>296</v>
      </c>
    </row>
    <row r="706" spans="3:19" x14ac:dyDescent="0.25">
      <c r="C706" s="137">
        <v>44425</v>
      </c>
      <c r="D706" s="138">
        <v>11.355</v>
      </c>
      <c r="E706" s="139">
        <v>3.28</v>
      </c>
      <c r="F706" s="140"/>
      <c r="R706" s="146">
        <v>44623</v>
      </c>
      <c r="S706" s="136">
        <v>298</v>
      </c>
    </row>
    <row r="707" spans="3:19" x14ac:dyDescent="0.25">
      <c r="C707" s="137">
        <v>44424</v>
      </c>
      <c r="D707" s="138">
        <v>14.167999999999999</v>
      </c>
      <c r="E707" s="139">
        <v>3.25</v>
      </c>
      <c r="F707" s="140"/>
      <c r="R707" s="146">
        <v>44624</v>
      </c>
      <c r="S707" s="136">
        <v>296</v>
      </c>
    </row>
    <row r="708" spans="3:19" x14ac:dyDescent="0.25">
      <c r="C708" s="137">
        <v>44421</v>
      </c>
      <c r="D708" s="138">
        <v>19.599</v>
      </c>
      <c r="E708" s="139">
        <v>3.29</v>
      </c>
      <c r="F708" s="140"/>
      <c r="R708" s="146">
        <v>44627</v>
      </c>
      <c r="S708" s="136">
        <v>277</v>
      </c>
    </row>
    <row r="709" spans="3:19" x14ac:dyDescent="0.25">
      <c r="C709" s="137">
        <v>44420</v>
      </c>
      <c r="D709" s="138">
        <v>53.890999999999998</v>
      </c>
      <c r="E709" s="139">
        <v>3.3</v>
      </c>
      <c r="F709" s="140"/>
      <c r="R709" s="146">
        <v>44628</v>
      </c>
      <c r="S709" s="136">
        <v>280</v>
      </c>
    </row>
    <row r="710" spans="3:19" x14ac:dyDescent="0.25">
      <c r="C710" s="137">
        <v>44419</v>
      </c>
      <c r="D710" s="138">
        <v>17.013999999999999</v>
      </c>
      <c r="E710" s="139">
        <v>3.4</v>
      </c>
      <c r="F710" s="140"/>
      <c r="R710" s="146">
        <v>44629</v>
      </c>
      <c r="S710" s="136">
        <v>277</v>
      </c>
    </row>
    <row r="711" spans="3:19" x14ac:dyDescent="0.25">
      <c r="C711" s="137">
        <v>44418</v>
      </c>
      <c r="D711" s="138">
        <v>43.52</v>
      </c>
      <c r="E711" s="139">
        <v>3.43</v>
      </c>
      <c r="F711" s="140"/>
      <c r="R711" s="146">
        <v>44630</v>
      </c>
      <c r="S711" s="136">
        <v>281</v>
      </c>
    </row>
    <row r="712" spans="3:19" x14ac:dyDescent="0.25">
      <c r="C712" s="137">
        <v>44417</v>
      </c>
      <c r="D712" s="138">
        <v>38.319000000000003</v>
      </c>
      <c r="E712" s="139">
        <v>3.48</v>
      </c>
      <c r="F712" s="140"/>
      <c r="R712" s="146">
        <v>44631</v>
      </c>
      <c r="S712" s="136">
        <v>282</v>
      </c>
    </row>
    <row r="713" spans="3:19" x14ac:dyDescent="0.25">
      <c r="C713" s="137">
        <v>44414</v>
      </c>
      <c r="D713" s="138">
        <v>20.564</v>
      </c>
      <c r="E713" s="139">
        <v>3.53</v>
      </c>
      <c r="F713" s="140"/>
      <c r="R713" s="146">
        <v>44634</v>
      </c>
      <c r="S713" s="136">
        <v>283</v>
      </c>
    </row>
    <row r="714" spans="3:19" x14ac:dyDescent="0.25">
      <c r="C714" s="137">
        <v>44413</v>
      </c>
      <c r="D714" s="138">
        <v>10.852</v>
      </c>
      <c r="E714" s="139">
        <v>3.61</v>
      </c>
      <c r="F714" s="140"/>
      <c r="R714" s="146">
        <v>44635</v>
      </c>
      <c r="S714" s="136">
        <v>280</v>
      </c>
    </row>
    <row r="715" spans="3:19" x14ac:dyDescent="0.25">
      <c r="C715" s="137">
        <v>44412</v>
      </c>
      <c r="D715" s="138">
        <v>12.836</v>
      </c>
      <c r="E715" s="139">
        <v>3.5449999999999999</v>
      </c>
      <c r="F715" s="140"/>
      <c r="R715" s="146">
        <v>44636</v>
      </c>
      <c r="S715" s="136">
        <v>308</v>
      </c>
    </row>
    <row r="716" spans="3:19" x14ac:dyDescent="0.25">
      <c r="C716" s="137">
        <v>44411</v>
      </c>
      <c r="D716" s="138">
        <v>17.556999999999999</v>
      </c>
      <c r="E716" s="139">
        <v>3.5249999999999999</v>
      </c>
      <c r="F716" s="140"/>
      <c r="R716" s="146">
        <v>44637</v>
      </c>
      <c r="S716" s="136">
        <v>305</v>
      </c>
    </row>
    <row r="717" spans="3:19" x14ac:dyDescent="0.25">
      <c r="C717" s="137">
        <v>44410</v>
      </c>
      <c r="D717" s="138">
        <v>17.756</v>
      </c>
      <c r="E717" s="139">
        <v>3.56</v>
      </c>
      <c r="F717" s="140"/>
      <c r="R717" s="146">
        <v>44638</v>
      </c>
      <c r="S717" s="136">
        <v>300</v>
      </c>
    </row>
    <row r="718" spans="3:19" x14ac:dyDescent="0.25">
      <c r="C718" s="137">
        <v>44407</v>
      </c>
      <c r="D718" s="138">
        <v>9.1479999999999997</v>
      </c>
      <c r="E718" s="139">
        <v>3.52</v>
      </c>
      <c r="F718" s="140"/>
      <c r="R718" s="146">
        <v>44641</v>
      </c>
      <c r="S718" s="136">
        <v>296</v>
      </c>
    </row>
    <row r="719" spans="3:19" x14ac:dyDescent="0.25">
      <c r="C719" s="137">
        <v>44406</v>
      </c>
      <c r="D719" s="138">
        <v>13.653</v>
      </c>
      <c r="E719" s="139">
        <v>3.5</v>
      </c>
      <c r="F719" s="140"/>
      <c r="R719" s="146">
        <v>44642</v>
      </c>
      <c r="S719" s="136">
        <v>295</v>
      </c>
    </row>
    <row r="720" spans="3:19" x14ac:dyDescent="0.25">
      <c r="C720" s="137">
        <v>44405</v>
      </c>
      <c r="D720" s="138">
        <v>6.9379999999999997</v>
      </c>
      <c r="E720" s="139">
        <v>3.5</v>
      </c>
      <c r="F720" s="140"/>
      <c r="R720" s="146">
        <v>44643</v>
      </c>
      <c r="S720" s="136">
        <v>287.5</v>
      </c>
    </row>
    <row r="721" spans="3:19" x14ac:dyDescent="0.25">
      <c r="C721" s="137">
        <v>44404</v>
      </c>
      <c r="D721" s="138">
        <v>38.487000000000002</v>
      </c>
      <c r="E721" s="139">
        <v>3.5</v>
      </c>
      <c r="F721" s="140"/>
      <c r="R721" s="146">
        <v>44644</v>
      </c>
      <c r="S721" s="136">
        <v>285.5</v>
      </c>
    </row>
    <row r="722" spans="3:19" x14ac:dyDescent="0.25">
      <c r="C722" s="137">
        <v>44403</v>
      </c>
      <c r="D722" s="138">
        <v>10.955</v>
      </c>
      <c r="E722" s="139">
        <v>3.5</v>
      </c>
      <c r="F722" s="140"/>
      <c r="R722" s="146">
        <v>44645</v>
      </c>
      <c r="S722" s="136">
        <v>288.5</v>
      </c>
    </row>
    <row r="723" spans="3:19" x14ac:dyDescent="0.25">
      <c r="C723" s="137">
        <v>44400</v>
      </c>
      <c r="D723" s="138">
        <v>10.68</v>
      </c>
      <c r="E723" s="139">
        <v>3.5</v>
      </c>
      <c r="F723" s="140"/>
      <c r="R723" s="146">
        <v>44648</v>
      </c>
      <c r="S723" s="136">
        <v>289.5</v>
      </c>
    </row>
    <row r="724" spans="3:19" x14ac:dyDescent="0.25">
      <c r="C724" s="137">
        <v>44399</v>
      </c>
      <c r="D724" s="138">
        <v>6.9589999999999996</v>
      </c>
      <c r="E724" s="139">
        <v>3.5</v>
      </c>
      <c r="F724" s="140"/>
      <c r="R724" s="146">
        <v>44649</v>
      </c>
      <c r="S724" s="136">
        <v>285</v>
      </c>
    </row>
    <row r="725" spans="3:19" x14ac:dyDescent="0.25">
      <c r="C725" s="137">
        <v>44398</v>
      </c>
      <c r="D725" s="138">
        <v>3.456</v>
      </c>
      <c r="E725" s="139">
        <v>3.51</v>
      </c>
      <c r="F725" s="140"/>
      <c r="R725" s="146">
        <v>44650</v>
      </c>
      <c r="S725" s="136">
        <v>285</v>
      </c>
    </row>
    <row r="726" spans="3:19" x14ac:dyDescent="0.25">
      <c r="C726" s="137">
        <v>44397</v>
      </c>
      <c r="D726" s="138">
        <v>24.594000000000001</v>
      </c>
      <c r="E726" s="139">
        <v>3.52</v>
      </c>
      <c r="F726" s="140"/>
      <c r="R726" s="146">
        <v>44651</v>
      </c>
      <c r="S726" s="136">
        <v>280</v>
      </c>
    </row>
    <row r="727" spans="3:19" x14ac:dyDescent="0.25">
      <c r="C727" s="137">
        <v>44396</v>
      </c>
      <c r="D727" s="138">
        <v>54.295999999999999</v>
      </c>
      <c r="E727" s="139">
        <v>3.5</v>
      </c>
      <c r="F727" s="140"/>
      <c r="R727" s="146">
        <v>44652</v>
      </c>
      <c r="S727" s="136">
        <v>285</v>
      </c>
    </row>
    <row r="728" spans="3:19" x14ac:dyDescent="0.25">
      <c r="C728" s="137">
        <v>44393</v>
      </c>
      <c r="D728" s="138">
        <v>10.186</v>
      </c>
      <c r="E728" s="139">
        <v>3.6150000000000002</v>
      </c>
      <c r="F728" s="140"/>
      <c r="R728" s="146">
        <v>44655</v>
      </c>
      <c r="S728" s="136">
        <v>275</v>
      </c>
    </row>
    <row r="729" spans="3:19" x14ac:dyDescent="0.25">
      <c r="C729" s="137">
        <v>44392</v>
      </c>
      <c r="D729" s="138">
        <v>12.355</v>
      </c>
      <c r="E729" s="139">
        <v>3.6</v>
      </c>
      <c r="F729" s="140"/>
      <c r="R729" s="146">
        <v>44656</v>
      </c>
      <c r="S729" s="136">
        <v>270</v>
      </c>
    </row>
    <row r="730" spans="3:19" x14ac:dyDescent="0.25">
      <c r="C730" s="137">
        <v>44391</v>
      </c>
      <c r="D730" s="138">
        <v>9.4990000000000006</v>
      </c>
      <c r="E730" s="139">
        <v>3.7</v>
      </c>
      <c r="F730" s="140"/>
      <c r="R730" s="146">
        <v>44657</v>
      </c>
      <c r="S730" s="136">
        <v>275</v>
      </c>
    </row>
    <row r="731" spans="3:19" x14ac:dyDescent="0.25">
      <c r="C731" s="137">
        <v>44390</v>
      </c>
      <c r="D731" s="138">
        <v>21.733000000000001</v>
      </c>
      <c r="E731" s="139">
        <v>3.6549999999999998</v>
      </c>
      <c r="F731" s="140"/>
      <c r="R731" s="146">
        <v>44658</v>
      </c>
      <c r="S731" s="136">
        <v>265</v>
      </c>
    </row>
    <row r="732" spans="3:19" x14ac:dyDescent="0.25">
      <c r="C732" s="137">
        <v>44389</v>
      </c>
      <c r="D732" s="138">
        <v>6.1589999999999998</v>
      </c>
      <c r="E732" s="139">
        <v>3.68</v>
      </c>
      <c r="F732" s="140"/>
      <c r="R732" s="146">
        <v>44659</v>
      </c>
      <c r="S732" s="136">
        <v>265</v>
      </c>
    </row>
    <row r="733" spans="3:19" x14ac:dyDescent="0.25">
      <c r="C733" s="137">
        <v>44386</v>
      </c>
      <c r="D733" s="138">
        <v>33.984000000000002</v>
      </c>
      <c r="E733" s="139">
        <v>3.62</v>
      </c>
      <c r="F733" s="140"/>
      <c r="R733" s="146">
        <v>44662</v>
      </c>
      <c r="S733" s="136">
        <v>275</v>
      </c>
    </row>
    <row r="734" spans="3:19" x14ac:dyDescent="0.25">
      <c r="C734" s="137">
        <v>44385</v>
      </c>
      <c r="D734" s="138">
        <v>54.862000000000002</v>
      </c>
      <c r="E734" s="139">
        <v>3.5</v>
      </c>
      <c r="F734" s="140"/>
      <c r="R734" s="146">
        <v>44663</v>
      </c>
      <c r="S734" s="136">
        <v>262</v>
      </c>
    </row>
    <row r="735" spans="3:19" x14ac:dyDescent="0.25">
      <c r="C735" s="137">
        <v>44384</v>
      </c>
      <c r="D735" s="138">
        <v>25.196000000000002</v>
      </c>
      <c r="E735" s="139">
        <v>3.5</v>
      </c>
      <c r="F735" s="140"/>
      <c r="R735" s="146">
        <v>44664</v>
      </c>
      <c r="S735" s="136">
        <v>271</v>
      </c>
    </row>
    <row r="736" spans="3:19" x14ac:dyDescent="0.25">
      <c r="C736" s="137">
        <v>44383</v>
      </c>
      <c r="D736" s="138">
        <v>72.561000000000007</v>
      </c>
      <c r="E736" s="139">
        <v>3.59</v>
      </c>
      <c r="F736" s="140"/>
      <c r="R736" s="146">
        <v>44665</v>
      </c>
      <c r="S736" s="136">
        <v>250</v>
      </c>
    </row>
    <row r="737" spans="3:19" x14ac:dyDescent="0.25">
      <c r="C737" s="137">
        <v>44382</v>
      </c>
      <c r="D737" s="138">
        <v>11.196999999999999</v>
      </c>
      <c r="E737" s="139">
        <v>3.645</v>
      </c>
      <c r="F737" s="140"/>
      <c r="R737" s="146">
        <v>44670</v>
      </c>
      <c r="S737" s="136">
        <v>251</v>
      </c>
    </row>
    <row r="738" spans="3:19" x14ac:dyDescent="0.25">
      <c r="C738" s="137">
        <v>44379</v>
      </c>
      <c r="D738" s="138">
        <v>34.725000000000001</v>
      </c>
      <c r="E738" s="139">
        <v>3.65</v>
      </c>
      <c r="F738" s="140"/>
      <c r="R738" s="146">
        <v>44671</v>
      </c>
      <c r="S738" s="136">
        <v>262.5</v>
      </c>
    </row>
    <row r="739" spans="3:19" x14ac:dyDescent="0.25">
      <c r="C739" s="137">
        <v>44378</v>
      </c>
      <c r="D739" s="138">
        <v>119.096</v>
      </c>
      <c r="E739" s="139">
        <v>3.645</v>
      </c>
      <c r="F739" s="140"/>
      <c r="R739" s="146">
        <v>44672</v>
      </c>
      <c r="S739" s="136">
        <v>257</v>
      </c>
    </row>
    <row r="740" spans="3:19" x14ac:dyDescent="0.25">
      <c r="C740" s="137">
        <v>44377</v>
      </c>
      <c r="D740" s="138">
        <v>12.244999999999999</v>
      </c>
      <c r="E740" s="139">
        <v>3.6</v>
      </c>
      <c r="F740" s="140"/>
      <c r="R740" s="146">
        <v>44673</v>
      </c>
      <c r="S740" s="136">
        <v>260</v>
      </c>
    </row>
    <row r="741" spans="3:19" x14ac:dyDescent="0.25">
      <c r="C741" s="137">
        <v>44376</v>
      </c>
      <c r="D741" s="138">
        <v>9.6999999999999993</v>
      </c>
      <c r="E741" s="139">
        <v>3.6</v>
      </c>
      <c r="F741" s="140"/>
      <c r="R741" s="146">
        <v>44676</v>
      </c>
      <c r="S741" s="136">
        <v>253</v>
      </c>
    </row>
    <row r="742" spans="3:19" x14ac:dyDescent="0.25">
      <c r="C742" s="137">
        <v>44375</v>
      </c>
      <c r="D742" s="138">
        <v>75.244</v>
      </c>
      <c r="E742" s="139">
        <v>3.61</v>
      </c>
      <c r="F742" s="140"/>
      <c r="R742" s="146">
        <v>44677</v>
      </c>
      <c r="S742" s="136">
        <v>249</v>
      </c>
    </row>
    <row r="743" spans="3:19" x14ac:dyDescent="0.25">
      <c r="C743" s="137">
        <v>44372</v>
      </c>
      <c r="D743" s="138">
        <v>35.850999999999999</v>
      </c>
      <c r="E743" s="139">
        <v>3.55</v>
      </c>
      <c r="F743" s="140"/>
      <c r="R743" s="146">
        <v>44678</v>
      </c>
      <c r="S743" s="136">
        <v>250</v>
      </c>
    </row>
    <row r="744" spans="3:19" x14ac:dyDescent="0.25">
      <c r="C744" s="137">
        <v>44371</v>
      </c>
      <c r="D744" s="138">
        <v>76.959999999999994</v>
      </c>
      <c r="E744" s="139">
        <v>3.5649999999999999</v>
      </c>
      <c r="F744" s="140"/>
      <c r="R744" s="146">
        <v>44679</v>
      </c>
      <c r="S744" s="136">
        <v>248</v>
      </c>
    </row>
    <row r="745" spans="3:19" x14ac:dyDescent="0.25">
      <c r="C745" s="137">
        <v>44370</v>
      </c>
      <c r="D745" s="138">
        <v>139.322</v>
      </c>
      <c r="E745" s="139">
        <v>3.42</v>
      </c>
      <c r="F745" s="140"/>
      <c r="R745" s="146">
        <v>44680</v>
      </c>
      <c r="S745" s="136">
        <v>242</v>
      </c>
    </row>
    <row r="746" spans="3:19" x14ac:dyDescent="0.25">
      <c r="C746" s="137">
        <v>44369</v>
      </c>
      <c r="D746" s="138">
        <v>27.495000000000001</v>
      </c>
      <c r="E746" s="139">
        <v>3.3</v>
      </c>
      <c r="F746" s="140"/>
      <c r="R746" s="146">
        <v>44684</v>
      </c>
      <c r="S746" s="136">
        <v>244</v>
      </c>
    </row>
    <row r="747" spans="3:19" x14ac:dyDescent="0.25">
      <c r="C747" s="137">
        <v>44368</v>
      </c>
      <c r="D747" s="138">
        <v>56.287999999999997</v>
      </c>
      <c r="E747" s="139">
        <v>3.25</v>
      </c>
      <c r="F747" s="140"/>
      <c r="R747" s="146">
        <v>44685</v>
      </c>
      <c r="S747" s="136">
        <v>254</v>
      </c>
    </row>
    <row r="748" spans="3:19" x14ac:dyDescent="0.25">
      <c r="C748" s="137">
        <v>44365</v>
      </c>
      <c r="D748" s="138">
        <v>131.87299999999999</v>
      </c>
      <c r="E748" s="139">
        <v>3.13</v>
      </c>
      <c r="F748" s="140"/>
      <c r="R748" s="146">
        <v>44686</v>
      </c>
      <c r="S748" s="136">
        <v>244</v>
      </c>
    </row>
    <row r="749" spans="3:19" x14ac:dyDescent="0.25">
      <c r="C749" s="137">
        <v>44364</v>
      </c>
      <c r="D749" s="138">
        <v>338.28500000000003</v>
      </c>
      <c r="E749" s="139">
        <v>3.12</v>
      </c>
      <c r="F749" s="140"/>
      <c r="R749" s="146">
        <v>44687</v>
      </c>
      <c r="S749" s="136">
        <v>245</v>
      </c>
    </row>
    <row r="750" spans="3:19" x14ac:dyDescent="0.25">
      <c r="C750" s="137">
        <v>44363</v>
      </c>
      <c r="D750" s="138">
        <v>2099.1750000000002</v>
      </c>
      <c r="E750" s="139">
        <v>2.75</v>
      </c>
      <c r="F750" s="140"/>
      <c r="R750" s="146">
        <v>44690</v>
      </c>
      <c r="S750" s="136">
        <v>238</v>
      </c>
    </row>
    <row r="751" spans="3:19" x14ac:dyDescent="0.25">
      <c r="C751" s="137">
        <v>44362</v>
      </c>
      <c r="D751" s="138">
        <v>21.449000000000002</v>
      </c>
      <c r="E751" s="139">
        <v>2.79</v>
      </c>
      <c r="F751" s="140"/>
      <c r="R751" s="146">
        <v>44691</v>
      </c>
      <c r="S751" s="136">
        <v>240</v>
      </c>
    </row>
    <row r="752" spans="3:19" x14ac:dyDescent="0.25">
      <c r="C752" s="137">
        <v>44361</v>
      </c>
      <c r="D752" s="138">
        <v>7.532</v>
      </c>
      <c r="E752" s="139">
        <v>2.7</v>
      </c>
      <c r="F752" s="140"/>
      <c r="R752" s="146">
        <v>44692</v>
      </c>
      <c r="S752" s="136">
        <v>241</v>
      </c>
    </row>
    <row r="753" spans="3:19" x14ac:dyDescent="0.25">
      <c r="C753" s="137">
        <v>44358</v>
      </c>
      <c r="D753" s="138">
        <v>2.004</v>
      </c>
      <c r="E753" s="139">
        <v>2.75</v>
      </c>
      <c r="F753" s="140"/>
      <c r="R753" s="146">
        <v>44693</v>
      </c>
      <c r="S753" s="136">
        <v>237</v>
      </c>
    </row>
    <row r="754" spans="3:19" x14ac:dyDescent="0.25">
      <c r="C754" s="137">
        <v>44357</v>
      </c>
      <c r="D754" s="138">
        <v>36.884</v>
      </c>
      <c r="E754" s="139">
        <v>2.75</v>
      </c>
      <c r="F754" s="140"/>
      <c r="R754" s="146">
        <v>44694</v>
      </c>
      <c r="S754" s="136">
        <v>238.5</v>
      </c>
    </row>
    <row r="755" spans="3:19" x14ac:dyDescent="0.25">
      <c r="C755" s="137">
        <v>44356</v>
      </c>
      <c r="D755" s="138">
        <v>40.579000000000001</v>
      </c>
      <c r="E755" s="139">
        <v>2.7450000000000001</v>
      </c>
      <c r="F755" s="140"/>
      <c r="R755" s="146">
        <v>44697</v>
      </c>
      <c r="S755" s="136">
        <v>239</v>
      </c>
    </row>
    <row r="756" spans="3:19" x14ac:dyDescent="0.25">
      <c r="C756" s="137">
        <v>44355</v>
      </c>
      <c r="D756" s="138">
        <v>6.1459999999999999</v>
      </c>
      <c r="E756" s="139">
        <v>2.78</v>
      </c>
      <c r="F756" s="140"/>
      <c r="R756" s="146">
        <v>44698</v>
      </c>
      <c r="S756" s="136">
        <v>238</v>
      </c>
    </row>
    <row r="757" spans="3:19" x14ac:dyDescent="0.25">
      <c r="C757" s="137">
        <v>44354</v>
      </c>
      <c r="D757" s="138">
        <v>5.4470000000000001</v>
      </c>
      <c r="E757" s="139">
        <v>2.75</v>
      </c>
      <c r="F757" s="140"/>
      <c r="R757" s="146">
        <v>44699</v>
      </c>
      <c r="S757" s="136">
        <v>238</v>
      </c>
    </row>
    <row r="758" spans="3:19" x14ac:dyDescent="0.25">
      <c r="C758" s="137">
        <v>44351</v>
      </c>
      <c r="D758" s="138">
        <v>4.01</v>
      </c>
      <c r="E758" s="139">
        <v>2.81</v>
      </c>
      <c r="F758" s="140"/>
      <c r="R758" s="146">
        <v>44700</v>
      </c>
      <c r="S758" s="136">
        <v>230</v>
      </c>
    </row>
    <row r="759" spans="3:19" x14ac:dyDescent="0.25">
      <c r="C759" s="137">
        <v>44350</v>
      </c>
      <c r="D759" s="138">
        <v>0.248</v>
      </c>
      <c r="E759" s="139">
        <v>2.79</v>
      </c>
      <c r="F759" s="140"/>
      <c r="R759" s="146">
        <v>44701</v>
      </c>
      <c r="S759" s="136">
        <v>227</v>
      </c>
    </row>
    <row r="760" spans="3:19" x14ac:dyDescent="0.25">
      <c r="C760" s="137">
        <v>44349</v>
      </c>
      <c r="D760" s="138">
        <v>17.341000000000001</v>
      </c>
      <c r="E760" s="139">
        <v>2.76</v>
      </c>
      <c r="F760" s="140"/>
      <c r="R760" s="146">
        <v>44704</v>
      </c>
      <c r="S760" s="136">
        <v>232</v>
      </c>
    </row>
    <row r="761" spans="3:19" x14ac:dyDescent="0.25">
      <c r="C761" s="137">
        <v>44348</v>
      </c>
      <c r="D761" s="138">
        <v>53.42</v>
      </c>
      <c r="E761" s="139">
        <v>2.87</v>
      </c>
      <c r="F761" s="140"/>
      <c r="R761" s="146">
        <v>44705</v>
      </c>
      <c r="S761" s="136">
        <v>223</v>
      </c>
    </row>
    <row r="762" spans="3:19" x14ac:dyDescent="0.25">
      <c r="C762" s="137">
        <v>44344</v>
      </c>
      <c r="D762" s="138">
        <v>37.555</v>
      </c>
      <c r="E762" s="139">
        <v>2.68</v>
      </c>
      <c r="F762" s="140"/>
      <c r="R762" s="146">
        <v>44706</v>
      </c>
      <c r="S762" s="136">
        <v>229</v>
      </c>
    </row>
    <row r="763" spans="3:19" x14ac:dyDescent="0.25">
      <c r="C763" s="137">
        <v>44343</v>
      </c>
      <c r="D763" s="138">
        <v>26.439</v>
      </c>
      <c r="E763" s="139">
        <v>2.8</v>
      </c>
      <c r="F763" s="140"/>
      <c r="R763" s="146">
        <v>44707</v>
      </c>
      <c r="S763" s="136">
        <v>235</v>
      </c>
    </row>
    <row r="764" spans="3:19" x14ac:dyDescent="0.25">
      <c r="C764" s="137">
        <v>44342</v>
      </c>
      <c r="D764" s="138">
        <v>95.013000000000005</v>
      </c>
      <c r="E764" s="139">
        <v>2.8</v>
      </c>
      <c r="F764" s="140"/>
      <c r="R764" s="146">
        <v>44708</v>
      </c>
      <c r="S764" s="136">
        <v>231</v>
      </c>
    </row>
    <row r="765" spans="3:19" x14ac:dyDescent="0.25">
      <c r="C765" s="137">
        <v>44341</v>
      </c>
      <c r="D765" s="138">
        <v>623.66999999999996</v>
      </c>
      <c r="E765" s="139">
        <v>2.86</v>
      </c>
      <c r="F765" s="140"/>
      <c r="R765" s="146">
        <v>44711</v>
      </c>
      <c r="S765" s="136">
        <v>230</v>
      </c>
    </row>
    <row r="766" spans="3:19" x14ac:dyDescent="0.25">
      <c r="C766" s="137">
        <v>44340</v>
      </c>
      <c r="D766" s="138">
        <v>29.021000000000001</v>
      </c>
      <c r="E766" s="139">
        <v>2.84</v>
      </c>
      <c r="F766" s="140"/>
      <c r="R766" s="146">
        <v>44712</v>
      </c>
      <c r="S766" s="136">
        <v>230</v>
      </c>
    </row>
    <row r="767" spans="3:19" x14ac:dyDescent="0.25">
      <c r="C767" s="137">
        <v>44337</v>
      </c>
      <c r="D767" s="138">
        <v>56.170999999999999</v>
      </c>
      <c r="E767" s="139">
        <v>2.81</v>
      </c>
      <c r="F767" s="140"/>
      <c r="R767" s="146">
        <v>44713</v>
      </c>
      <c r="S767" s="136">
        <v>232</v>
      </c>
    </row>
    <row r="768" spans="3:19" x14ac:dyDescent="0.25">
      <c r="C768" s="137">
        <v>44336</v>
      </c>
      <c r="D768" s="138">
        <v>9.3480000000000008</v>
      </c>
      <c r="E768" s="139">
        <v>2.88</v>
      </c>
      <c r="F768" s="140"/>
      <c r="R768" s="146">
        <v>44718</v>
      </c>
      <c r="S768" s="136">
        <v>234</v>
      </c>
    </row>
    <row r="769" spans="3:19" x14ac:dyDescent="0.25">
      <c r="C769" s="137">
        <v>44335</v>
      </c>
      <c r="D769" s="138">
        <v>17.298999999999999</v>
      </c>
      <c r="E769" s="139">
        <v>2.8149999999999999</v>
      </c>
      <c r="F769" s="140"/>
      <c r="R769" s="146">
        <v>44719</v>
      </c>
      <c r="S769" s="136">
        <v>232</v>
      </c>
    </row>
    <row r="770" spans="3:19" x14ac:dyDescent="0.25">
      <c r="C770" s="137">
        <v>44334</v>
      </c>
      <c r="D770" s="138">
        <v>25.306999999999999</v>
      </c>
      <c r="E770" s="139">
        <v>2.8450000000000002</v>
      </c>
      <c r="F770" s="140"/>
      <c r="R770" s="146">
        <v>44720</v>
      </c>
      <c r="S770" s="136">
        <v>219</v>
      </c>
    </row>
    <row r="771" spans="3:19" x14ac:dyDescent="0.25">
      <c r="C771" s="137">
        <v>44333</v>
      </c>
      <c r="D771" s="138">
        <v>19.72</v>
      </c>
      <c r="E771" s="139">
        <v>2.8</v>
      </c>
      <c r="F771" s="140"/>
      <c r="R771" s="146">
        <v>44721</v>
      </c>
      <c r="S771" s="136">
        <v>226.5</v>
      </c>
    </row>
    <row r="772" spans="3:19" x14ac:dyDescent="0.25">
      <c r="C772" s="137">
        <v>44330</v>
      </c>
      <c r="D772" s="138">
        <v>14.738</v>
      </c>
      <c r="E772" s="139">
        <v>2.835</v>
      </c>
      <c r="F772" s="140"/>
      <c r="R772" s="146">
        <v>44722</v>
      </c>
      <c r="S772" s="136">
        <v>226.5</v>
      </c>
    </row>
    <row r="773" spans="3:19" x14ac:dyDescent="0.25">
      <c r="C773" s="137">
        <v>44329</v>
      </c>
      <c r="D773" s="138">
        <v>21.687000000000001</v>
      </c>
      <c r="E773" s="139">
        <v>2.77</v>
      </c>
      <c r="F773" s="140"/>
      <c r="R773" s="146">
        <v>44725</v>
      </c>
      <c r="S773" s="136">
        <v>228</v>
      </c>
    </row>
    <row r="774" spans="3:19" x14ac:dyDescent="0.25">
      <c r="C774" s="137">
        <v>44328</v>
      </c>
      <c r="D774" s="138">
        <v>1.7170000000000001</v>
      </c>
      <c r="E774" s="139">
        <v>2.86</v>
      </c>
      <c r="F774" s="140"/>
      <c r="R774" s="146">
        <v>44726</v>
      </c>
      <c r="S774" s="136">
        <v>225.5</v>
      </c>
    </row>
    <row r="775" spans="3:19" x14ac:dyDescent="0.25">
      <c r="C775" s="137">
        <v>44327</v>
      </c>
      <c r="D775" s="138">
        <v>98.76</v>
      </c>
      <c r="E775" s="139">
        <v>2.875</v>
      </c>
      <c r="F775" s="140"/>
      <c r="R775" s="146">
        <v>44727</v>
      </c>
      <c r="S775" s="136">
        <v>213</v>
      </c>
    </row>
    <row r="776" spans="3:19" x14ac:dyDescent="0.25">
      <c r="C776" s="137">
        <v>44326</v>
      </c>
      <c r="D776" s="138">
        <v>18.206</v>
      </c>
      <c r="E776" s="139">
        <v>3.02</v>
      </c>
      <c r="F776" s="140"/>
      <c r="R776" s="146">
        <v>44728</v>
      </c>
      <c r="S776" s="136">
        <v>203</v>
      </c>
    </row>
    <row r="777" spans="3:19" x14ac:dyDescent="0.25">
      <c r="C777" s="137">
        <v>44323</v>
      </c>
      <c r="D777" s="138">
        <v>12.93</v>
      </c>
      <c r="E777" s="139">
        <v>2.85</v>
      </c>
      <c r="F777" s="140"/>
      <c r="R777" s="146">
        <v>44729</v>
      </c>
      <c r="S777" s="136">
        <v>210</v>
      </c>
    </row>
    <row r="778" spans="3:19" x14ac:dyDescent="0.25">
      <c r="C778" s="137">
        <v>44322</v>
      </c>
      <c r="D778" s="138">
        <v>26.059000000000001</v>
      </c>
      <c r="E778" s="139">
        <v>2.71</v>
      </c>
      <c r="F778" s="140"/>
      <c r="R778" s="146">
        <v>44732</v>
      </c>
      <c r="S778" s="136">
        <v>215</v>
      </c>
    </row>
    <row r="779" spans="3:19" x14ac:dyDescent="0.25">
      <c r="C779" s="88">
        <v>44321</v>
      </c>
      <c r="D779" s="5">
        <v>4.899</v>
      </c>
      <c r="E779" s="5">
        <v>2.77</v>
      </c>
      <c r="F779" s="140"/>
      <c r="R779" s="146">
        <v>44733</v>
      </c>
      <c r="S779" s="136">
        <v>210</v>
      </c>
    </row>
    <row r="780" spans="3:19" x14ac:dyDescent="0.25">
      <c r="C780" s="88">
        <v>44320</v>
      </c>
      <c r="D780" s="5">
        <v>67.230999999999995</v>
      </c>
      <c r="E780" s="5">
        <v>2.63</v>
      </c>
      <c r="F780" s="140"/>
      <c r="R780" s="146">
        <v>44734</v>
      </c>
      <c r="S780" s="136">
        <v>198</v>
      </c>
    </row>
    <row r="781" spans="3:19" x14ac:dyDescent="0.25">
      <c r="C781" s="88"/>
      <c r="F781" s="140"/>
      <c r="R781" s="146">
        <v>44735</v>
      </c>
      <c r="S781" s="136">
        <v>191.5</v>
      </c>
    </row>
    <row r="782" spans="3:19" x14ac:dyDescent="0.25">
      <c r="C782" s="88"/>
      <c r="F782" s="140"/>
      <c r="R782" s="146">
        <v>44736</v>
      </c>
      <c r="S782" s="136">
        <v>195</v>
      </c>
    </row>
    <row r="783" spans="3:19" x14ac:dyDescent="0.25">
      <c r="C783" s="88"/>
      <c r="F783" s="140"/>
      <c r="R783" s="146">
        <v>44739</v>
      </c>
      <c r="S783" s="136">
        <v>195</v>
      </c>
    </row>
    <row r="784" spans="3:19" x14ac:dyDescent="0.25">
      <c r="C784" s="88"/>
      <c r="F784" s="140"/>
      <c r="R784" s="146">
        <v>44740</v>
      </c>
      <c r="S784" s="136">
        <v>194</v>
      </c>
    </row>
    <row r="785" spans="6:19" x14ac:dyDescent="0.25">
      <c r="F785" s="140"/>
      <c r="R785" s="146">
        <v>44741</v>
      </c>
      <c r="S785" s="136">
        <v>195</v>
      </c>
    </row>
    <row r="786" spans="6:19" x14ac:dyDescent="0.25">
      <c r="F786" s="140"/>
      <c r="R786" s="146">
        <v>44742</v>
      </c>
      <c r="S786" s="136">
        <v>194.5</v>
      </c>
    </row>
    <row r="787" spans="6:19" x14ac:dyDescent="0.25">
      <c r="F787" s="140"/>
      <c r="R787" s="146">
        <v>44743</v>
      </c>
      <c r="S787" s="136">
        <v>194.5</v>
      </c>
    </row>
    <row r="788" spans="6:19" x14ac:dyDescent="0.25">
      <c r="F788" s="140"/>
      <c r="R788" s="146">
        <v>44746</v>
      </c>
      <c r="S788" s="136">
        <v>197</v>
      </c>
    </row>
    <row r="789" spans="6:19" x14ac:dyDescent="0.25">
      <c r="F789" s="140"/>
      <c r="R789" s="146">
        <v>44747</v>
      </c>
      <c r="S789" s="136">
        <v>190</v>
      </c>
    </row>
    <row r="790" spans="6:19" x14ac:dyDescent="0.25">
      <c r="F790" s="140"/>
      <c r="R790" s="146">
        <v>44748</v>
      </c>
      <c r="S790" s="136">
        <v>193.5</v>
      </c>
    </row>
    <row r="791" spans="6:19" x14ac:dyDescent="0.25">
      <c r="F791" s="140"/>
      <c r="R791" s="146">
        <v>44749</v>
      </c>
      <c r="S791" s="136">
        <v>195</v>
      </c>
    </row>
    <row r="792" spans="6:19" x14ac:dyDescent="0.25">
      <c r="F792" s="140"/>
      <c r="R792" s="146">
        <v>44750</v>
      </c>
      <c r="S792" s="136">
        <v>188.5</v>
      </c>
    </row>
    <row r="793" spans="6:19" x14ac:dyDescent="0.25">
      <c r="F793" s="140"/>
      <c r="R793" s="146">
        <v>44753</v>
      </c>
      <c r="S793" s="136">
        <v>194.25</v>
      </c>
    </row>
    <row r="794" spans="6:19" x14ac:dyDescent="0.25">
      <c r="F794" s="140"/>
      <c r="R794" s="146">
        <v>44754</v>
      </c>
      <c r="S794" s="136">
        <v>190</v>
      </c>
    </row>
    <row r="795" spans="6:19" x14ac:dyDescent="0.25">
      <c r="F795" s="140"/>
      <c r="R795" s="146">
        <v>44755</v>
      </c>
      <c r="S795" s="136">
        <v>192.25</v>
      </c>
    </row>
    <row r="796" spans="6:19" x14ac:dyDescent="0.25">
      <c r="F796" s="140"/>
      <c r="R796" s="146">
        <v>44756</v>
      </c>
      <c r="S796" s="136">
        <v>192.75</v>
      </c>
    </row>
    <row r="797" spans="6:19" x14ac:dyDescent="0.25">
      <c r="F797" s="140"/>
      <c r="R797" s="146">
        <v>44757</v>
      </c>
      <c r="S797" s="136">
        <v>193.25</v>
      </c>
    </row>
    <row r="798" spans="6:19" x14ac:dyDescent="0.25">
      <c r="F798" s="140"/>
      <c r="R798" s="146">
        <v>44760</v>
      </c>
      <c r="S798" s="136">
        <v>193</v>
      </c>
    </row>
    <row r="799" spans="6:19" x14ac:dyDescent="0.25">
      <c r="F799" s="140"/>
      <c r="R799" s="146">
        <v>44761</v>
      </c>
      <c r="S799" s="136">
        <v>194</v>
      </c>
    </row>
    <row r="800" spans="6:19" x14ac:dyDescent="0.25">
      <c r="F800" s="140"/>
      <c r="R800" s="146">
        <v>44762</v>
      </c>
      <c r="S800" s="136">
        <v>195</v>
      </c>
    </row>
    <row r="801" spans="6:19" x14ac:dyDescent="0.25">
      <c r="F801" s="140"/>
      <c r="R801" s="146">
        <v>44763</v>
      </c>
      <c r="S801" s="136">
        <v>193</v>
      </c>
    </row>
    <row r="802" spans="6:19" x14ac:dyDescent="0.25">
      <c r="F802" s="140"/>
      <c r="R802" s="146">
        <v>44764</v>
      </c>
      <c r="S802" s="136">
        <v>193</v>
      </c>
    </row>
    <row r="803" spans="6:19" x14ac:dyDescent="0.25">
      <c r="F803" s="140"/>
      <c r="R803" s="146">
        <v>44767</v>
      </c>
      <c r="S803" s="136">
        <v>192</v>
      </c>
    </row>
    <row r="804" spans="6:19" x14ac:dyDescent="0.25">
      <c r="F804" s="140"/>
      <c r="R804" s="146">
        <v>44768</v>
      </c>
      <c r="S804" s="136">
        <v>192</v>
      </c>
    </row>
    <row r="805" spans="6:19" x14ac:dyDescent="0.25">
      <c r="F805" s="140"/>
      <c r="R805" s="146">
        <v>44769</v>
      </c>
      <c r="S805" s="136">
        <v>193.5</v>
      </c>
    </row>
    <row r="806" spans="6:19" x14ac:dyDescent="0.25">
      <c r="F806" s="140"/>
      <c r="R806" s="146">
        <v>44770</v>
      </c>
      <c r="S806" s="136">
        <v>195</v>
      </c>
    </row>
    <row r="807" spans="6:19" x14ac:dyDescent="0.25">
      <c r="F807" s="140"/>
      <c r="R807" s="146">
        <v>44771</v>
      </c>
      <c r="S807" s="136">
        <v>195</v>
      </c>
    </row>
    <row r="808" spans="6:19" x14ac:dyDescent="0.25">
      <c r="F808" s="140"/>
      <c r="R808" s="146">
        <v>44774</v>
      </c>
      <c r="S808" s="136">
        <v>195</v>
      </c>
    </row>
    <row r="809" spans="6:19" x14ac:dyDescent="0.25">
      <c r="F809" s="140"/>
      <c r="R809" s="146">
        <v>44775</v>
      </c>
      <c r="S809" s="136">
        <v>195</v>
      </c>
    </row>
    <row r="810" spans="6:19" x14ac:dyDescent="0.25">
      <c r="F810" s="140"/>
      <c r="R810" s="146">
        <v>44776</v>
      </c>
      <c r="S810" s="136">
        <v>195</v>
      </c>
    </row>
    <row r="811" spans="6:19" x14ac:dyDescent="0.25">
      <c r="F811" s="140"/>
      <c r="R811" s="146">
        <v>44777</v>
      </c>
      <c r="S811" s="136">
        <v>194.25</v>
      </c>
    </row>
    <row r="812" spans="6:19" x14ac:dyDescent="0.25">
      <c r="F812" s="140"/>
      <c r="R812" s="146">
        <v>44778</v>
      </c>
      <c r="S812" s="136">
        <v>193.5</v>
      </c>
    </row>
    <row r="813" spans="6:19" x14ac:dyDescent="0.25">
      <c r="F813" s="140"/>
      <c r="R813" s="146">
        <v>44781</v>
      </c>
      <c r="S813" s="136">
        <v>192</v>
      </c>
    </row>
    <row r="814" spans="6:19" x14ac:dyDescent="0.25">
      <c r="F814" s="140"/>
      <c r="R814" s="146">
        <v>44782</v>
      </c>
      <c r="S814" s="136">
        <v>192</v>
      </c>
    </row>
    <row r="815" spans="6:19" x14ac:dyDescent="0.25">
      <c r="F815" s="140"/>
      <c r="R815" s="146">
        <v>44783</v>
      </c>
      <c r="S815" s="136">
        <v>195</v>
      </c>
    </row>
    <row r="816" spans="6:19" x14ac:dyDescent="0.25">
      <c r="F816" s="140"/>
      <c r="R816" s="146">
        <v>44784</v>
      </c>
      <c r="S816" s="136">
        <v>196.5</v>
      </c>
    </row>
    <row r="817" spans="6:19" x14ac:dyDescent="0.25">
      <c r="F817" s="140"/>
      <c r="R817" s="146">
        <v>44785</v>
      </c>
      <c r="S817" s="136">
        <v>197</v>
      </c>
    </row>
    <row r="818" spans="6:19" x14ac:dyDescent="0.25">
      <c r="F818" s="140"/>
      <c r="R818" s="146">
        <v>44788</v>
      </c>
      <c r="S818" s="136">
        <v>197.25</v>
      </c>
    </row>
    <row r="819" spans="6:19" x14ac:dyDescent="0.25">
      <c r="F819" s="140"/>
      <c r="R819" s="146">
        <v>44789</v>
      </c>
      <c r="S819" s="136">
        <v>195.5</v>
      </c>
    </row>
    <row r="820" spans="6:19" x14ac:dyDescent="0.25">
      <c r="F820" s="140"/>
      <c r="R820" s="146">
        <v>44790</v>
      </c>
      <c r="S820" s="136">
        <v>197</v>
      </c>
    </row>
    <row r="821" spans="6:19" x14ac:dyDescent="0.25">
      <c r="F821" s="140"/>
      <c r="R821" s="146">
        <v>44791</v>
      </c>
      <c r="S821" s="136">
        <v>199.5</v>
      </c>
    </row>
    <row r="822" spans="6:19" x14ac:dyDescent="0.25">
      <c r="F822" s="140"/>
      <c r="R822" s="146">
        <v>44792</v>
      </c>
      <c r="S822" s="136">
        <v>196.25</v>
      </c>
    </row>
    <row r="823" spans="6:19" x14ac:dyDescent="0.25">
      <c r="F823" s="140"/>
      <c r="R823" s="146">
        <v>44795</v>
      </c>
      <c r="S823" s="136">
        <v>199</v>
      </c>
    </row>
    <row r="824" spans="6:19" x14ac:dyDescent="0.25">
      <c r="F824" s="140"/>
      <c r="R824" s="146">
        <v>44796</v>
      </c>
      <c r="S824" s="136">
        <v>195</v>
      </c>
    </row>
    <row r="825" spans="6:19" x14ac:dyDescent="0.25">
      <c r="F825" s="140"/>
      <c r="R825" s="146">
        <v>44797</v>
      </c>
      <c r="S825" s="136">
        <v>196.75</v>
      </c>
    </row>
    <row r="826" spans="6:19" x14ac:dyDescent="0.25">
      <c r="F826" s="140"/>
      <c r="R826" s="146">
        <v>44798</v>
      </c>
      <c r="S826" s="136">
        <v>199</v>
      </c>
    </row>
    <row r="827" spans="6:19" x14ac:dyDescent="0.25">
      <c r="F827" s="140"/>
      <c r="R827" s="146">
        <v>44799</v>
      </c>
      <c r="S827" s="136">
        <v>195.75</v>
      </c>
    </row>
    <row r="828" spans="6:19" x14ac:dyDescent="0.25">
      <c r="F828" s="140"/>
      <c r="R828" s="146">
        <v>44803</v>
      </c>
      <c r="S828" s="136">
        <v>195.75</v>
      </c>
    </row>
    <row r="829" spans="6:19" x14ac:dyDescent="0.25">
      <c r="F829" s="140"/>
      <c r="R829" s="146">
        <v>44804</v>
      </c>
      <c r="S829" s="136">
        <v>197.5</v>
      </c>
    </row>
    <row r="830" spans="6:19" x14ac:dyDescent="0.25">
      <c r="F830" s="140"/>
      <c r="R830" s="146">
        <v>44805</v>
      </c>
      <c r="S830" s="136">
        <v>195</v>
      </c>
    </row>
    <row r="831" spans="6:19" x14ac:dyDescent="0.25">
      <c r="F831" s="140"/>
      <c r="R831" s="146">
        <v>44806</v>
      </c>
      <c r="S831" s="136">
        <v>195.25</v>
      </c>
    </row>
    <row r="832" spans="6:19" x14ac:dyDescent="0.25">
      <c r="F832" s="140"/>
      <c r="R832" s="146">
        <v>44809</v>
      </c>
      <c r="S832" s="136">
        <v>195.75</v>
      </c>
    </row>
    <row r="833" spans="6:19" x14ac:dyDescent="0.25">
      <c r="F833" s="140"/>
      <c r="R833" s="146">
        <v>44810</v>
      </c>
      <c r="S833" s="136">
        <v>198</v>
      </c>
    </row>
    <row r="834" spans="6:19" x14ac:dyDescent="0.25">
      <c r="F834" s="140"/>
      <c r="R834" s="146">
        <v>44811</v>
      </c>
      <c r="S834" s="136">
        <v>195</v>
      </c>
    </row>
    <row r="835" spans="6:19" x14ac:dyDescent="0.25">
      <c r="F835" s="140"/>
      <c r="R835" s="146">
        <v>44812</v>
      </c>
      <c r="S835" s="136">
        <v>195</v>
      </c>
    </row>
    <row r="836" spans="6:19" x14ac:dyDescent="0.25">
      <c r="F836" s="140"/>
      <c r="R836" s="146">
        <v>44813</v>
      </c>
      <c r="S836" s="136">
        <v>192.5</v>
      </c>
    </row>
    <row r="837" spans="6:19" x14ac:dyDescent="0.25">
      <c r="F837" s="140"/>
      <c r="R837" s="146">
        <v>44816</v>
      </c>
      <c r="S837" s="136">
        <v>194</v>
      </c>
    </row>
    <row r="838" spans="6:19" x14ac:dyDescent="0.25">
      <c r="F838" s="140"/>
      <c r="R838" s="146">
        <v>44817</v>
      </c>
      <c r="S838" s="136">
        <v>192.5</v>
      </c>
    </row>
    <row r="839" spans="6:19" x14ac:dyDescent="0.25">
      <c r="F839" s="140"/>
      <c r="R839" s="146">
        <v>44818</v>
      </c>
      <c r="S839" s="136">
        <v>195</v>
      </c>
    </row>
    <row r="840" spans="6:19" x14ac:dyDescent="0.25">
      <c r="F840" s="140"/>
      <c r="R840" s="146">
        <v>44819</v>
      </c>
      <c r="S840" s="136">
        <v>197</v>
      </c>
    </row>
    <row r="841" spans="6:19" x14ac:dyDescent="0.25">
      <c r="F841" s="140"/>
      <c r="R841" s="146">
        <v>44820</v>
      </c>
      <c r="S841" s="136">
        <v>186.5</v>
      </c>
    </row>
    <row r="842" spans="6:19" x14ac:dyDescent="0.25">
      <c r="F842" s="140"/>
      <c r="R842" s="146">
        <v>44824</v>
      </c>
      <c r="S842" s="136">
        <v>187</v>
      </c>
    </row>
    <row r="843" spans="6:19" x14ac:dyDescent="0.25">
      <c r="F843" s="140"/>
      <c r="R843" s="146">
        <v>44825</v>
      </c>
      <c r="S843" s="136">
        <v>190</v>
      </c>
    </row>
    <row r="844" spans="6:19" x14ac:dyDescent="0.25">
      <c r="F844" s="140"/>
      <c r="R844" s="146">
        <v>44826</v>
      </c>
      <c r="S844" s="136">
        <v>185</v>
      </c>
    </row>
    <row r="845" spans="6:19" x14ac:dyDescent="0.25">
      <c r="F845" s="140"/>
      <c r="R845" s="146">
        <v>44827</v>
      </c>
      <c r="S845" s="136">
        <v>183.25</v>
      </c>
    </row>
    <row r="846" spans="6:19" x14ac:dyDescent="0.25">
      <c r="F846" s="140"/>
      <c r="R846" s="146">
        <v>44830</v>
      </c>
      <c r="S846" s="136">
        <v>185</v>
      </c>
    </row>
    <row r="847" spans="6:19" x14ac:dyDescent="0.25">
      <c r="F847" s="140"/>
      <c r="R847" s="146">
        <v>44831</v>
      </c>
      <c r="S847" s="136">
        <v>181.5</v>
      </c>
    </row>
    <row r="848" spans="6:19" x14ac:dyDescent="0.25">
      <c r="F848" s="140"/>
      <c r="R848" s="146">
        <v>44832</v>
      </c>
      <c r="S848" s="136">
        <v>180</v>
      </c>
    </row>
    <row r="849" spans="6:19" x14ac:dyDescent="0.25">
      <c r="F849" s="140"/>
      <c r="R849" s="146">
        <v>44833</v>
      </c>
      <c r="S849" s="136">
        <v>180</v>
      </c>
    </row>
    <row r="850" spans="6:19" x14ac:dyDescent="0.25">
      <c r="F850" s="140"/>
      <c r="R850" s="146">
        <v>44834</v>
      </c>
      <c r="S850" s="136">
        <v>179</v>
      </c>
    </row>
    <row r="851" spans="6:19" x14ac:dyDescent="0.25">
      <c r="F851" s="140"/>
      <c r="R851" s="146">
        <v>44837</v>
      </c>
      <c r="S851" s="136">
        <v>177</v>
      </c>
    </row>
    <row r="852" spans="6:19" x14ac:dyDescent="0.25">
      <c r="F852" s="140"/>
      <c r="R852" s="146">
        <v>44838</v>
      </c>
      <c r="S852" s="136">
        <v>180</v>
      </c>
    </row>
    <row r="853" spans="6:19" x14ac:dyDescent="0.25">
      <c r="F853" s="140"/>
      <c r="R853" s="146">
        <v>44839</v>
      </c>
      <c r="S853" s="136">
        <v>178.5</v>
      </c>
    </row>
    <row r="854" spans="6:19" x14ac:dyDescent="0.25">
      <c r="F854" s="140"/>
      <c r="R854" s="146">
        <v>44840</v>
      </c>
      <c r="S854" s="136">
        <v>148</v>
      </c>
    </row>
    <row r="855" spans="6:19" x14ac:dyDescent="0.25">
      <c r="F855" s="140"/>
      <c r="R855" s="146">
        <v>44841</v>
      </c>
      <c r="S855" s="136">
        <v>148</v>
      </c>
    </row>
    <row r="856" spans="6:19" x14ac:dyDescent="0.25">
      <c r="F856" s="140"/>
      <c r="R856" s="146">
        <v>44844</v>
      </c>
      <c r="S856" s="136">
        <v>151</v>
      </c>
    </row>
    <row r="857" spans="6:19" x14ac:dyDescent="0.25">
      <c r="F857" s="140"/>
      <c r="R857" s="146">
        <v>44845</v>
      </c>
      <c r="S857" s="136">
        <v>149</v>
      </c>
    </row>
    <row r="858" spans="6:19" x14ac:dyDescent="0.25">
      <c r="F858" s="140"/>
      <c r="R858" s="146">
        <v>44846</v>
      </c>
      <c r="S858" s="136">
        <v>149.5</v>
      </c>
    </row>
    <row r="859" spans="6:19" x14ac:dyDescent="0.25">
      <c r="F859" s="140"/>
      <c r="R859" s="146">
        <v>44847</v>
      </c>
      <c r="S859" s="136">
        <v>150</v>
      </c>
    </row>
    <row r="860" spans="6:19" x14ac:dyDescent="0.25">
      <c r="F860" s="140"/>
      <c r="R860" s="146">
        <v>44848</v>
      </c>
      <c r="S860" s="136">
        <v>150</v>
      </c>
    </row>
    <row r="861" spans="6:19" x14ac:dyDescent="0.25">
      <c r="F861" s="140"/>
      <c r="R861" s="146">
        <v>44851</v>
      </c>
      <c r="S861" s="136">
        <v>148.5</v>
      </c>
    </row>
    <row r="862" spans="6:19" x14ac:dyDescent="0.25">
      <c r="F862" s="140"/>
      <c r="R862" s="146">
        <v>44852</v>
      </c>
      <c r="S862" s="136">
        <v>146.5</v>
      </c>
    </row>
    <row r="863" spans="6:19" x14ac:dyDescent="0.25">
      <c r="F863" s="140"/>
      <c r="R863" s="146">
        <v>44853</v>
      </c>
      <c r="S863" s="136">
        <v>148.5</v>
      </c>
    </row>
    <row r="864" spans="6:19" x14ac:dyDescent="0.25">
      <c r="F864" s="140"/>
      <c r="R864" s="146">
        <v>44854</v>
      </c>
      <c r="S864" s="136">
        <v>146</v>
      </c>
    </row>
    <row r="865" spans="6:19" x14ac:dyDescent="0.25">
      <c r="F865" s="140"/>
      <c r="R865" s="146">
        <v>44855</v>
      </c>
      <c r="S865" s="136">
        <v>142</v>
      </c>
    </row>
    <row r="866" spans="6:19" x14ac:dyDescent="0.25">
      <c r="F866" s="140"/>
      <c r="R866" s="146">
        <v>44858</v>
      </c>
      <c r="S866" s="136">
        <v>140</v>
      </c>
    </row>
    <row r="867" spans="6:19" x14ac:dyDescent="0.25">
      <c r="F867" s="140"/>
      <c r="R867" s="146">
        <v>44859</v>
      </c>
      <c r="S867" s="136">
        <v>140.5</v>
      </c>
    </row>
    <row r="868" spans="6:19" x14ac:dyDescent="0.25">
      <c r="F868" s="140"/>
      <c r="R868" s="146">
        <v>44860</v>
      </c>
      <c r="S868" s="136">
        <v>143</v>
      </c>
    </row>
    <row r="869" spans="6:19" x14ac:dyDescent="0.25">
      <c r="F869" s="140"/>
      <c r="R869" s="146">
        <v>44861</v>
      </c>
      <c r="S869" s="136">
        <v>147</v>
      </c>
    </row>
    <row r="870" spans="6:19" x14ac:dyDescent="0.25">
      <c r="F870" s="140"/>
      <c r="R870" s="146">
        <v>44862</v>
      </c>
      <c r="S870" s="136">
        <v>146.5</v>
      </c>
    </row>
    <row r="871" spans="6:19" x14ac:dyDescent="0.25">
      <c r="F871" s="140"/>
      <c r="R871" s="146">
        <v>44865</v>
      </c>
      <c r="S871" s="136">
        <v>144.5</v>
      </c>
    </row>
    <row r="872" spans="6:19" x14ac:dyDescent="0.25">
      <c r="F872" s="140"/>
      <c r="R872" s="146">
        <v>44866</v>
      </c>
      <c r="S872" s="136">
        <v>143</v>
      </c>
    </row>
    <row r="873" spans="6:19" x14ac:dyDescent="0.25">
      <c r="F873" s="140"/>
      <c r="R873" s="146">
        <v>44867</v>
      </c>
      <c r="S873" s="136">
        <v>149</v>
      </c>
    </row>
    <row r="874" spans="6:19" x14ac:dyDescent="0.25">
      <c r="F874" s="140"/>
      <c r="R874" s="146">
        <v>44868</v>
      </c>
      <c r="S874" s="136">
        <v>148</v>
      </c>
    </row>
    <row r="875" spans="6:19" x14ac:dyDescent="0.25">
      <c r="F875" s="140"/>
      <c r="R875" s="146">
        <v>44869</v>
      </c>
      <c r="S875" s="136">
        <v>147</v>
      </c>
    </row>
    <row r="876" spans="6:19" x14ac:dyDescent="0.25">
      <c r="F876" s="140"/>
      <c r="R876" s="146">
        <v>44872</v>
      </c>
      <c r="S876" s="136">
        <v>147</v>
      </c>
    </row>
    <row r="877" spans="6:19" x14ac:dyDescent="0.25">
      <c r="F877" s="140"/>
      <c r="R877" s="146">
        <v>44873</v>
      </c>
      <c r="S877" s="136">
        <v>146</v>
      </c>
    </row>
    <row r="878" spans="6:19" x14ac:dyDescent="0.25">
      <c r="F878" s="140"/>
      <c r="R878" s="146">
        <v>44874</v>
      </c>
      <c r="S878" s="136">
        <v>146</v>
      </c>
    </row>
    <row r="879" spans="6:19" x14ac:dyDescent="0.25">
      <c r="F879" s="140"/>
      <c r="R879" s="146">
        <v>44875</v>
      </c>
      <c r="S879" s="136">
        <v>152</v>
      </c>
    </row>
    <row r="880" spans="6:19" x14ac:dyDescent="0.25">
      <c r="F880" s="140"/>
      <c r="R880" s="146">
        <v>44876</v>
      </c>
      <c r="S880" s="136">
        <v>158</v>
      </c>
    </row>
    <row r="881" spans="6:19" x14ac:dyDescent="0.25">
      <c r="F881" s="140"/>
      <c r="R881" s="146">
        <v>44879</v>
      </c>
      <c r="S881" s="136">
        <v>157</v>
      </c>
    </row>
    <row r="882" spans="6:19" x14ac:dyDescent="0.25">
      <c r="F882" s="140"/>
      <c r="R882" s="146">
        <v>44880</v>
      </c>
      <c r="S882" s="136">
        <v>155</v>
      </c>
    </row>
    <row r="883" spans="6:19" x14ac:dyDescent="0.25">
      <c r="F883" s="140"/>
      <c r="R883" s="146">
        <v>44881</v>
      </c>
      <c r="S883" s="136">
        <v>157</v>
      </c>
    </row>
    <row r="884" spans="6:19" x14ac:dyDescent="0.25">
      <c r="F884" s="140"/>
      <c r="R884" s="146">
        <v>44882</v>
      </c>
      <c r="S884" s="136">
        <v>157</v>
      </c>
    </row>
    <row r="885" spans="6:19" x14ac:dyDescent="0.25">
      <c r="F885" s="140"/>
      <c r="R885" s="146">
        <v>44883</v>
      </c>
      <c r="S885" s="136">
        <v>153</v>
      </c>
    </row>
    <row r="886" spans="6:19" x14ac:dyDescent="0.25">
      <c r="F886" s="140"/>
      <c r="R886" s="146">
        <v>44886</v>
      </c>
      <c r="S886" s="136">
        <v>158</v>
      </c>
    </row>
    <row r="887" spans="6:19" x14ac:dyDescent="0.25">
      <c r="F887" s="140"/>
      <c r="R887" s="146">
        <v>44887</v>
      </c>
      <c r="S887" s="136">
        <v>157</v>
      </c>
    </row>
    <row r="888" spans="6:19" x14ac:dyDescent="0.25">
      <c r="F888" s="140"/>
      <c r="R888" s="146">
        <v>44888</v>
      </c>
      <c r="S888" s="136">
        <v>154</v>
      </c>
    </row>
    <row r="889" spans="6:19" x14ac:dyDescent="0.25">
      <c r="F889" s="140"/>
      <c r="R889" s="146">
        <v>44889</v>
      </c>
      <c r="S889" s="136">
        <v>156</v>
      </c>
    </row>
    <row r="890" spans="6:19" x14ac:dyDescent="0.25">
      <c r="F890" s="140"/>
      <c r="R890" s="146">
        <v>44890</v>
      </c>
      <c r="S890" s="136">
        <v>157</v>
      </c>
    </row>
    <row r="891" spans="6:19" x14ac:dyDescent="0.25">
      <c r="F891" s="140"/>
      <c r="R891" s="146">
        <v>44893</v>
      </c>
      <c r="S891" s="136">
        <v>157</v>
      </c>
    </row>
    <row r="892" spans="6:19" x14ac:dyDescent="0.25">
      <c r="F892" s="140"/>
      <c r="R892" s="146">
        <v>44894</v>
      </c>
      <c r="S892" s="136">
        <v>150</v>
      </c>
    </row>
    <row r="893" spans="6:19" x14ac:dyDescent="0.25">
      <c r="F893" s="140"/>
      <c r="R893" s="146">
        <v>44895</v>
      </c>
      <c r="S893" s="136">
        <v>155</v>
      </c>
    </row>
    <row r="894" spans="6:19" x14ac:dyDescent="0.25">
      <c r="F894" s="140"/>
      <c r="R894" s="146">
        <v>44896</v>
      </c>
      <c r="S894" s="136">
        <v>153.5</v>
      </c>
    </row>
    <row r="895" spans="6:19" x14ac:dyDescent="0.25">
      <c r="F895" s="140"/>
      <c r="R895" s="146">
        <v>44897</v>
      </c>
      <c r="S895" s="136">
        <v>157</v>
      </c>
    </row>
    <row r="896" spans="6:19" x14ac:dyDescent="0.25">
      <c r="F896" s="140"/>
      <c r="R896" s="146">
        <v>44900</v>
      </c>
      <c r="S896" s="136">
        <v>150.5</v>
      </c>
    </row>
    <row r="897" spans="6:19" x14ac:dyDescent="0.25">
      <c r="F897" s="140"/>
      <c r="R897" s="146">
        <v>44901</v>
      </c>
      <c r="S897" s="136">
        <v>154</v>
      </c>
    </row>
    <row r="898" spans="6:19" x14ac:dyDescent="0.25">
      <c r="F898" s="140"/>
      <c r="R898" s="146">
        <v>44902</v>
      </c>
      <c r="S898" s="136">
        <v>152.5</v>
      </c>
    </row>
    <row r="899" spans="6:19" x14ac:dyDescent="0.25">
      <c r="F899" s="140"/>
      <c r="R899" s="146">
        <v>44903</v>
      </c>
      <c r="S899" s="136">
        <v>155</v>
      </c>
    </row>
    <row r="900" spans="6:19" x14ac:dyDescent="0.25">
      <c r="F900" s="140"/>
      <c r="R900" s="146">
        <v>44904</v>
      </c>
      <c r="S900" s="136">
        <v>150.5</v>
      </c>
    </row>
    <row r="901" spans="6:19" x14ac:dyDescent="0.25">
      <c r="F901" s="140"/>
      <c r="R901" s="146">
        <v>44907</v>
      </c>
      <c r="S901" s="136">
        <v>152</v>
      </c>
    </row>
    <row r="902" spans="6:19" x14ac:dyDescent="0.25">
      <c r="F902" s="140"/>
      <c r="R902" s="146">
        <v>44908</v>
      </c>
      <c r="S902" s="136">
        <v>151</v>
      </c>
    </row>
    <row r="903" spans="6:19" x14ac:dyDescent="0.25">
      <c r="F903" s="140"/>
      <c r="R903" s="146">
        <v>44909</v>
      </c>
      <c r="S903" s="136">
        <v>148.75</v>
      </c>
    </row>
    <row r="904" spans="6:19" x14ac:dyDescent="0.25">
      <c r="F904" s="140"/>
      <c r="R904" s="146">
        <v>44910</v>
      </c>
      <c r="S904" s="136">
        <v>153</v>
      </c>
    </row>
    <row r="905" spans="6:19" x14ac:dyDescent="0.25">
      <c r="F905" s="140"/>
      <c r="R905" s="146">
        <v>44911</v>
      </c>
      <c r="S905" s="136">
        <v>148</v>
      </c>
    </row>
    <row r="906" spans="6:19" x14ac:dyDescent="0.25">
      <c r="F906" s="140"/>
      <c r="R906" s="146">
        <v>44914</v>
      </c>
      <c r="S906" s="136">
        <v>148.5</v>
      </c>
    </row>
    <row r="907" spans="6:19" x14ac:dyDescent="0.25">
      <c r="F907" s="140"/>
      <c r="R907" s="146">
        <v>44915</v>
      </c>
      <c r="S907" s="136">
        <v>147.5</v>
      </c>
    </row>
    <row r="908" spans="6:19" x14ac:dyDescent="0.25">
      <c r="F908" s="140"/>
      <c r="R908" s="146">
        <v>44916</v>
      </c>
      <c r="S908" s="136">
        <v>145</v>
      </c>
    </row>
    <row r="909" spans="6:19" x14ac:dyDescent="0.25">
      <c r="F909" s="140"/>
      <c r="R909" s="146">
        <v>44917</v>
      </c>
      <c r="S909" s="136">
        <v>145</v>
      </c>
    </row>
    <row r="910" spans="6:19" x14ac:dyDescent="0.25">
      <c r="F910" s="140"/>
      <c r="R910" s="146">
        <v>44918</v>
      </c>
      <c r="S910" s="136">
        <v>146</v>
      </c>
    </row>
    <row r="911" spans="6:19" x14ac:dyDescent="0.25">
      <c r="F911" s="140"/>
      <c r="R911" s="146">
        <v>44923</v>
      </c>
      <c r="S911" s="136">
        <v>145</v>
      </c>
    </row>
    <row r="912" spans="6:19" x14ac:dyDescent="0.25">
      <c r="F912" s="140"/>
      <c r="R912" s="146">
        <v>44924</v>
      </c>
      <c r="S912" s="136">
        <v>145.25</v>
      </c>
    </row>
    <row r="913" spans="6:19" x14ac:dyDescent="0.25">
      <c r="F913" s="140"/>
      <c r="R913" s="146">
        <v>44925</v>
      </c>
      <c r="S913" s="136">
        <v>145</v>
      </c>
    </row>
    <row r="914" spans="6:19" x14ac:dyDescent="0.25">
      <c r="F914" s="140"/>
      <c r="R914" s="146">
        <v>44929</v>
      </c>
      <c r="S914" s="136">
        <v>144.5</v>
      </c>
    </row>
    <row r="915" spans="6:19" x14ac:dyDescent="0.25">
      <c r="F915" s="140"/>
      <c r="R915" s="146">
        <v>44930</v>
      </c>
      <c r="S915" s="136">
        <v>145</v>
      </c>
    </row>
    <row r="916" spans="6:19" x14ac:dyDescent="0.25">
      <c r="F916" s="140"/>
      <c r="R916" s="146">
        <v>44931</v>
      </c>
      <c r="S916" s="136">
        <v>142.5</v>
      </c>
    </row>
    <row r="917" spans="6:19" x14ac:dyDescent="0.25">
      <c r="F917" s="140"/>
      <c r="R917" s="146">
        <v>44932</v>
      </c>
      <c r="S917" s="136">
        <v>145</v>
      </c>
    </row>
    <row r="918" spans="6:19" x14ac:dyDescent="0.25">
      <c r="F918" s="140"/>
      <c r="R918" s="146">
        <v>44935</v>
      </c>
      <c r="S918" s="136">
        <v>142.5</v>
      </c>
    </row>
    <row r="919" spans="6:19" x14ac:dyDescent="0.25">
      <c r="F919" s="140"/>
      <c r="R919" s="146">
        <v>44936</v>
      </c>
      <c r="S919" s="136">
        <v>143</v>
      </c>
    </row>
    <row r="920" spans="6:19" x14ac:dyDescent="0.25">
      <c r="F920" s="140"/>
      <c r="R920" s="146">
        <v>44937</v>
      </c>
      <c r="S920" s="136">
        <v>143</v>
      </c>
    </row>
    <row r="921" spans="6:19" x14ac:dyDescent="0.25">
      <c r="F921" s="140"/>
      <c r="R921" s="146">
        <v>44938</v>
      </c>
      <c r="S921" s="136">
        <v>145</v>
      </c>
    </row>
    <row r="922" spans="6:19" x14ac:dyDescent="0.25">
      <c r="F922" s="140"/>
      <c r="R922" s="146">
        <v>44939</v>
      </c>
      <c r="S922" s="136">
        <v>145</v>
      </c>
    </row>
    <row r="923" spans="6:19" x14ac:dyDescent="0.25">
      <c r="F923" s="140"/>
      <c r="R923" s="146">
        <v>44942</v>
      </c>
      <c r="S923" s="136">
        <v>145</v>
      </c>
    </row>
    <row r="924" spans="6:19" x14ac:dyDescent="0.25">
      <c r="F924" s="140"/>
      <c r="R924" s="146">
        <v>44943</v>
      </c>
      <c r="S924" s="136">
        <v>143</v>
      </c>
    </row>
    <row r="925" spans="6:19" x14ac:dyDescent="0.25">
      <c r="F925" s="140"/>
      <c r="R925" s="146">
        <v>44944</v>
      </c>
      <c r="S925" s="136">
        <v>145</v>
      </c>
    </row>
    <row r="926" spans="6:19" x14ac:dyDescent="0.25">
      <c r="F926" s="140"/>
      <c r="R926" s="146">
        <v>44945</v>
      </c>
      <c r="S926" s="136">
        <v>145</v>
      </c>
    </row>
    <row r="927" spans="6:19" x14ac:dyDescent="0.25">
      <c r="F927" s="140"/>
      <c r="R927" s="146">
        <v>44946</v>
      </c>
      <c r="S927" s="136">
        <v>144.5</v>
      </c>
    </row>
    <row r="928" spans="6:19" x14ac:dyDescent="0.25">
      <c r="F928" s="140"/>
      <c r="R928" s="146">
        <v>44949</v>
      </c>
      <c r="S928" s="136">
        <v>145</v>
      </c>
    </row>
    <row r="929" spans="6:19" x14ac:dyDescent="0.25">
      <c r="F929" s="140"/>
      <c r="R929" s="146">
        <v>44950</v>
      </c>
      <c r="S929" s="136">
        <v>145</v>
      </c>
    </row>
    <row r="930" spans="6:19" x14ac:dyDescent="0.25">
      <c r="F930" s="140"/>
      <c r="R930" s="146">
        <v>44951</v>
      </c>
      <c r="S930" s="136">
        <v>145</v>
      </c>
    </row>
    <row r="931" spans="6:19" x14ac:dyDescent="0.25">
      <c r="F931" s="140"/>
      <c r="R931" s="146">
        <v>44952</v>
      </c>
      <c r="S931" s="136">
        <v>145</v>
      </c>
    </row>
    <row r="932" spans="6:19" x14ac:dyDescent="0.25">
      <c r="F932" s="140"/>
      <c r="R932" s="146">
        <v>44953</v>
      </c>
      <c r="S932" s="136">
        <v>144</v>
      </c>
    </row>
    <row r="933" spans="6:19" x14ac:dyDescent="0.25">
      <c r="F933" s="140"/>
      <c r="R933" s="146">
        <v>44956</v>
      </c>
      <c r="S933" s="136">
        <v>141</v>
      </c>
    </row>
    <row r="934" spans="6:19" x14ac:dyDescent="0.25">
      <c r="F934" s="140"/>
      <c r="R934" s="146">
        <v>44957</v>
      </c>
      <c r="S934" s="136">
        <v>140</v>
      </c>
    </row>
    <row r="935" spans="6:19" x14ac:dyDescent="0.25">
      <c r="F935" s="140"/>
      <c r="R935" s="146">
        <v>44958</v>
      </c>
      <c r="S935" s="136">
        <v>142.5</v>
      </c>
    </row>
    <row r="936" spans="6:19" x14ac:dyDescent="0.25">
      <c r="F936" s="140"/>
      <c r="R936" s="146">
        <v>44959</v>
      </c>
      <c r="S936" s="136">
        <v>141</v>
      </c>
    </row>
    <row r="937" spans="6:19" x14ac:dyDescent="0.25">
      <c r="F937" s="140"/>
      <c r="R937" s="146">
        <v>44960</v>
      </c>
      <c r="S937" s="136">
        <v>142.5</v>
      </c>
    </row>
    <row r="938" spans="6:19" x14ac:dyDescent="0.25">
      <c r="F938" s="140"/>
      <c r="R938" s="146">
        <v>44963</v>
      </c>
      <c r="S938" s="136">
        <v>141</v>
      </c>
    </row>
    <row r="939" spans="6:19" x14ac:dyDescent="0.25">
      <c r="F939" s="140"/>
      <c r="R939" s="146">
        <v>44964</v>
      </c>
      <c r="S939" s="136">
        <v>145</v>
      </c>
    </row>
    <row r="940" spans="6:19" x14ac:dyDescent="0.25">
      <c r="F940" s="140"/>
      <c r="R940" s="146">
        <v>44965</v>
      </c>
      <c r="S940" s="136">
        <v>142.5</v>
      </c>
    </row>
    <row r="941" spans="6:19" x14ac:dyDescent="0.25">
      <c r="F941" s="140"/>
      <c r="R941" s="146">
        <v>44966</v>
      </c>
      <c r="S941" s="136">
        <v>141</v>
      </c>
    </row>
    <row r="942" spans="6:19" x14ac:dyDescent="0.25">
      <c r="F942" s="140"/>
      <c r="R942" s="146">
        <v>44967</v>
      </c>
      <c r="S942" s="136">
        <v>146.5</v>
      </c>
    </row>
    <row r="943" spans="6:19" x14ac:dyDescent="0.25">
      <c r="F943" s="140"/>
      <c r="R943" s="146">
        <v>44970</v>
      </c>
      <c r="S943" s="136">
        <v>145</v>
      </c>
    </row>
    <row r="944" spans="6:19" x14ac:dyDescent="0.25">
      <c r="F944" s="140"/>
      <c r="R944" s="146">
        <v>44971</v>
      </c>
      <c r="S944" s="136">
        <v>143</v>
      </c>
    </row>
    <row r="945" spans="6:19" x14ac:dyDescent="0.25">
      <c r="F945" s="140"/>
      <c r="R945" s="146">
        <v>44972</v>
      </c>
      <c r="S945" s="136">
        <v>145</v>
      </c>
    </row>
    <row r="946" spans="6:19" x14ac:dyDescent="0.25">
      <c r="F946" s="140"/>
      <c r="R946" s="146">
        <v>44973</v>
      </c>
      <c r="S946" s="136">
        <v>143.75</v>
      </c>
    </row>
    <row r="947" spans="6:19" x14ac:dyDescent="0.25">
      <c r="F947" s="140"/>
      <c r="R947" s="146">
        <v>44974</v>
      </c>
      <c r="S947" s="136">
        <v>145</v>
      </c>
    </row>
    <row r="948" spans="6:19" x14ac:dyDescent="0.25">
      <c r="F948" s="140"/>
      <c r="R948" s="146">
        <v>44977</v>
      </c>
      <c r="S948" s="136">
        <v>143</v>
      </c>
    </row>
    <row r="949" spans="6:19" x14ac:dyDescent="0.25">
      <c r="F949" s="140"/>
      <c r="R949" s="146">
        <v>44978</v>
      </c>
      <c r="S949" s="136">
        <v>143</v>
      </c>
    </row>
    <row r="950" spans="6:19" x14ac:dyDescent="0.25">
      <c r="F950" s="140"/>
      <c r="R950" s="146">
        <v>44979</v>
      </c>
      <c r="S950" s="136">
        <v>144.5</v>
      </c>
    </row>
    <row r="951" spans="6:19" x14ac:dyDescent="0.25">
      <c r="F951" s="140"/>
      <c r="R951" s="146">
        <v>44980</v>
      </c>
      <c r="S951" s="136">
        <v>142.25</v>
      </c>
    </row>
    <row r="952" spans="6:19" x14ac:dyDescent="0.25">
      <c r="F952" s="140"/>
      <c r="R952" s="146">
        <v>44981</v>
      </c>
      <c r="S952" s="136">
        <v>143</v>
      </c>
    </row>
    <row r="953" spans="6:19" x14ac:dyDescent="0.25">
      <c r="F953" s="140"/>
      <c r="R953" s="146">
        <v>44984</v>
      </c>
      <c r="S953" s="136">
        <v>143</v>
      </c>
    </row>
    <row r="954" spans="6:19" x14ac:dyDescent="0.25">
      <c r="F954" s="140"/>
      <c r="R954" s="146">
        <v>44985</v>
      </c>
      <c r="S954" s="136">
        <v>141</v>
      </c>
    </row>
    <row r="955" spans="6:19" x14ac:dyDescent="0.25">
      <c r="F955" s="140"/>
      <c r="R955" s="146">
        <v>44986</v>
      </c>
      <c r="S955" s="136">
        <v>140</v>
      </c>
    </row>
    <row r="956" spans="6:19" x14ac:dyDescent="0.25">
      <c r="F956" s="140"/>
      <c r="R956" s="146">
        <v>44987</v>
      </c>
      <c r="S956" s="136">
        <v>140</v>
      </c>
    </row>
    <row r="957" spans="6:19" x14ac:dyDescent="0.25">
      <c r="F957" s="140"/>
      <c r="R957" s="146">
        <v>44988</v>
      </c>
      <c r="S957" s="136">
        <v>140</v>
      </c>
    </row>
    <row r="958" spans="6:19" x14ac:dyDescent="0.25">
      <c r="F958" s="140"/>
      <c r="R958" s="146">
        <v>44991</v>
      </c>
      <c r="S958" s="136">
        <v>141.5</v>
      </c>
    </row>
    <row r="959" spans="6:19" x14ac:dyDescent="0.25">
      <c r="F959" s="140"/>
      <c r="R959" s="146">
        <v>44992</v>
      </c>
      <c r="S959" s="136">
        <v>140</v>
      </c>
    </row>
    <row r="960" spans="6:19" x14ac:dyDescent="0.25">
      <c r="F960" s="140"/>
      <c r="R960" s="146">
        <v>44993</v>
      </c>
      <c r="S960" s="136">
        <v>140</v>
      </c>
    </row>
    <row r="961" spans="6:19" x14ac:dyDescent="0.25">
      <c r="F961" s="140"/>
      <c r="R961" s="146">
        <v>44994</v>
      </c>
      <c r="S961" s="136">
        <v>139</v>
      </c>
    </row>
    <row r="962" spans="6:19" x14ac:dyDescent="0.25">
      <c r="F962" s="140"/>
      <c r="R962" s="146">
        <v>44995</v>
      </c>
      <c r="S962" s="136">
        <v>138</v>
      </c>
    </row>
    <row r="963" spans="6:19" x14ac:dyDescent="0.25">
      <c r="F963" s="140"/>
      <c r="R963" s="146">
        <v>44998</v>
      </c>
      <c r="S963" s="136">
        <v>136</v>
      </c>
    </row>
    <row r="964" spans="6:19" x14ac:dyDescent="0.25">
      <c r="F964" s="140"/>
      <c r="R964" s="146">
        <v>44999</v>
      </c>
      <c r="S964" s="136">
        <v>135.5</v>
      </c>
    </row>
    <row r="965" spans="6:19" x14ac:dyDescent="0.25">
      <c r="F965" s="140"/>
      <c r="R965" s="146">
        <v>45000</v>
      </c>
      <c r="S965" s="136">
        <v>136</v>
      </c>
    </row>
    <row r="966" spans="6:19" x14ac:dyDescent="0.25">
      <c r="F966" s="140"/>
      <c r="R966" s="146">
        <v>45001</v>
      </c>
      <c r="S966" s="136">
        <v>136</v>
      </c>
    </row>
    <row r="967" spans="6:19" x14ac:dyDescent="0.25">
      <c r="F967" s="140"/>
      <c r="R967" s="146">
        <v>45002</v>
      </c>
      <c r="S967" s="136">
        <v>132</v>
      </c>
    </row>
    <row r="968" spans="6:19" x14ac:dyDescent="0.25">
      <c r="F968" s="140"/>
      <c r="R968" s="146">
        <v>45005</v>
      </c>
      <c r="S968" s="136">
        <v>133</v>
      </c>
    </row>
    <row r="969" spans="6:19" x14ac:dyDescent="0.25">
      <c r="F969" s="140"/>
      <c r="R969" s="146">
        <v>45006</v>
      </c>
      <c r="S969" s="136">
        <v>134.5</v>
      </c>
    </row>
    <row r="970" spans="6:19" x14ac:dyDescent="0.25">
      <c r="F970" s="140"/>
      <c r="R970" s="146">
        <v>45007</v>
      </c>
      <c r="S970" s="136">
        <v>133.75</v>
      </c>
    </row>
    <row r="971" spans="6:19" x14ac:dyDescent="0.25">
      <c r="F971" s="140"/>
      <c r="R971" s="146">
        <v>45008</v>
      </c>
      <c r="S971" s="136">
        <v>135</v>
      </c>
    </row>
    <row r="972" spans="6:19" x14ac:dyDescent="0.25">
      <c r="F972" s="140"/>
      <c r="R972" s="146">
        <v>45009</v>
      </c>
      <c r="S972" s="136">
        <v>135</v>
      </c>
    </row>
    <row r="973" spans="6:19" x14ac:dyDescent="0.25">
      <c r="F973" s="140"/>
      <c r="R973" s="146">
        <v>45012</v>
      </c>
      <c r="S973" s="136">
        <v>134</v>
      </c>
    </row>
    <row r="974" spans="6:19" x14ac:dyDescent="0.25">
      <c r="F974" s="140"/>
      <c r="R974" s="146">
        <v>45013</v>
      </c>
      <c r="S974" s="136">
        <v>135</v>
      </c>
    </row>
    <row r="975" spans="6:19" x14ac:dyDescent="0.25">
      <c r="F975" s="140"/>
      <c r="R975" s="146">
        <v>45014</v>
      </c>
      <c r="S975" s="136">
        <v>135</v>
      </c>
    </row>
    <row r="976" spans="6:19" x14ac:dyDescent="0.25">
      <c r="F976" s="140"/>
      <c r="R976" s="146">
        <v>45015</v>
      </c>
      <c r="S976" s="136">
        <v>133.5</v>
      </c>
    </row>
    <row r="977" spans="6:19" x14ac:dyDescent="0.25">
      <c r="F977" s="140"/>
      <c r="R977" s="146">
        <v>45016</v>
      </c>
      <c r="S977" s="136">
        <v>135</v>
      </c>
    </row>
    <row r="978" spans="6:19" x14ac:dyDescent="0.25">
      <c r="F978" s="140"/>
      <c r="R978" s="146">
        <v>45019</v>
      </c>
      <c r="S978" s="136">
        <v>135.75</v>
      </c>
    </row>
    <row r="979" spans="6:19" x14ac:dyDescent="0.25">
      <c r="F979" s="140"/>
      <c r="R979" s="146">
        <v>45020</v>
      </c>
      <c r="S979" s="136">
        <v>130</v>
      </c>
    </row>
    <row r="980" spans="6:19" x14ac:dyDescent="0.25">
      <c r="F980" s="140"/>
      <c r="R980" s="146">
        <v>45021</v>
      </c>
      <c r="S980" s="136">
        <v>131</v>
      </c>
    </row>
    <row r="981" spans="6:19" x14ac:dyDescent="0.25">
      <c r="F981" s="140"/>
      <c r="R981" s="146">
        <v>45022</v>
      </c>
      <c r="S981" s="136">
        <v>134.75</v>
      </c>
    </row>
    <row r="982" spans="6:19" x14ac:dyDescent="0.25">
      <c r="F982" s="140"/>
      <c r="R982" s="146">
        <v>45027</v>
      </c>
      <c r="S982" s="136">
        <v>134</v>
      </c>
    </row>
    <row r="983" spans="6:19" x14ac:dyDescent="0.25">
      <c r="F983" s="140"/>
      <c r="R983" s="146">
        <v>45028</v>
      </c>
      <c r="S983" s="136">
        <v>132.25</v>
      </c>
    </row>
    <row r="984" spans="6:19" x14ac:dyDescent="0.25">
      <c r="F984" s="140"/>
      <c r="R984" s="146">
        <v>45029</v>
      </c>
      <c r="S984" s="136">
        <v>133</v>
      </c>
    </row>
    <row r="985" spans="6:19" x14ac:dyDescent="0.25">
      <c r="F985" s="140"/>
      <c r="R985" s="146">
        <v>45030</v>
      </c>
      <c r="S985" s="136">
        <v>133.5</v>
      </c>
    </row>
    <row r="986" spans="6:19" x14ac:dyDescent="0.25">
      <c r="F986" s="140"/>
      <c r="R986" s="146">
        <v>45033</v>
      </c>
      <c r="S986" s="136">
        <v>133</v>
      </c>
    </row>
    <row r="987" spans="6:19" x14ac:dyDescent="0.25">
      <c r="F987" s="140"/>
      <c r="R987" s="146">
        <v>45034</v>
      </c>
      <c r="S987" s="136">
        <v>131</v>
      </c>
    </row>
    <row r="988" spans="6:19" x14ac:dyDescent="0.25">
      <c r="F988" s="140"/>
      <c r="R988" s="146">
        <v>45035</v>
      </c>
      <c r="S988" s="136">
        <v>135</v>
      </c>
    </row>
    <row r="989" spans="6:19" x14ac:dyDescent="0.25">
      <c r="F989" s="140"/>
      <c r="R989" s="146">
        <v>45036</v>
      </c>
      <c r="S989" s="136">
        <v>136.75</v>
      </c>
    </row>
    <row r="990" spans="6:19" x14ac:dyDescent="0.25">
      <c r="F990" s="140"/>
      <c r="R990" s="146">
        <v>45037</v>
      </c>
      <c r="S990" s="136">
        <v>132.5</v>
      </c>
    </row>
    <row r="991" spans="6:19" x14ac:dyDescent="0.25">
      <c r="F991" s="140"/>
      <c r="R991" s="146">
        <v>45040</v>
      </c>
      <c r="S991" s="136">
        <v>135.5</v>
      </c>
    </row>
    <row r="992" spans="6:19" x14ac:dyDescent="0.25">
      <c r="F992" s="140"/>
      <c r="R992" s="146">
        <v>45041</v>
      </c>
      <c r="S992" s="136">
        <v>135.25</v>
      </c>
    </row>
    <row r="993" spans="6:19" x14ac:dyDescent="0.25">
      <c r="F993" s="140"/>
      <c r="R993" s="146">
        <v>45042</v>
      </c>
      <c r="S993" s="136">
        <v>137</v>
      </c>
    </row>
    <row r="994" spans="6:19" x14ac:dyDescent="0.25">
      <c r="F994" s="140"/>
      <c r="R994" s="146">
        <v>45043</v>
      </c>
      <c r="S994" s="136">
        <v>135</v>
      </c>
    </row>
    <row r="995" spans="6:19" x14ac:dyDescent="0.25">
      <c r="F995" s="140"/>
      <c r="R995" s="146">
        <v>45044</v>
      </c>
      <c r="S995" s="136">
        <v>135</v>
      </c>
    </row>
    <row r="996" spans="6:19" x14ac:dyDescent="0.25">
      <c r="F996" s="140"/>
      <c r="R996" s="146">
        <v>45048</v>
      </c>
      <c r="S996" s="136">
        <v>133.5</v>
      </c>
    </row>
    <row r="997" spans="6:19" x14ac:dyDescent="0.25">
      <c r="F997" s="140"/>
      <c r="R997" s="146">
        <v>45049</v>
      </c>
      <c r="S997" s="136">
        <v>132</v>
      </c>
    </row>
    <row r="998" spans="6:19" x14ac:dyDescent="0.25">
      <c r="F998" s="140"/>
      <c r="R998" s="146">
        <v>45050</v>
      </c>
      <c r="S998" s="136">
        <v>134</v>
      </c>
    </row>
    <row r="999" spans="6:19" x14ac:dyDescent="0.25">
      <c r="F999" s="140"/>
      <c r="R999" s="146">
        <v>45051</v>
      </c>
      <c r="S999" s="136">
        <v>135</v>
      </c>
    </row>
    <row r="1000" spans="6:19" x14ac:dyDescent="0.25">
      <c r="F1000" s="140"/>
      <c r="R1000" s="146">
        <v>45055</v>
      </c>
      <c r="S1000" s="136">
        <v>130</v>
      </c>
    </row>
    <row r="1001" spans="6:19" x14ac:dyDescent="0.25">
      <c r="R1001" s="146">
        <v>45056</v>
      </c>
      <c r="S1001" s="136">
        <v>132.5</v>
      </c>
    </row>
    <row r="1002" spans="6:19" x14ac:dyDescent="0.25">
      <c r="R1002" s="146">
        <v>45057</v>
      </c>
      <c r="S1002" s="136">
        <v>133</v>
      </c>
    </row>
    <row r="1003" spans="6:19" x14ac:dyDescent="0.25">
      <c r="R1003" s="146">
        <v>45058</v>
      </c>
      <c r="S1003" s="136">
        <v>133</v>
      </c>
    </row>
    <row r="1004" spans="6:19" x14ac:dyDescent="0.25">
      <c r="R1004" s="146">
        <v>45061</v>
      </c>
      <c r="S1004" s="136">
        <v>131.5</v>
      </c>
    </row>
    <row r="1005" spans="6:19" x14ac:dyDescent="0.25">
      <c r="R1005" s="146">
        <v>45062</v>
      </c>
      <c r="S1005" s="136">
        <v>131</v>
      </c>
    </row>
    <row r="1006" spans="6:19" x14ac:dyDescent="0.25">
      <c r="R1006" s="146">
        <v>45063</v>
      </c>
      <c r="S1006" s="136">
        <v>130</v>
      </c>
    </row>
    <row r="1007" spans="6:19" x14ac:dyDescent="0.25">
      <c r="R1007" s="146">
        <v>45064</v>
      </c>
      <c r="S1007" s="136">
        <v>133.5</v>
      </c>
    </row>
    <row r="1008" spans="6:19" x14ac:dyDescent="0.25">
      <c r="R1008" s="146">
        <v>45065</v>
      </c>
      <c r="S1008" s="136">
        <v>132</v>
      </c>
    </row>
    <row r="1009" spans="18:19" x14ac:dyDescent="0.25">
      <c r="R1009" s="146">
        <v>45068</v>
      </c>
      <c r="S1009" s="136">
        <v>131.5</v>
      </c>
    </row>
    <row r="1010" spans="18:19" x14ac:dyDescent="0.25">
      <c r="R1010" s="146">
        <v>45069</v>
      </c>
      <c r="S1010" s="136">
        <v>130.5</v>
      </c>
    </row>
    <row r="1011" spans="18:19" x14ac:dyDescent="0.25">
      <c r="R1011" s="146">
        <v>45070</v>
      </c>
      <c r="S1011" s="136">
        <v>128.5</v>
      </c>
    </row>
    <row r="1012" spans="18:19" x14ac:dyDescent="0.25">
      <c r="R1012" s="146">
        <v>45071</v>
      </c>
      <c r="S1012" s="136">
        <v>130</v>
      </c>
    </row>
    <row r="1013" spans="18:19" x14ac:dyDescent="0.25">
      <c r="R1013" s="146">
        <v>45072</v>
      </c>
      <c r="S1013" s="136">
        <v>130</v>
      </c>
    </row>
    <row r="1014" spans="18:19" x14ac:dyDescent="0.25">
      <c r="R1014" s="146">
        <v>45076</v>
      </c>
      <c r="S1014" s="136">
        <v>128.5</v>
      </c>
    </row>
    <row r="1015" spans="18:19" x14ac:dyDescent="0.25">
      <c r="R1015" s="146">
        <v>45077</v>
      </c>
      <c r="S1015" s="136">
        <v>127.5</v>
      </c>
    </row>
    <row r="1016" spans="18:19" x14ac:dyDescent="0.25">
      <c r="R1016" s="146">
        <v>45078</v>
      </c>
      <c r="S1016" s="136">
        <v>129.75</v>
      </c>
    </row>
    <row r="1017" spans="18:19" x14ac:dyDescent="0.25">
      <c r="R1017" s="146">
        <v>45079</v>
      </c>
      <c r="S1017" s="136">
        <v>126</v>
      </c>
    </row>
    <row r="1018" spans="18:19" x14ac:dyDescent="0.25">
      <c r="R1018" s="146">
        <v>45082</v>
      </c>
      <c r="S1018" s="136">
        <v>125</v>
      </c>
    </row>
    <row r="1019" spans="18:19" x14ac:dyDescent="0.25">
      <c r="R1019" s="146">
        <v>45083</v>
      </c>
      <c r="S1019" s="136">
        <v>123</v>
      </c>
    </row>
    <row r="1020" spans="18:19" x14ac:dyDescent="0.25">
      <c r="R1020" s="146">
        <v>45084</v>
      </c>
      <c r="S1020" s="136">
        <v>125</v>
      </c>
    </row>
    <row r="1021" spans="18:19" x14ac:dyDescent="0.25">
      <c r="R1021" s="146">
        <v>45085</v>
      </c>
      <c r="S1021" s="136">
        <v>125</v>
      </c>
    </row>
    <row r="1022" spans="18:19" x14ac:dyDescent="0.25">
      <c r="R1022" s="146">
        <v>45086</v>
      </c>
      <c r="S1022" s="136">
        <v>125</v>
      </c>
    </row>
    <row r="1023" spans="18:19" x14ac:dyDescent="0.25">
      <c r="R1023" s="146">
        <v>45089</v>
      </c>
      <c r="S1023" s="136">
        <v>123</v>
      </c>
    </row>
    <row r="1024" spans="18:19" x14ac:dyDescent="0.25">
      <c r="R1024" s="146">
        <v>45090</v>
      </c>
      <c r="S1024" s="136">
        <v>125</v>
      </c>
    </row>
    <row r="1025" spans="18:19" x14ac:dyDescent="0.25">
      <c r="R1025" s="146">
        <v>45091</v>
      </c>
      <c r="S1025" s="136">
        <v>120</v>
      </c>
    </row>
    <row r="1026" spans="18:19" x14ac:dyDescent="0.25">
      <c r="R1026" s="146">
        <v>45092</v>
      </c>
      <c r="S1026" s="136">
        <v>111.25</v>
      </c>
    </row>
    <row r="1027" spans="18:19" x14ac:dyDescent="0.25">
      <c r="R1027" s="146">
        <v>45093</v>
      </c>
      <c r="S1027" s="136">
        <v>104.5</v>
      </c>
    </row>
    <row r="1028" spans="18:19" x14ac:dyDescent="0.25">
      <c r="R1028" s="146">
        <v>45096</v>
      </c>
      <c r="S1028" s="136">
        <v>102.75</v>
      </c>
    </row>
    <row r="1029" spans="18:19" x14ac:dyDescent="0.25">
      <c r="R1029" s="146">
        <v>45097</v>
      </c>
      <c r="S1029" s="136">
        <v>102</v>
      </c>
    </row>
    <row r="1030" spans="18:19" x14ac:dyDescent="0.25">
      <c r="R1030" s="146">
        <v>45098</v>
      </c>
      <c r="S1030" s="136">
        <v>104</v>
      </c>
    </row>
    <row r="1031" spans="18:19" x14ac:dyDescent="0.25">
      <c r="R1031" s="146">
        <v>45099</v>
      </c>
      <c r="S1031" s="136">
        <v>102.5</v>
      </c>
    </row>
    <row r="1032" spans="18:19" x14ac:dyDescent="0.25">
      <c r="R1032" s="146">
        <v>45100</v>
      </c>
      <c r="S1032" s="136">
        <v>100.5</v>
      </c>
    </row>
    <row r="1033" spans="18:19" x14ac:dyDescent="0.25">
      <c r="R1033" s="146">
        <v>45103</v>
      </c>
      <c r="S1033" s="136">
        <v>99.4</v>
      </c>
    </row>
    <row r="1034" spans="18:19" x14ac:dyDescent="0.25">
      <c r="R1034" s="146">
        <v>45104</v>
      </c>
      <c r="S1034" s="136">
        <v>100.5</v>
      </c>
    </row>
    <row r="1035" spans="18:19" x14ac:dyDescent="0.25">
      <c r="R1035" s="146">
        <v>45105</v>
      </c>
      <c r="S1035" s="136">
        <v>100.5</v>
      </c>
    </row>
    <row r="1036" spans="18:19" x14ac:dyDescent="0.25">
      <c r="R1036" s="146">
        <v>45106</v>
      </c>
      <c r="S1036" s="136">
        <v>95</v>
      </c>
    </row>
    <row r="1037" spans="18:19" x14ac:dyDescent="0.25">
      <c r="R1037" s="146">
        <v>45107</v>
      </c>
      <c r="S1037" s="136">
        <v>95.4</v>
      </c>
    </row>
    <row r="1038" spans="18:19" x14ac:dyDescent="0.25">
      <c r="R1038" s="146">
        <v>45110</v>
      </c>
      <c r="S1038" s="136">
        <v>96.4</v>
      </c>
    </row>
    <row r="1039" spans="18:19" x14ac:dyDescent="0.25">
      <c r="R1039" s="146">
        <v>45111</v>
      </c>
      <c r="S1039" s="136">
        <v>96.4</v>
      </c>
    </row>
    <row r="1040" spans="18:19" x14ac:dyDescent="0.25">
      <c r="R1040" s="146">
        <v>45112</v>
      </c>
      <c r="S1040" s="136">
        <v>95</v>
      </c>
    </row>
    <row r="1041" spans="18:19" x14ac:dyDescent="0.25">
      <c r="R1041" s="146">
        <v>45113</v>
      </c>
      <c r="S1041" s="136">
        <v>95.4</v>
      </c>
    </row>
    <row r="1042" spans="18:19" x14ac:dyDescent="0.25">
      <c r="R1042" s="146">
        <v>45114</v>
      </c>
      <c r="S1042" s="136">
        <v>96.4</v>
      </c>
    </row>
    <row r="1043" spans="18:19" x14ac:dyDescent="0.25">
      <c r="R1043" s="146">
        <v>45117</v>
      </c>
      <c r="S1043" s="136">
        <v>96.6</v>
      </c>
    </row>
    <row r="1044" spans="18:19" x14ac:dyDescent="0.25">
      <c r="R1044" s="146">
        <v>45118</v>
      </c>
      <c r="S1044" s="136">
        <v>97</v>
      </c>
    </row>
    <row r="1045" spans="18:19" x14ac:dyDescent="0.25">
      <c r="R1045" s="146">
        <v>45119</v>
      </c>
      <c r="S1045" s="136">
        <v>97</v>
      </c>
    </row>
    <row r="1046" spans="18:19" x14ac:dyDescent="0.25">
      <c r="R1046" s="146">
        <v>45120</v>
      </c>
      <c r="S1046" s="136">
        <v>96.8</v>
      </c>
    </row>
    <row r="1047" spans="18:19" x14ac:dyDescent="0.25">
      <c r="R1047" s="146">
        <v>45121</v>
      </c>
      <c r="S1047" s="136">
        <v>96.8</v>
      </c>
    </row>
    <row r="1048" spans="18:19" x14ac:dyDescent="0.25">
      <c r="R1048" s="146">
        <v>45124</v>
      </c>
      <c r="S1048" s="136">
        <v>97.2</v>
      </c>
    </row>
    <row r="1049" spans="18:19" x14ac:dyDescent="0.25">
      <c r="R1049" s="146">
        <v>45125</v>
      </c>
      <c r="S1049" s="136">
        <v>98.2</v>
      </c>
    </row>
    <row r="1050" spans="18:19" x14ac:dyDescent="0.25">
      <c r="R1050" s="146">
        <v>45126</v>
      </c>
      <c r="S1050" s="136">
        <v>97</v>
      </c>
    </row>
    <row r="1051" spans="18:19" x14ac:dyDescent="0.25">
      <c r="R1051" s="146">
        <v>45127</v>
      </c>
      <c r="S1051" s="136">
        <v>96.6</v>
      </c>
    </row>
    <row r="1052" spans="18:19" x14ac:dyDescent="0.25">
      <c r="R1052" s="146">
        <v>45128</v>
      </c>
      <c r="S1052" s="136">
        <v>98</v>
      </c>
    </row>
    <row r="1053" spans="18:19" x14ac:dyDescent="0.25">
      <c r="R1053" s="146">
        <v>45131</v>
      </c>
      <c r="S1053" s="136">
        <v>99</v>
      </c>
    </row>
    <row r="1054" spans="18:19" x14ac:dyDescent="0.25">
      <c r="R1054" s="146">
        <v>45132</v>
      </c>
      <c r="S1054" s="136">
        <v>102</v>
      </c>
    </row>
    <row r="1055" spans="18:19" x14ac:dyDescent="0.25">
      <c r="R1055" s="146">
        <v>45133</v>
      </c>
      <c r="S1055" s="136">
        <v>110</v>
      </c>
    </row>
    <row r="1056" spans="18:19" x14ac:dyDescent="0.25">
      <c r="R1056" s="146">
        <v>45134</v>
      </c>
      <c r="S1056" s="136">
        <v>106</v>
      </c>
    </row>
    <row r="1057" spans="18:19" x14ac:dyDescent="0.25">
      <c r="R1057" s="146">
        <v>45135</v>
      </c>
      <c r="S1057" s="136">
        <v>106.5</v>
      </c>
    </row>
    <row r="1058" spans="18:19" x14ac:dyDescent="0.25">
      <c r="R1058" s="146">
        <v>45138</v>
      </c>
      <c r="S1058" s="136">
        <v>106.5</v>
      </c>
    </row>
    <row r="1059" spans="18:19" x14ac:dyDescent="0.25">
      <c r="R1059" s="146">
        <v>45139</v>
      </c>
      <c r="S1059" s="136">
        <v>107</v>
      </c>
    </row>
    <row r="1060" spans="18:19" x14ac:dyDescent="0.25">
      <c r="R1060" s="146">
        <v>45140</v>
      </c>
      <c r="S1060" s="136">
        <v>106.5</v>
      </c>
    </row>
    <row r="1061" spans="18:19" x14ac:dyDescent="0.25">
      <c r="R1061" s="146">
        <v>45141</v>
      </c>
      <c r="S1061" s="136">
        <v>105</v>
      </c>
    </row>
    <row r="1062" spans="18:19" x14ac:dyDescent="0.25">
      <c r="R1062" s="146">
        <v>45142</v>
      </c>
      <c r="S1062" s="136">
        <v>101</v>
      </c>
    </row>
    <row r="1063" spans="18:19" x14ac:dyDescent="0.25">
      <c r="R1063" s="146">
        <v>45145</v>
      </c>
      <c r="S1063" s="136">
        <v>101.5</v>
      </c>
    </row>
    <row r="1064" spans="18:19" x14ac:dyDescent="0.25">
      <c r="R1064" s="146">
        <v>45146</v>
      </c>
      <c r="S1064" s="136">
        <v>100</v>
      </c>
    </row>
    <row r="1065" spans="18:19" x14ac:dyDescent="0.25">
      <c r="R1065" s="146">
        <v>45147</v>
      </c>
      <c r="S1065" s="136">
        <v>100</v>
      </c>
    </row>
    <row r="1066" spans="18:19" x14ac:dyDescent="0.25">
      <c r="R1066" s="146">
        <v>45148</v>
      </c>
      <c r="S1066" s="136">
        <v>102.5</v>
      </c>
    </row>
    <row r="1067" spans="18:19" x14ac:dyDescent="0.25">
      <c r="R1067" s="146">
        <v>45149</v>
      </c>
      <c r="S1067" s="136">
        <v>101.75</v>
      </c>
    </row>
    <row r="1068" spans="18:19" x14ac:dyDescent="0.25">
      <c r="R1068" s="146">
        <v>45152</v>
      </c>
      <c r="S1068" s="136">
        <v>96.2</v>
      </c>
    </row>
    <row r="1069" spans="18:19" x14ac:dyDescent="0.25">
      <c r="R1069" s="146">
        <v>45153</v>
      </c>
      <c r="S1069" s="136">
        <v>96.2</v>
      </c>
    </row>
    <row r="1070" spans="18:19" x14ac:dyDescent="0.25">
      <c r="R1070" s="146">
        <v>45154</v>
      </c>
      <c r="S1070" s="136">
        <v>95</v>
      </c>
    </row>
    <row r="1071" spans="18:19" x14ac:dyDescent="0.25">
      <c r="R1071" s="146">
        <v>45155</v>
      </c>
      <c r="S1071" s="136">
        <v>95</v>
      </c>
    </row>
    <row r="1072" spans="18:19" x14ac:dyDescent="0.25">
      <c r="R1072" s="146">
        <v>45156</v>
      </c>
      <c r="S1072" s="136">
        <v>95.6</v>
      </c>
    </row>
    <row r="1073" spans="18:19" x14ac:dyDescent="0.25">
      <c r="R1073" s="146">
        <v>45159</v>
      </c>
      <c r="S1073" s="136">
        <v>95.4</v>
      </c>
    </row>
    <row r="1074" spans="18:19" x14ac:dyDescent="0.25">
      <c r="R1074" s="146">
        <v>45160</v>
      </c>
      <c r="S1074" s="136">
        <v>95.2</v>
      </c>
    </row>
    <row r="1075" spans="18:19" x14ac:dyDescent="0.25">
      <c r="R1075" s="146">
        <v>45161</v>
      </c>
      <c r="S1075" s="136">
        <v>94</v>
      </c>
    </row>
    <row r="1076" spans="18:19" x14ac:dyDescent="0.25">
      <c r="R1076" s="146">
        <v>45162</v>
      </c>
      <c r="S1076" s="136">
        <v>94.9</v>
      </c>
    </row>
    <row r="1077" spans="18:19" x14ac:dyDescent="0.25">
      <c r="R1077" s="146">
        <v>45163</v>
      </c>
      <c r="S1077" s="136">
        <v>94.9</v>
      </c>
    </row>
    <row r="1078" spans="18:19" x14ac:dyDescent="0.25">
      <c r="R1078" s="146">
        <v>45167</v>
      </c>
      <c r="S1078" s="136">
        <v>97</v>
      </c>
    </row>
    <row r="1079" spans="18:19" x14ac:dyDescent="0.25">
      <c r="R1079" s="146">
        <v>45168</v>
      </c>
      <c r="S1079" s="136">
        <v>95.9</v>
      </c>
    </row>
    <row r="1080" spans="18:19" x14ac:dyDescent="0.25">
      <c r="R1080" s="146">
        <v>45169</v>
      </c>
      <c r="S1080" s="136">
        <v>97</v>
      </c>
    </row>
    <row r="1081" spans="18:19" x14ac:dyDescent="0.25">
      <c r="R1081" s="146">
        <v>45170</v>
      </c>
      <c r="S1081" s="136">
        <v>94.7</v>
      </c>
    </row>
    <row r="1082" spans="18:19" x14ac:dyDescent="0.25">
      <c r="R1082" s="146">
        <v>45173</v>
      </c>
      <c r="S1082" s="136">
        <v>92</v>
      </c>
    </row>
    <row r="1083" spans="18:19" x14ac:dyDescent="0.25">
      <c r="R1083" s="146">
        <v>45174</v>
      </c>
      <c r="S1083" s="136">
        <v>93.4</v>
      </c>
    </row>
    <row r="1084" spans="18:19" x14ac:dyDescent="0.25">
      <c r="R1084" s="146">
        <v>45175</v>
      </c>
      <c r="S1084" s="136">
        <v>92.8</v>
      </c>
    </row>
    <row r="1085" spans="18:19" x14ac:dyDescent="0.25">
      <c r="R1085" s="146">
        <v>45176</v>
      </c>
      <c r="S1085" s="136">
        <v>91</v>
      </c>
    </row>
    <row r="1086" spans="18:19" x14ac:dyDescent="0.25">
      <c r="R1086" s="146">
        <v>45177</v>
      </c>
      <c r="S1086" s="136">
        <v>92</v>
      </c>
    </row>
    <row r="1087" spans="18:19" x14ac:dyDescent="0.25">
      <c r="R1087" s="146">
        <v>45180</v>
      </c>
      <c r="S1087" s="136">
        <v>91</v>
      </c>
    </row>
    <row r="1088" spans="18:19" x14ac:dyDescent="0.25">
      <c r="R1088" s="146">
        <v>45181</v>
      </c>
      <c r="S1088" s="136">
        <v>92</v>
      </c>
    </row>
    <row r="1089" spans="18:19" x14ac:dyDescent="0.25">
      <c r="R1089" s="146">
        <v>45182</v>
      </c>
      <c r="S1089" s="136">
        <v>94</v>
      </c>
    </row>
    <row r="1090" spans="18:19" x14ac:dyDescent="0.25">
      <c r="R1090" s="146">
        <v>45183</v>
      </c>
      <c r="S1090" s="136">
        <v>93</v>
      </c>
    </row>
    <row r="1091" spans="18:19" x14ac:dyDescent="0.25">
      <c r="R1091" s="146">
        <v>45184</v>
      </c>
      <c r="S1091" s="136">
        <v>91</v>
      </c>
    </row>
    <row r="1092" spans="18:19" x14ac:dyDescent="0.25">
      <c r="R1092" s="146">
        <v>45187</v>
      </c>
      <c r="S1092" s="136">
        <v>92.4</v>
      </c>
    </row>
    <row r="1093" spans="18:19" x14ac:dyDescent="0.25">
      <c r="R1093" s="146">
        <v>45188</v>
      </c>
      <c r="S1093" s="136">
        <v>93</v>
      </c>
    </row>
    <row r="1094" spans="18:19" x14ac:dyDescent="0.25">
      <c r="R1094" s="146">
        <v>45189</v>
      </c>
      <c r="S1094" s="136">
        <v>91</v>
      </c>
    </row>
    <row r="1095" spans="18:19" x14ac:dyDescent="0.25">
      <c r="R1095" s="146">
        <v>45190</v>
      </c>
      <c r="S1095" s="136">
        <v>92.7</v>
      </c>
    </row>
    <row r="1096" spans="18:19" x14ac:dyDescent="0.25">
      <c r="R1096" s="146">
        <v>45191</v>
      </c>
      <c r="S1096" s="136">
        <v>88</v>
      </c>
    </row>
    <row r="1097" spans="18:19" x14ac:dyDescent="0.25">
      <c r="R1097" s="146">
        <v>45194</v>
      </c>
      <c r="S1097" s="136">
        <v>90</v>
      </c>
    </row>
    <row r="1098" spans="18:19" x14ac:dyDescent="0.25">
      <c r="R1098" s="146">
        <v>45195</v>
      </c>
      <c r="S1098" s="136">
        <v>90</v>
      </c>
    </row>
    <row r="1099" spans="18:19" x14ac:dyDescent="0.25">
      <c r="R1099" s="146">
        <v>45196</v>
      </c>
      <c r="S1099" s="136">
        <v>90</v>
      </c>
    </row>
    <row r="1100" spans="18:19" x14ac:dyDescent="0.25">
      <c r="R1100" s="146">
        <v>45197</v>
      </c>
      <c r="S1100" s="136">
        <v>90</v>
      </c>
    </row>
    <row r="1101" spans="18:19" x14ac:dyDescent="0.25">
      <c r="R1101" s="146">
        <v>45198</v>
      </c>
      <c r="S1101" s="136">
        <v>88</v>
      </c>
    </row>
    <row r="1102" spans="18:19" x14ac:dyDescent="0.25">
      <c r="R1102" s="146">
        <v>45201</v>
      </c>
      <c r="S1102" s="136">
        <v>88</v>
      </c>
    </row>
    <row r="1103" spans="18:19" x14ac:dyDescent="0.25">
      <c r="R1103" s="146">
        <v>45202</v>
      </c>
      <c r="S1103" s="136">
        <v>88</v>
      </c>
    </row>
    <row r="1104" spans="18:19" x14ac:dyDescent="0.25">
      <c r="R1104" s="146">
        <v>45203</v>
      </c>
      <c r="S1104" s="136">
        <v>86.9</v>
      </c>
    </row>
    <row r="1105" spans="18:19" x14ac:dyDescent="0.25">
      <c r="R1105" s="146">
        <v>45204</v>
      </c>
      <c r="S1105" s="136">
        <v>87</v>
      </c>
    </row>
    <row r="1106" spans="18:19" x14ac:dyDescent="0.25">
      <c r="R1106" s="146">
        <v>45205</v>
      </c>
      <c r="S1106" s="136">
        <v>86.2</v>
      </c>
    </row>
    <row r="1107" spans="18:19" x14ac:dyDescent="0.25">
      <c r="R1107" s="146">
        <v>45208</v>
      </c>
      <c r="S1107" s="136">
        <v>85</v>
      </c>
    </row>
    <row r="1108" spans="18:19" x14ac:dyDescent="0.25">
      <c r="R1108" s="146">
        <v>45209</v>
      </c>
      <c r="S1108" s="136">
        <v>84.6</v>
      </c>
    </row>
    <row r="1109" spans="18:19" x14ac:dyDescent="0.25">
      <c r="R1109" s="146">
        <v>45210</v>
      </c>
      <c r="S1109" s="136">
        <v>83.5</v>
      </c>
    </row>
    <row r="1110" spans="18:19" x14ac:dyDescent="0.25">
      <c r="R1110" s="146">
        <v>45211</v>
      </c>
      <c r="S1110" s="136">
        <v>82.8</v>
      </c>
    </row>
    <row r="1111" spans="18:19" x14ac:dyDescent="0.25">
      <c r="R1111" s="146">
        <v>45212</v>
      </c>
      <c r="S1111" s="136">
        <v>81.8</v>
      </c>
    </row>
    <row r="1112" spans="18:19" x14ac:dyDescent="0.25">
      <c r="R1112" s="146">
        <v>45215</v>
      </c>
      <c r="S1112" s="136">
        <v>81.599999999999994</v>
      </c>
    </row>
    <row r="1113" spans="18:19" x14ac:dyDescent="0.25">
      <c r="R1113" s="146">
        <v>45216</v>
      </c>
      <c r="S1113" s="136">
        <v>82</v>
      </c>
    </row>
    <row r="1114" spans="18:19" x14ac:dyDescent="0.25">
      <c r="R1114" s="146">
        <v>45217</v>
      </c>
      <c r="S1114" s="136">
        <v>82</v>
      </c>
    </row>
    <row r="1115" spans="18:19" x14ac:dyDescent="0.25">
      <c r="R1115" s="146">
        <v>45218</v>
      </c>
      <c r="S1115" s="136">
        <v>80</v>
      </c>
    </row>
    <row r="1116" spans="18:19" x14ac:dyDescent="0.25">
      <c r="R1116" s="146">
        <v>45219</v>
      </c>
      <c r="S1116" s="136">
        <v>78.900000000000006</v>
      </c>
    </row>
    <row r="1117" spans="18:19" x14ac:dyDescent="0.25">
      <c r="R1117" s="146">
        <v>45222</v>
      </c>
      <c r="S1117" s="136">
        <v>78</v>
      </c>
    </row>
    <row r="1118" spans="18:19" x14ac:dyDescent="0.25">
      <c r="R1118" s="146">
        <v>45223</v>
      </c>
      <c r="S1118" s="136">
        <v>78</v>
      </c>
    </row>
    <row r="1119" spans="18:19" x14ac:dyDescent="0.25">
      <c r="R1119" s="146">
        <v>45224</v>
      </c>
      <c r="S1119" s="136">
        <v>77.2</v>
      </c>
    </row>
    <row r="1120" spans="18:19" x14ac:dyDescent="0.25">
      <c r="R1120" s="146">
        <v>45225</v>
      </c>
      <c r="S1120" s="136">
        <v>77.3</v>
      </c>
    </row>
    <row r="1121" spans="18:19" x14ac:dyDescent="0.25">
      <c r="R1121" s="146">
        <v>45226</v>
      </c>
      <c r="S1121" s="136">
        <v>77.599999999999994</v>
      </c>
    </row>
    <row r="1122" spans="18:19" x14ac:dyDescent="0.25">
      <c r="R1122" s="146">
        <v>45229</v>
      </c>
      <c r="S1122" s="136">
        <v>78.2</v>
      </c>
    </row>
    <row r="1123" spans="18:19" x14ac:dyDescent="0.25">
      <c r="R1123" s="146">
        <v>45230</v>
      </c>
      <c r="S1123" s="136">
        <v>79.2</v>
      </c>
    </row>
    <row r="1124" spans="18:19" x14ac:dyDescent="0.25">
      <c r="R1124" s="146">
        <v>45231</v>
      </c>
      <c r="S1124" s="136">
        <v>80</v>
      </c>
    </row>
    <row r="1125" spans="18:19" x14ac:dyDescent="0.25">
      <c r="R1125" s="146">
        <v>45232</v>
      </c>
      <c r="S1125" s="136">
        <v>79.8</v>
      </c>
    </row>
    <row r="1126" spans="18:19" x14ac:dyDescent="0.25">
      <c r="R1126" s="146">
        <v>45233</v>
      </c>
      <c r="S1126" s="136">
        <v>79</v>
      </c>
    </row>
    <row r="1127" spans="18:19" x14ac:dyDescent="0.25">
      <c r="R1127" s="146">
        <v>45236</v>
      </c>
      <c r="S1127" s="136">
        <v>80</v>
      </c>
    </row>
    <row r="1128" spans="18:19" x14ac:dyDescent="0.25">
      <c r="R1128" s="146">
        <v>45237</v>
      </c>
      <c r="S1128" s="136">
        <v>78.5</v>
      </c>
    </row>
    <row r="1129" spans="18:19" x14ac:dyDescent="0.25">
      <c r="R1129" s="146">
        <v>45238</v>
      </c>
      <c r="S1129" s="136">
        <v>78.900000000000006</v>
      </c>
    </row>
    <row r="1130" spans="18:19" x14ac:dyDescent="0.25">
      <c r="R1130" s="146">
        <v>45239</v>
      </c>
      <c r="S1130" s="136">
        <v>78.900000000000006</v>
      </c>
    </row>
    <row r="1131" spans="18:19" x14ac:dyDescent="0.25">
      <c r="R1131" s="146">
        <v>45240</v>
      </c>
      <c r="S1131" s="136">
        <v>77</v>
      </c>
    </row>
    <row r="1132" spans="18:19" x14ac:dyDescent="0.25">
      <c r="R1132" s="146">
        <v>45243</v>
      </c>
      <c r="S1132" s="136">
        <v>78.400000000000006</v>
      </c>
    </row>
    <row r="1133" spans="18:19" x14ac:dyDescent="0.25">
      <c r="R1133" s="146">
        <v>45244</v>
      </c>
      <c r="S1133" s="136">
        <v>78</v>
      </c>
    </row>
    <row r="1134" spans="18:19" x14ac:dyDescent="0.25">
      <c r="R1134" s="146">
        <v>45245</v>
      </c>
      <c r="S1134" s="136">
        <v>78.900000000000006</v>
      </c>
    </row>
    <row r="1135" spans="18:19" x14ac:dyDescent="0.25">
      <c r="R1135" s="146">
        <v>45246</v>
      </c>
      <c r="S1135" s="136">
        <v>77.900000000000006</v>
      </c>
    </row>
    <row r="1136" spans="18:19" x14ac:dyDescent="0.25">
      <c r="R1136" s="146">
        <v>45247</v>
      </c>
      <c r="S1136" s="136">
        <v>79</v>
      </c>
    </row>
    <row r="1137" spans="18:19" x14ac:dyDescent="0.25">
      <c r="R1137" s="146">
        <v>45250</v>
      </c>
      <c r="S1137" s="136">
        <v>78.5</v>
      </c>
    </row>
    <row r="1138" spans="18:19" x14ac:dyDescent="0.25">
      <c r="R1138" s="146">
        <v>45251</v>
      </c>
      <c r="S1138" s="136">
        <v>78.400000000000006</v>
      </c>
    </row>
    <row r="1139" spans="18:19" x14ac:dyDescent="0.25">
      <c r="R1139" s="146">
        <v>45252</v>
      </c>
      <c r="S1139" s="136">
        <v>77.400000000000006</v>
      </c>
    </row>
    <row r="1140" spans="18:19" x14ac:dyDescent="0.25">
      <c r="R1140" s="146">
        <v>45253</v>
      </c>
      <c r="S1140" s="136">
        <v>76</v>
      </c>
    </row>
    <row r="1141" spans="18:19" x14ac:dyDescent="0.25">
      <c r="R1141" s="146">
        <v>45254</v>
      </c>
      <c r="S1141" s="136">
        <v>77.400000000000006</v>
      </c>
    </row>
    <row r="1142" spans="18:19" x14ac:dyDescent="0.25">
      <c r="R1142" s="146">
        <v>45257</v>
      </c>
      <c r="S1142" s="136">
        <v>77</v>
      </c>
    </row>
    <row r="1143" spans="18:19" x14ac:dyDescent="0.25">
      <c r="R1143" s="146">
        <v>45258</v>
      </c>
      <c r="S1143" s="136">
        <v>77</v>
      </c>
    </row>
    <row r="1144" spans="18:19" x14ac:dyDescent="0.25">
      <c r="R1144" s="146">
        <v>45259</v>
      </c>
      <c r="S1144" s="136">
        <v>75</v>
      </c>
    </row>
    <row r="1145" spans="18:19" x14ac:dyDescent="0.25">
      <c r="R1145" s="146">
        <v>45260</v>
      </c>
      <c r="S1145" s="136">
        <v>81</v>
      </c>
    </row>
    <row r="1146" spans="18:19" x14ac:dyDescent="0.25">
      <c r="R1146" s="146">
        <v>45261</v>
      </c>
      <c r="S1146" s="136">
        <v>85.4</v>
      </c>
    </row>
    <row r="1147" spans="18:19" x14ac:dyDescent="0.25">
      <c r="R1147" s="146">
        <v>45264</v>
      </c>
      <c r="S1147" s="136">
        <v>85.6</v>
      </c>
    </row>
    <row r="1148" spans="18:19" x14ac:dyDescent="0.25">
      <c r="R1148" s="146">
        <v>45265</v>
      </c>
      <c r="S1148" s="136">
        <v>89.6</v>
      </c>
    </row>
    <row r="1149" spans="18:19" x14ac:dyDescent="0.25">
      <c r="R1149" s="146">
        <v>45266</v>
      </c>
      <c r="S1149" s="136">
        <v>88.4</v>
      </c>
    </row>
    <row r="1150" spans="18:19" x14ac:dyDescent="0.25">
      <c r="R1150" s="146">
        <v>45267</v>
      </c>
      <c r="S1150" s="136">
        <v>87</v>
      </c>
    </row>
    <row r="1151" spans="18:19" x14ac:dyDescent="0.25">
      <c r="R1151" s="146">
        <v>45268</v>
      </c>
      <c r="S1151" s="136">
        <v>86.4</v>
      </c>
    </row>
    <row r="1152" spans="18:19" x14ac:dyDescent="0.25">
      <c r="R1152" s="146">
        <v>45271</v>
      </c>
      <c r="S1152" s="136">
        <v>88</v>
      </c>
    </row>
    <row r="1153" spans="18:19" x14ac:dyDescent="0.25">
      <c r="R1153" s="146">
        <v>45272</v>
      </c>
      <c r="S1153" s="136">
        <v>87.4</v>
      </c>
    </row>
    <row r="1154" spans="18:19" x14ac:dyDescent="0.25">
      <c r="R1154" s="146">
        <v>45273</v>
      </c>
      <c r="S1154" s="136">
        <v>84</v>
      </c>
    </row>
    <row r="1155" spans="18:19" x14ac:dyDescent="0.25">
      <c r="R1155" s="146">
        <v>45274</v>
      </c>
      <c r="S1155" s="136">
        <v>90.2</v>
      </c>
    </row>
    <row r="1156" spans="18:19" x14ac:dyDescent="0.25">
      <c r="R1156" s="146">
        <v>45275</v>
      </c>
      <c r="S1156" s="136">
        <v>92</v>
      </c>
    </row>
    <row r="1157" spans="18:19" x14ac:dyDescent="0.25">
      <c r="R1157" s="146">
        <v>45278</v>
      </c>
      <c r="S1157" s="136">
        <v>94</v>
      </c>
    </row>
    <row r="1158" spans="18:19" x14ac:dyDescent="0.25">
      <c r="R1158" s="146">
        <v>45279</v>
      </c>
      <c r="S1158" s="136">
        <v>97.2</v>
      </c>
    </row>
    <row r="1159" spans="18:19" x14ac:dyDescent="0.25">
      <c r="R1159" s="146">
        <v>45280</v>
      </c>
      <c r="S1159" s="136">
        <v>102</v>
      </c>
    </row>
    <row r="1160" spans="18:19" x14ac:dyDescent="0.25">
      <c r="R1160" s="146">
        <v>45281</v>
      </c>
      <c r="S1160" s="136">
        <v>103</v>
      </c>
    </row>
    <row r="1161" spans="18:19" x14ac:dyDescent="0.25">
      <c r="R1161" s="146">
        <v>45282</v>
      </c>
      <c r="S1161" s="136">
        <v>103</v>
      </c>
    </row>
    <row r="1162" spans="18:19" x14ac:dyDescent="0.25">
      <c r="R1162" s="146">
        <v>45287</v>
      </c>
      <c r="S1162" s="136">
        <v>106.5</v>
      </c>
    </row>
    <row r="1163" spans="18:19" x14ac:dyDescent="0.25">
      <c r="R1163" s="146">
        <v>45288</v>
      </c>
      <c r="S1163" s="136">
        <v>108.5</v>
      </c>
    </row>
    <row r="1164" spans="18:19" x14ac:dyDescent="0.25">
      <c r="R1164" s="146">
        <v>45289</v>
      </c>
      <c r="S1164" s="136">
        <v>114.5</v>
      </c>
    </row>
    <row r="1165" spans="18:19" x14ac:dyDescent="0.25">
      <c r="R1165" s="146">
        <v>45293</v>
      </c>
      <c r="S1165" s="136">
        <v>110</v>
      </c>
    </row>
    <row r="1166" spans="18:19" x14ac:dyDescent="0.25">
      <c r="R1166" s="146">
        <v>45294</v>
      </c>
      <c r="S1166" s="136">
        <v>109.25</v>
      </c>
    </row>
    <row r="1167" spans="18:19" x14ac:dyDescent="0.25">
      <c r="R1167" s="146">
        <v>45295</v>
      </c>
      <c r="S1167" s="136">
        <v>107.5</v>
      </c>
    </row>
    <row r="1168" spans="18:19" x14ac:dyDescent="0.25">
      <c r="R1168" s="146">
        <v>45296</v>
      </c>
      <c r="S1168" s="136">
        <v>102</v>
      </c>
    </row>
    <row r="1169" spans="18:19" x14ac:dyDescent="0.25">
      <c r="R1169" s="146">
        <v>45299</v>
      </c>
      <c r="S1169" s="136">
        <v>106.25</v>
      </c>
    </row>
    <row r="1170" spans="18:19" x14ac:dyDescent="0.25">
      <c r="R1170" s="146">
        <v>45300</v>
      </c>
      <c r="S1170" s="136">
        <v>104</v>
      </c>
    </row>
    <row r="1171" spans="18:19" x14ac:dyDescent="0.25">
      <c r="R1171" s="146">
        <v>45301</v>
      </c>
      <c r="S1171" s="136">
        <v>102.5</v>
      </c>
    </row>
    <row r="1172" spans="18:19" x14ac:dyDescent="0.25">
      <c r="R1172" s="146">
        <v>45302</v>
      </c>
      <c r="S1172" s="136">
        <v>99</v>
      </c>
    </row>
    <row r="1173" spans="18:19" x14ac:dyDescent="0.25">
      <c r="R1173" s="146">
        <v>45303</v>
      </c>
      <c r="S1173" s="136">
        <v>99.6</v>
      </c>
    </row>
    <row r="1174" spans="18:19" x14ac:dyDescent="0.25">
      <c r="R1174" s="146">
        <v>45306</v>
      </c>
      <c r="S1174" s="136">
        <v>105</v>
      </c>
    </row>
    <row r="1175" spans="18:19" x14ac:dyDescent="0.25">
      <c r="R1175" s="146">
        <v>45307</v>
      </c>
      <c r="S1175" s="136">
        <v>95</v>
      </c>
    </row>
    <row r="1176" spans="18:19" x14ac:dyDescent="0.25">
      <c r="R1176" s="146">
        <v>45308</v>
      </c>
      <c r="S1176" s="136">
        <v>94.4</v>
      </c>
    </row>
    <row r="1177" spans="18:19" x14ac:dyDescent="0.25">
      <c r="R1177" s="146">
        <v>45309</v>
      </c>
      <c r="S1177" s="136">
        <v>94.6</v>
      </c>
    </row>
    <row r="1178" spans="18:19" x14ac:dyDescent="0.25">
      <c r="R1178" s="146">
        <v>45310</v>
      </c>
      <c r="S1178" s="136">
        <v>95</v>
      </c>
    </row>
    <row r="1179" spans="18:19" x14ac:dyDescent="0.25">
      <c r="R1179" s="146">
        <v>45313</v>
      </c>
      <c r="S1179" s="136">
        <v>93</v>
      </c>
    </row>
    <row r="1180" spans="18:19" x14ac:dyDescent="0.25">
      <c r="R1180" s="146">
        <v>45314</v>
      </c>
      <c r="S1180" s="136">
        <v>94</v>
      </c>
    </row>
    <row r="1181" spans="18:19" x14ac:dyDescent="0.25">
      <c r="R1181" s="146">
        <v>45315</v>
      </c>
      <c r="S1181" s="136">
        <v>98</v>
      </c>
    </row>
    <row r="1182" spans="18:19" x14ac:dyDescent="0.25">
      <c r="R1182" s="146">
        <v>45316</v>
      </c>
      <c r="S1182" s="136">
        <v>98</v>
      </c>
    </row>
    <row r="1183" spans="18:19" x14ac:dyDescent="0.25">
      <c r="R1183" s="146">
        <v>45317</v>
      </c>
      <c r="S1183" s="136">
        <v>98.7</v>
      </c>
    </row>
    <row r="1184" spans="18:19" x14ac:dyDescent="0.25">
      <c r="R1184" s="146">
        <v>45320</v>
      </c>
      <c r="S1184" s="136">
        <v>100</v>
      </c>
    </row>
    <row r="1185" spans="18:19" x14ac:dyDescent="0.25">
      <c r="R1185" s="146">
        <v>45321</v>
      </c>
      <c r="S1185" s="136">
        <v>100.7</v>
      </c>
    </row>
    <row r="1186" spans="18:19" x14ac:dyDescent="0.25">
      <c r="R1186" s="146">
        <v>45322</v>
      </c>
      <c r="S1186" s="136">
        <v>105</v>
      </c>
    </row>
    <row r="1187" spans="18:19" x14ac:dyDescent="0.25">
      <c r="R1187" s="146">
        <v>45323</v>
      </c>
      <c r="S1187" s="136">
        <v>101</v>
      </c>
    </row>
    <row r="1188" spans="18:19" x14ac:dyDescent="0.25">
      <c r="R1188" s="146">
        <v>45324</v>
      </c>
      <c r="S1188" s="136">
        <v>103.5</v>
      </c>
    </row>
    <row r="1189" spans="18:19" x14ac:dyDescent="0.25">
      <c r="R1189" s="146">
        <v>45327</v>
      </c>
      <c r="S1189" s="136">
        <v>104</v>
      </c>
    </row>
    <row r="1190" spans="18:19" x14ac:dyDescent="0.25">
      <c r="R1190" s="146">
        <v>45328</v>
      </c>
      <c r="S1190" s="136">
        <v>105.5</v>
      </c>
    </row>
    <row r="1191" spans="18:19" x14ac:dyDescent="0.25">
      <c r="R1191" s="146">
        <v>45329</v>
      </c>
      <c r="S1191" s="136">
        <v>101</v>
      </c>
    </row>
    <row r="1192" spans="18:19" x14ac:dyDescent="0.25">
      <c r="R1192" s="146">
        <v>45330</v>
      </c>
      <c r="S1192" s="136">
        <v>104.25</v>
      </c>
    </row>
    <row r="1193" spans="18:19" x14ac:dyDescent="0.25">
      <c r="R1193" s="146">
        <v>45331</v>
      </c>
      <c r="S1193" s="136">
        <v>104</v>
      </c>
    </row>
    <row r="1194" spans="18:19" x14ac:dyDescent="0.25">
      <c r="R1194" s="146">
        <v>45334</v>
      </c>
      <c r="S1194" s="136">
        <v>106.25</v>
      </c>
    </row>
    <row r="1195" spans="18:19" x14ac:dyDescent="0.25">
      <c r="R1195" s="146">
        <v>45335</v>
      </c>
      <c r="S1195" s="136">
        <v>109</v>
      </c>
    </row>
    <row r="1196" spans="18:19" x14ac:dyDescent="0.25">
      <c r="R1196" s="146">
        <v>45336</v>
      </c>
      <c r="S1196" s="136">
        <v>111.75</v>
      </c>
    </row>
    <row r="1197" spans="18:19" x14ac:dyDescent="0.25">
      <c r="R1197" s="146">
        <v>45337</v>
      </c>
      <c r="S1197" s="136">
        <v>118</v>
      </c>
    </row>
    <row r="1198" spans="18:19" x14ac:dyDescent="0.25">
      <c r="R1198" s="146">
        <v>45338</v>
      </c>
      <c r="S1198" s="136">
        <v>116</v>
      </c>
    </row>
    <row r="1199" spans="18:19" x14ac:dyDescent="0.25">
      <c r="R1199" s="146">
        <v>45341</v>
      </c>
      <c r="S1199" s="136">
        <v>121</v>
      </c>
    </row>
    <row r="1200" spans="18:19" x14ac:dyDescent="0.25">
      <c r="R1200" s="146">
        <v>45342</v>
      </c>
      <c r="S1200" s="136">
        <v>127</v>
      </c>
    </row>
    <row r="1201" spans="18:19" x14ac:dyDescent="0.25">
      <c r="R1201" s="146">
        <v>45343</v>
      </c>
      <c r="S1201" s="136">
        <v>123</v>
      </c>
    </row>
    <row r="1202" spans="18:19" x14ac:dyDescent="0.25">
      <c r="R1202" s="146">
        <v>45344</v>
      </c>
      <c r="S1202" s="136">
        <v>128</v>
      </c>
    </row>
    <row r="1203" spans="18:19" x14ac:dyDescent="0.25">
      <c r="R1203" s="146">
        <v>45345</v>
      </c>
      <c r="S1203" s="136">
        <v>126</v>
      </c>
    </row>
    <row r="1204" spans="18:19" x14ac:dyDescent="0.25">
      <c r="R1204" s="146">
        <v>45348</v>
      </c>
      <c r="S1204" s="136">
        <v>126</v>
      </c>
    </row>
    <row r="1205" spans="18:19" x14ac:dyDescent="0.25">
      <c r="R1205" s="146">
        <v>45349</v>
      </c>
      <c r="S1205" s="136">
        <v>124</v>
      </c>
    </row>
    <row r="1206" spans="18:19" x14ac:dyDescent="0.25">
      <c r="R1206" s="146">
        <v>45350</v>
      </c>
      <c r="S1206" s="136">
        <v>123.5</v>
      </c>
    </row>
    <row r="1207" spans="18:19" x14ac:dyDescent="0.25">
      <c r="R1207" s="146">
        <v>45351</v>
      </c>
      <c r="S1207" s="136">
        <v>131</v>
      </c>
    </row>
    <row r="1208" spans="18:19" x14ac:dyDescent="0.25">
      <c r="R1208" s="146">
        <v>45352</v>
      </c>
      <c r="S1208" s="136">
        <v>128.5</v>
      </c>
    </row>
    <row r="1209" spans="18:19" x14ac:dyDescent="0.25">
      <c r="R1209" s="146">
        <v>45355</v>
      </c>
      <c r="S1209" s="136">
        <v>128.5</v>
      </c>
    </row>
    <row r="1210" spans="18:19" x14ac:dyDescent="0.25">
      <c r="R1210" s="146">
        <v>45356</v>
      </c>
      <c r="S1210" s="136">
        <v>128.25</v>
      </c>
    </row>
    <row r="1211" spans="18:19" x14ac:dyDescent="0.25">
      <c r="R1211" s="146">
        <v>45357</v>
      </c>
      <c r="S1211" s="136">
        <v>128</v>
      </c>
    </row>
    <row r="1212" spans="18:19" x14ac:dyDescent="0.25">
      <c r="R1212" s="146">
        <v>45358</v>
      </c>
      <c r="S1212" s="136">
        <v>125.5</v>
      </c>
    </row>
    <row r="1213" spans="18:19" x14ac:dyDescent="0.25">
      <c r="R1213" s="146">
        <v>45359</v>
      </c>
      <c r="S1213" s="136">
        <v>126.75</v>
      </c>
    </row>
    <row r="1214" spans="18:19" x14ac:dyDescent="0.25">
      <c r="R1214" s="146">
        <v>45362</v>
      </c>
      <c r="S1214" s="136">
        <v>129</v>
      </c>
    </row>
    <row r="1215" spans="18:19" x14ac:dyDescent="0.25">
      <c r="R1215" s="146">
        <v>45363</v>
      </c>
      <c r="S1215" s="136">
        <v>133.75</v>
      </c>
    </row>
    <row r="1216" spans="18:19" x14ac:dyDescent="0.25">
      <c r="R1216" s="146">
        <v>45364</v>
      </c>
      <c r="S1216" s="136">
        <v>132</v>
      </c>
    </row>
    <row r="1217" spans="18:19" x14ac:dyDescent="0.25">
      <c r="R1217" s="146">
        <v>45365</v>
      </c>
      <c r="S1217" s="136">
        <v>129.5</v>
      </c>
    </row>
    <row r="1218" spans="18:19" x14ac:dyDescent="0.25">
      <c r="R1218" s="146">
        <v>45366</v>
      </c>
      <c r="S1218" s="136">
        <v>129.5</v>
      </c>
    </row>
    <row r="1219" spans="18:19" x14ac:dyDescent="0.25">
      <c r="R1219" s="146">
        <v>45369</v>
      </c>
      <c r="S1219" s="136">
        <v>129</v>
      </c>
    </row>
    <row r="1220" spans="18:19" x14ac:dyDescent="0.25">
      <c r="R1220" s="146">
        <v>45370</v>
      </c>
      <c r="S1220" s="136">
        <v>132.75</v>
      </c>
    </row>
    <row r="1221" spans="18:19" x14ac:dyDescent="0.25">
      <c r="R1221" s="146">
        <v>45371</v>
      </c>
      <c r="S1221" s="136">
        <v>132.25</v>
      </c>
    </row>
    <row r="1222" spans="18:19" x14ac:dyDescent="0.25">
      <c r="R1222" s="146">
        <v>45372</v>
      </c>
      <c r="S1222" s="136">
        <v>132</v>
      </c>
    </row>
    <row r="1223" spans="18:19" x14ac:dyDescent="0.25">
      <c r="R1223" s="146">
        <v>45373</v>
      </c>
      <c r="S1223" s="136">
        <v>130</v>
      </c>
    </row>
    <row r="1224" spans="18:19" x14ac:dyDescent="0.25">
      <c r="R1224" s="146">
        <v>45376</v>
      </c>
      <c r="S1224" s="136">
        <v>132</v>
      </c>
    </row>
    <row r="1225" spans="18:19" x14ac:dyDescent="0.25">
      <c r="R1225" s="146">
        <v>45377</v>
      </c>
      <c r="S1225" s="136">
        <v>132</v>
      </c>
    </row>
    <row r="1226" spans="18:19" x14ac:dyDescent="0.25">
      <c r="R1226" s="146">
        <v>45378</v>
      </c>
      <c r="S1226" s="136">
        <v>133</v>
      </c>
    </row>
    <row r="1227" spans="18:19" x14ac:dyDescent="0.25">
      <c r="R1227" s="146">
        <v>45379</v>
      </c>
      <c r="S1227" s="136">
        <v>134</v>
      </c>
    </row>
    <row r="1228" spans="18:19" x14ac:dyDescent="0.25">
      <c r="R1228" s="146">
        <v>45384</v>
      </c>
      <c r="S1228" s="136">
        <v>132</v>
      </c>
    </row>
    <row r="1229" spans="18:19" x14ac:dyDescent="0.25">
      <c r="R1229" s="146">
        <v>45385</v>
      </c>
      <c r="S1229" s="136">
        <v>133.5</v>
      </c>
    </row>
    <row r="1230" spans="18:19" x14ac:dyDescent="0.25">
      <c r="R1230" s="146">
        <v>45386</v>
      </c>
      <c r="S1230" s="136">
        <v>134</v>
      </c>
    </row>
    <row r="1231" spans="18:19" x14ac:dyDescent="0.25">
      <c r="R1231" s="146">
        <v>45387</v>
      </c>
      <c r="S1231" s="136">
        <v>134</v>
      </c>
    </row>
    <row r="1232" spans="18:19" x14ac:dyDescent="0.25">
      <c r="R1232" s="146">
        <v>45390</v>
      </c>
      <c r="S1232" s="136">
        <v>136</v>
      </c>
    </row>
    <row r="1233" spans="18:19" x14ac:dyDescent="0.25">
      <c r="R1233" s="146">
        <v>45391</v>
      </c>
      <c r="S1233" s="136">
        <v>136</v>
      </c>
    </row>
    <row r="1234" spans="18:19" x14ac:dyDescent="0.25">
      <c r="R1234" s="146">
        <v>45392</v>
      </c>
      <c r="S1234" s="136">
        <v>136</v>
      </c>
    </row>
    <row r="1235" spans="18:19" x14ac:dyDescent="0.25">
      <c r="R1235" s="146">
        <v>45393</v>
      </c>
      <c r="S1235" s="136">
        <v>135.5</v>
      </c>
    </row>
    <row r="1236" spans="18:19" x14ac:dyDescent="0.25">
      <c r="R1236" s="146">
        <v>45394</v>
      </c>
      <c r="S1236" s="136">
        <v>135.5</v>
      </c>
    </row>
    <row r="1237" spans="18:19" x14ac:dyDescent="0.25">
      <c r="R1237" s="146">
        <v>45397</v>
      </c>
      <c r="S1237" s="136">
        <v>136</v>
      </c>
    </row>
    <row r="1238" spans="18:19" x14ac:dyDescent="0.25">
      <c r="R1238" s="146">
        <v>45398</v>
      </c>
      <c r="S1238" s="136">
        <v>137.5</v>
      </c>
    </row>
    <row r="1239" spans="18:19" x14ac:dyDescent="0.25">
      <c r="R1239" s="146">
        <v>45399</v>
      </c>
      <c r="S1239" s="136">
        <v>138</v>
      </c>
    </row>
    <row r="1240" spans="18:19" x14ac:dyDescent="0.25">
      <c r="R1240" s="146">
        <v>45400</v>
      </c>
      <c r="S1240" s="136">
        <v>138</v>
      </c>
    </row>
    <row r="1241" spans="18:19" x14ac:dyDescent="0.25">
      <c r="R1241" s="146">
        <v>45401</v>
      </c>
      <c r="S1241" s="136">
        <v>138</v>
      </c>
    </row>
    <row r="1242" spans="18:19" x14ac:dyDescent="0.25">
      <c r="R1242" s="146">
        <v>45404</v>
      </c>
      <c r="S1242" s="136">
        <v>138</v>
      </c>
    </row>
    <row r="1243" spans="18:19" x14ac:dyDescent="0.25">
      <c r="R1243" s="146">
        <v>45405</v>
      </c>
      <c r="S1243" s="136">
        <v>139</v>
      </c>
    </row>
    <row r="1244" spans="18:19" x14ac:dyDescent="0.25">
      <c r="R1244" s="146">
        <v>45406</v>
      </c>
      <c r="S1244" s="136">
        <v>138.5</v>
      </c>
    </row>
    <row r="1245" spans="18:19" x14ac:dyDescent="0.25">
      <c r="R1245" s="146">
        <v>45407</v>
      </c>
      <c r="S1245" s="136">
        <v>139</v>
      </c>
    </row>
    <row r="1246" spans="18:19" x14ac:dyDescent="0.25">
      <c r="R1246" s="146">
        <v>45408</v>
      </c>
      <c r="S1246" s="136">
        <v>140</v>
      </c>
    </row>
    <row r="1247" spans="18:19" x14ac:dyDescent="0.25">
      <c r="R1247" s="146">
        <v>45411</v>
      </c>
      <c r="S1247" s="136">
        <v>139.5</v>
      </c>
    </row>
    <row r="1248" spans="18:19" x14ac:dyDescent="0.25">
      <c r="R1248" s="146">
        <v>45412</v>
      </c>
      <c r="S1248" s="136">
        <v>139.5</v>
      </c>
    </row>
    <row r="1249" spans="18:19" x14ac:dyDescent="0.25">
      <c r="R1249" s="146">
        <v>45413</v>
      </c>
      <c r="S1249" s="136">
        <v>141</v>
      </c>
    </row>
    <row r="1250" spans="18:19" x14ac:dyDescent="0.25">
      <c r="R1250" s="146">
        <v>45414</v>
      </c>
      <c r="S1250" s="136">
        <v>141.5</v>
      </c>
    </row>
    <row r="1251" spans="18:19" x14ac:dyDescent="0.25">
      <c r="R1251" s="146">
        <v>45415</v>
      </c>
      <c r="S1251" s="136">
        <v>143</v>
      </c>
    </row>
    <row r="1252" spans="18:19" x14ac:dyDescent="0.25">
      <c r="R1252" s="146">
        <v>45419</v>
      </c>
      <c r="S1252" s="136">
        <v>143</v>
      </c>
    </row>
    <row r="1253" spans="18:19" x14ac:dyDescent="0.25">
      <c r="R1253" s="146">
        <v>45420</v>
      </c>
      <c r="S1253" s="136">
        <v>145</v>
      </c>
    </row>
    <row r="1254" spans="18:19" x14ac:dyDescent="0.25">
      <c r="R1254" s="146">
        <v>45421</v>
      </c>
      <c r="S1254" s="136">
        <v>144.5</v>
      </c>
    </row>
    <row r="1255" spans="18:19" x14ac:dyDescent="0.25">
      <c r="R1255" s="146">
        <v>45422</v>
      </c>
      <c r="S1255" s="136">
        <v>145</v>
      </c>
    </row>
    <row r="1256" spans="18:19" x14ac:dyDescent="0.25">
      <c r="R1256" s="146">
        <v>45425</v>
      </c>
      <c r="S1256" s="136">
        <v>145</v>
      </c>
    </row>
    <row r="1257" spans="18:19" x14ac:dyDescent="0.25">
      <c r="R1257" s="146">
        <v>45426</v>
      </c>
      <c r="S1257" s="136">
        <v>144.5</v>
      </c>
    </row>
    <row r="1258" spans="18:19" x14ac:dyDescent="0.25">
      <c r="R1258" s="146">
        <v>45427</v>
      </c>
      <c r="S1258" s="136">
        <v>144.5</v>
      </c>
    </row>
    <row r="1259" spans="18:19" x14ac:dyDescent="0.25">
      <c r="R1259" s="146">
        <v>45428</v>
      </c>
      <c r="S1259" s="136">
        <v>144</v>
      </c>
    </row>
    <row r="1260" spans="18:19" x14ac:dyDescent="0.25">
      <c r="R1260" s="146">
        <v>45429</v>
      </c>
      <c r="S1260" s="136">
        <v>142</v>
      </c>
    </row>
    <row r="1261" spans="18:19" x14ac:dyDescent="0.25">
      <c r="R1261" s="146">
        <v>45432</v>
      </c>
      <c r="S1261" s="136">
        <v>140</v>
      </c>
    </row>
    <row r="1262" spans="18:19" x14ac:dyDescent="0.25">
      <c r="R1262" s="146">
        <v>45433</v>
      </c>
      <c r="S1262" s="136">
        <v>142.5</v>
      </c>
    </row>
    <row r="1263" spans="18:19" x14ac:dyDescent="0.25">
      <c r="R1263" s="146">
        <v>45434</v>
      </c>
      <c r="S1263" s="136">
        <v>141.5</v>
      </c>
    </row>
    <row r="1264" spans="18:19" x14ac:dyDescent="0.25">
      <c r="R1264" s="146">
        <v>45435</v>
      </c>
      <c r="S1264" s="136">
        <v>143</v>
      </c>
    </row>
    <row r="1265" spans="18:19" x14ac:dyDescent="0.25">
      <c r="R1265" s="146">
        <v>45436</v>
      </c>
      <c r="S1265" s="136">
        <v>143</v>
      </c>
    </row>
    <row r="1266" spans="18:19" x14ac:dyDescent="0.25">
      <c r="R1266" s="146">
        <v>45440</v>
      </c>
      <c r="S1266" s="136">
        <v>143</v>
      </c>
    </row>
    <row r="1267" spans="18:19" x14ac:dyDescent="0.25">
      <c r="R1267" s="146">
        <v>45441</v>
      </c>
      <c r="S1267" s="136">
        <v>139.5</v>
      </c>
    </row>
    <row r="1268" spans="18:19" x14ac:dyDescent="0.25">
      <c r="R1268" s="146">
        <v>45442</v>
      </c>
      <c r="S1268" s="136">
        <v>140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F9A193-8FE2-459E-9E8B-877B9C6BFEBC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3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4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7.2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53.4" customHeight="1" x14ac:dyDescent="0.25">
      <c r="D2" s="5" t="s">
        <v>2</v>
      </c>
    </row>
    <row r="3" spans="2:16" ht="14.4" x14ac:dyDescent="0.3">
      <c r="C3" s="163" t="s">
        <v>158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58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9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9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153" t="s">
        <v>285</v>
      </c>
      <c r="D11" s="153"/>
      <c r="E11" s="153"/>
      <c r="F11" s="153"/>
      <c r="G11" s="153"/>
      <c r="H11" s="153"/>
      <c r="I11" s="153"/>
      <c r="J11" s="17"/>
      <c r="K11" s="17"/>
      <c r="L11" s="207" t="s">
        <v>45</v>
      </c>
      <c r="M11" s="208"/>
      <c r="N11" s="208"/>
      <c r="O11" s="209"/>
    </row>
    <row r="12" spans="2:16" ht="15.6" x14ac:dyDescent="0.3">
      <c r="C12" s="43" t="s">
        <v>46</v>
      </c>
      <c r="D12" s="33">
        <v>26.6</v>
      </c>
      <c r="E12" s="12"/>
      <c r="F12" s="12"/>
      <c r="G12" s="12" t="s">
        <v>287</v>
      </c>
      <c r="H12" s="34"/>
      <c r="I12" s="33">
        <v>1.5512743659847901</v>
      </c>
      <c r="J12" s="36"/>
      <c r="K12" s="36"/>
      <c r="L12" s="210" t="s">
        <v>288</v>
      </c>
      <c r="M12" s="224"/>
      <c r="N12" s="224"/>
      <c r="O12" s="211"/>
    </row>
    <row r="13" spans="2:16" x14ac:dyDescent="0.25">
      <c r="C13" s="12" t="s">
        <v>47</v>
      </c>
      <c r="D13" s="33">
        <v>27.65</v>
      </c>
      <c r="E13" s="12"/>
      <c r="F13" s="12"/>
      <c r="G13" s="12" t="s">
        <v>48</v>
      </c>
      <c r="H13" s="12"/>
      <c r="I13" s="40">
        <v>2.02255639097744</v>
      </c>
      <c r="J13" s="39"/>
      <c r="K13" s="39"/>
      <c r="L13" s="212" t="s">
        <v>300</v>
      </c>
      <c r="M13" s="223"/>
      <c r="N13" s="223"/>
      <c r="O13" s="213"/>
    </row>
    <row r="14" spans="2:16" x14ac:dyDescent="0.25">
      <c r="C14" s="43" t="s">
        <v>49</v>
      </c>
      <c r="D14" s="40">
        <v>-3.79746835443038</v>
      </c>
      <c r="E14" s="12"/>
      <c r="F14" s="12"/>
      <c r="G14" s="12" t="s">
        <v>50</v>
      </c>
      <c r="H14" s="12"/>
      <c r="I14" s="101">
        <v>750.389678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12" t="s">
        <v>52</v>
      </c>
      <c r="D15" s="33">
        <v>18.060539535</v>
      </c>
      <c r="E15" s="12"/>
      <c r="F15" s="12"/>
      <c r="G15" s="12" t="s">
        <v>53</v>
      </c>
      <c r="H15" s="34"/>
      <c r="I15" s="101">
        <v>309.15977800000002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43" t="s">
        <v>55</v>
      </c>
      <c r="D16" s="40">
        <v>47.282421704241699</v>
      </c>
      <c r="E16" s="12"/>
      <c r="F16" s="12"/>
      <c r="G16" s="12" t="s">
        <v>56</v>
      </c>
      <c r="H16" s="34"/>
      <c r="I16" s="40">
        <v>41.204000000000001</v>
      </c>
      <c r="J16" s="39"/>
      <c r="K16" s="39"/>
      <c r="L16" s="167" t="s">
        <v>57</v>
      </c>
      <c r="M16" s="43"/>
      <c r="N16" s="43"/>
      <c r="O16" s="168">
        <v>19</v>
      </c>
    </row>
    <row r="17" spans="3:17" x14ac:dyDescent="0.25">
      <c r="C17" s="12" t="s">
        <v>58</v>
      </c>
      <c r="D17" s="33">
        <v>27.25</v>
      </c>
      <c r="E17" s="34"/>
      <c r="F17" s="34"/>
      <c r="G17" s="12" t="s">
        <v>59</v>
      </c>
      <c r="H17" s="12"/>
      <c r="I17" s="101">
        <v>19960.365434799998</v>
      </c>
      <c r="J17" s="42"/>
      <c r="K17" s="42"/>
      <c r="L17" s="169" t="s">
        <v>60</v>
      </c>
      <c r="M17" s="12"/>
      <c r="N17" s="12"/>
      <c r="O17" s="170">
        <v>6</v>
      </c>
    </row>
    <row r="18" spans="3:17" x14ac:dyDescent="0.25">
      <c r="C18" s="43" t="s">
        <v>61</v>
      </c>
      <c r="D18" s="154">
        <v>2.4436090225563999E-2</v>
      </c>
      <c r="E18" s="34"/>
      <c r="F18" s="34"/>
      <c r="G18" s="12" t="s">
        <v>62</v>
      </c>
      <c r="H18" s="12"/>
      <c r="I18" s="101">
        <v>22543.365434799998</v>
      </c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153" t="s">
        <v>290</v>
      </c>
      <c r="D20" s="153"/>
      <c r="E20" s="153"/>
      <c r="F20" s="153"/>
      <c r="G20" s="153"/>
      <c r="H20" s="153"/>
      <c r="I20" s="153"/>
      <c r="J20" s="153"/>
      <c r="K20" s="153"/>
      <c r="L20" s="153"/>
      <c r="M20" s="153"/>
      <c r="N20" s="153"/>
      <c r="O20" s="153"/>
    </row>
    <row r="21" spans="3:17" x14ac:dyDescent="0.25">
      <c r="C21" s="43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3" t="s">
        <v>65</v>
      </c>
    </row>
    <row r="22" spans="3:17" x14ac:dyDescent="0.25">
      <c r="C22" s="1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8" t="s">
        <v>72</v>
      </c>
    </row>
    <row r="23" spans="3:17" x14ac:dyDescent="0.25">
      <c r="C23" s="43" t="s">
        <v>73</v>
      </c>
      <c r="D23" s="60">
        <v>19750</v>
      </c>
      <c r="E23" s="61"/>
      <c r="F23" s="61"/>
      <c r="G23" s="62"/>
      <c r="H23" s="60">
        <v>2361</v>
      </c>
      <c r="I23" s="61"/>
      <c r="J23" s="61"/>
      <c r="K23" s="62"/>
      <c r="L23" s="63">
        <v>1.4179999999999999</v>
      </c>
      <c r="M23" s="61"/>
      <c r="N23" s="61"/>
      <c r="O23" s="62"/>
    </row>
    <row r="24" spans="3:17" x14ac:dyDescent="0.25">
      <c r="C24" s="43" t="s">
        <v>74</v>
      </c>
      <c r="D24" s="60">
        <v>20537.944950000001</v>
      </c>
      <c r="E24" s="64">
        <v>21136.556</v>
      </c>
      <c r="F24" s="64" t="s">
        <v>286</v>
      </c>
      <c r="G24" s="65">
        <v>20621.098109999999</v>
      </c>
      <c r="H24" s="60">
        <v>2891.32728</v>
      </c>
      <c r="I24" s="64" t="s">
        <v>286</v>
      </c>
      <c r="J24" s="64">
        <v>2540</v>
      </c>
      <c r="K24" s="65" t="s">
        <v>286</v>
      </c>
      <c r="L24" s="63">
        <v>1.9106447</v>
      </c>
      <c r="M24" s="66" t="s">
        <v>286</v>
      </c>
      <c r="N24" s="66" t="s">
        <v>286</v>
      </c>
      <c r="O24" s="156" t="s">
        <v>286</v>
      </c>
    </row>
    <row r="25" spans="3:17" x14ac:dyDescent="0.25">
      <c r="C25" s="157" t="s">
        <v>75</v>
      </c>
      <c r="D25" s="69"/>
      <c r="E25" s="70">
        <v>2.9146589469264184E-2</v>
      </c>
      <c r="F25" s="70" t="s">
        <v>291</v>
      </c>
      <c r="G25" s="71">
        <v>4.0487575656880104E-3</v>
      </c>
      <c r="H25" s="69"/>
      <c r="I25" s="70" t="s">
        <v>291</v>
      </c>
      <c r="J25" s="70">
        <v>-0.12151072707341526</v>
      </c>
      <c r="K25" s="71" t="s">
        <v>291</v>
      </c>
      <c r="L25" s="69"/>
      <c r="M25" s="70" t="s">
        <v>291</v>
      </c>
      <c r="N25" s="70" t="s">
        <v>291</v>
      </c>
      <c r="O25" s="71" t="s">
        <v>291</v>
      </c>
    </row>
    <row r="26" spans="3:17" x14ac:dyDescent="0.25">
      <c r="C26" s="43" t="s">
        <v>76</v>
      </c>
      <c r="D26" s="60">
        <v>21458.257160000001</v>
      </c>
      <c r="E26" s="64" t="s">
        <v>286</v>
      </c>
      <c r="F26" s="64">
        <v>20841</v>
      </c>
      <c r="G26" s="65">
        <v>21535.496630000001</v>
      </c>
      <c r="H26" s="60">
        <v>3036.5005000000001</v>
      </c>
      <c r="I26" s="64">
        <v>3472</v>
      </c>
      <c r="J26" s="64">
        <v>2643</v>
      </c>
      <c r="K26" s="65">
        <v>3006.2167800000002</v>
      </c>
      <c r="L26" s="63">
        <v>2.0216463</v>
      </c>
      <c r="M26" s="66">
        <v>2.2799999999999998</v>
      </c>
      <c r="N26" s="66">
        <v>1.8</v>
      </c>
      <c r="O26" s="156">
        <v>1.9816221000000001</v>
      </c>
    </row>
    <row r="27" spans="3:17" x14ac:dyDescent="0.25">
      <c r="C27" s="157" t="s">
        <v>75</v>
      </c>
      <c r="D27" s="69"/>
      <c r="E27" s="70" t="s">
        <v>291</v>
      </c>
      <c r="F27" s="70">
        <v>-2.8765484326034652E-2</v>
      </c>
      <c r="G27" s="71">
        <v>3.5995220592277555E-3</v>
      </c>
      <c r="H27" s="69"/>
      <c r="I27" s="70">
        <v>0.14342151433862771</v>
      </c>
      <c r="J27" s="70">
        <v>-0.12959013179810119</v>
      </c>
      <c r="K27" s="71">
        <v>-9.973230697640223E-3</v>
      </c>
      <c r="L27" s="69"/>
      <c r="M27" s="70">
        <v>0.12779371940581297</v>
      </c>
      <c r="N27" s="70">
        <v>-0.10963653731120027</v>
      </c>
      <c r="O27" s="71">
        <v>-1.9797825168527239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153" t="s">
        <v>77</v>
      </c>
      <c r="D29" s="153"/>
      <c r="E29" s="153"/>
      <c r="F29" s="153"/>
      <c r="G29" s="153"/>
      <c r="I29" s="153" t="s">
        <v>292</v>
      </c>
      <c r="J29" s="153"/>
      <c r="K29" s="153"/>
      <c r="L29" s="153"/>
      <c r="N29" s="153" t="s">
        <v>78</v>
      </c>
      <c r="O29" s="153"/>
    </row>
    <row r="30" spans="3:17" x14ac:dyDescent="0.25">
      <c r="C30" s="155" t="s">
        <v>68</v>
      </c>
      <c r="D30" s="56" t="s">
        <v>79</v>
      </c>
      <c r="E30" s="57" t="s">
        <v>80</v>
      </c>
      <c r="F30" s="57" t="s">
        <v>81</v>
      </c>
      <c r="G30" s="58" t="s">
        <v>82</v>
      </c>
      <c r="I30" s="43" t="s">
        <v>83</v>
      </c>
      <c r="J30" s="79">
        <v>1.8972513021999999</v>
      </c>
      <c r="K30" s="43" t="s">
        <v>84</v>
      </c>
      <c r="L30" s="79">
        <v>25.385604113100001</v>
      </c>
      <c r="N30" s="12" t="s">
        <v>85</v>
      </c>
      <c r="O30" s="102">
        <v>133487</v>
      </c>
    </row>
    <row r="31" spans="3:17" x14ac:dyDescent="0.25">
      <c r="C31" s="12" t="s">
        <v>86</v>
      </c>
      <c r="D31" s="82">
        <v>17.206582488097698</v>
      </c>
      <c r="E31" s="83">
        <v>1.00182520752861</v>
      </c>
      <c r="F31" s="83">
        <v>1.1314678495683601</v>
      </c>
      <c r="G31" s="158">
        <v>8.8886386857503403</v>
      </c>
      <c r="I31" s="12" t="s">
        <v>87</v>
      </c>
      <c r="J31" s="85" t="s">
        <v>286</v>
      </c>
      <c r="K31" s="12" t="s">
        <v>88</v>
      </c>
      <c r="L31" s="85">
        <v>2.5115681234</v>
      </c>
      <c r="N31" s="12" t="s">
        <v>89</v>
      </c>
      <c r="O31" s="159">
        <v>0.91779879491657401</v>
      </c>
      <c r="Q31" s="88"/>
    </row>
    <row r="32" spans="3:17" x14ac:dyDescent="0.25">
      <c r="C32" s="12" t="s">
        <v>74</v>
      </c>
      <c r="D32" s="82">
        <v>13.947168465371901</v>
      </c>
      <c r="E32" s="83">
        <v>0.97187744359982797</v>
      </c>
      <c r="F32" s="83" t="s">
        <v>286</v>
      </c>
      <c r="G32" s="158">
        <v>7.7968916181636896</v>
      </c>
      <c r="I32" s="43" t="s">
        <v>90</v>
      </c>
      <c r="J32" s="79" t="s">
        <v>286</v>
      </c>
      <c r="K32" s="43" t="s">
        <v>91</v>
      </c>
      <c r="L32" s="79" t="s">
        <v>286</v>
      </c>
      <c r="N32" s="12" t="s">
        <v>92</v>
      </c>
      <c r="O32" s="102">
        <v>148630.34316676701</v>
      </c>
    </row>
    <row r="33" spans="3:22" x14ac:dyDescent="0.25">
      <c r="C33" s="12" t="s">
        <v>76</v>
      </c>
      <c r="D33" s="82">
        <v>13.1813777258514</v>
      </c>
      <c r="E33" s="83">
        <v>0.93019508928282402</v>
      </c>
      <c r="F33" s="83">
        <v>1.0505683321207799</v>
      </c>
      <c r="G33" s="158">
        <v>7.4241270287292904</v>
      </c>
      <c r="I33" s="12" t="s">
        <v>93</v>
      </c>
      <c r="J33" s="85" t="s">
        <v>286</v>
      </c>
      <c r="K33" s="12" t="s">
        <v>94</v>
      </c>
      <c r="L33" s="85">
        <v>0.47299999999999998</v>
      </c>
      <c r="N33" s="12" t="s">
        <v>95</v>
      </c>
      <c r="O33" s="102">
        <v>120646.538954624</v>
      </c>
    </row>
    <row r="35" spans="3:22" x14ac:dyDescent="0.25">
      <c r="C35" s="153" t="s">
        <v>293</v>
      </c>
      <c r="D35" s="153"/>
      <c r="E35" s="153"/>
      <c r="F35" s="153"/>
      <c r="G35" s="153"/>
      <c r="H35" s="153"/>
      <c r="I35" s="153"/>
      <c r="J35" s="153"/>
      <c r="K35" s="153"/>
      <c r="L35" s="153"/>
      <c r="M35" s="153"/>
      <c r="N35" s="153"/>
      <c r="O35" s="153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9750</v>
      </c>
      <c r="E37" s="64">
        <v>16997</v>
      </c>
      <c r="F37" s="12"/>
      <c r="G37" s="43" t="s">
        <v>102</v>
      </c>
      <c r="H37" s="100"/>
      <c r="I37" s="64">
        <v>1457</v>
      </c>
      <c r="J37" s="64">
        <v>2125</v>
      </c>
      <c r="K37" s="12"/>
      <c r="L37" s="43" t="s">
        <v>103</v>
      </c>
      <c r="M37" s="100"/>
      <c r="N37" s="100">
        <v>1340</v>
      </c>
      <c r="O37" s="100" t="s">
        <v>286</v>
      </c>
    </row>
    <row r="38" spans="3:22" x14ac:dyDescent="0.25">
      <c r="C38" s="12" t="s">
        <v>104</v>
      </c>
      <c r="D38" s="101">
        <v>4163</v>
      </c>
      <c r="E38" s="101">
        <v>3778</v>
      </c>
      <c r="F38" s="12"/>
      <c r="G38" s="12" t="s">
        <v>105</v>
      </c>
      <c r="H38" s="102"/>
      <c r="I38" s="101">
        <v>8116</v>
      </c>
      <c r="J38" s="101">
        <v>8055</v>
      </c>
      <c r="K38" s="12"/>
      <c r="L38" s="12" t="s">
        <v>106</v>
      </c>
      <c r="M38" s="102"/>
      <c r="N38" s="102" t="s">
        <v>286</v>
      </c>
      <c r="O38" s="100">
        <v>2183</v>
      </c>
    </row>
    <row r="39" spans="3:22" x14ac:dyDescent="0.25">
      <c r="C39" s="43" t="s">
        <v>107</v>
      </c>
      <c r="D39" s="100">
        <v>2231</v>
      </c>
      <c r="E39" s="100">
        <v>2144</v>
      </c>
      <c r="F39" s="12"/>
      <c r="G39" s="43" t="s">
        <v>108</v>
      </c>
      <c r="H39" s="100"/>
      <c r="I39" s="64">
        <v>18844</v>
      </c>
      <c r="J39" s="64">
        <v>19775</v>
      </c>
      <c r="K39" s="12"/>
      <c r="L39" s="43" t="s">
        <v>109</v>
      </c>
      <c r="M39" s="100"/>
      <c r="N39" s="100" t="s">
        <v>286</v>
      </c>
      <c r="O39" s="100">
        <v>1153</v>
      </c>
    </row>
    <row r="40" spans="3:22" x14ac:dyDescent="0.25">
      <c r="C40" s="12" t="s">
        <v>110</v>
      </c>
      <c r="D40" s="102">
        <v>1345</v>
      </c>
      <c r="E40" s="102">
        <v>1274</v>
      </c>
      <c r="F40" s="12"/>
      <c r="G40" s="12" t="s">
        <v>111</v>
      </c>
      <c r="H40" s="102"/>
      <c r="I40" s="101">
        <v>3689</v>
      </c>
      <c r="J40" s="101">
        <v>4053</v>
      </c>
      <c r="K40" s="12"/>
      <c r="L40" s="12" t="s">
        <v>112</v>
      </c>
      <c r="M40" s="102"/>
      <c r="N40" s="102">
        <v>-1073</v>
      </c>
      <c r="O40" s="100">
        <v>-769</v>
      </c>
    </row>
    <row r="41" spans="3:22" x14ac:dyDescent="0.25">
      <c r="C41" s="43" t="s">
        <v>113</v>
      </c>
      <c r="D41" s="100">
        <v>1340</v>
      </c>
      <c r="E41" s="100">
        <v>1076</v>
      </c>
      <c r="F41" s="12"/>
      <c r="G41" s="43" t="s">
        <v>114</v>
      </c>
      <c r="H41" s="100"/>
      <c r="I41" s="64">
        <v>3219</v>
      </c>
      <c r="J41" s="64">
        <v>3416</v>
      </c>
      <c r="K41" s="12"/>
      <c r="L41" s="43" t="s">
        <v>115</v>
      </c>
      <c r="M41" s="100"/>
      <c r="N41" s="100">
        <v>-906</v>
      </c>
      <c r="O41" s="100">
        <v>-744</v>
      </c>
    </row>
    <row r="42" spans="3:22" x14ac:dyDescent="0.25">
      <c r="C42" s="12" t="s">
        <v>103</v>
      </c>
      <c r="D42" s="102">
        <v>1044</v>
      </c>
      <c r="E42" s="102">
        <v>700</v>
      </c>
      <c r="F42" s="12"/>
      <c r="G42" s="12" t="s">
        <v>116</v>
      </c>
      <c r="H42" s="102"/>
      <c r="I42" s="101">
        <v>7751</v>
      </c>
      <c r="J42" s="101">
        <v>8327</v>
      </c>
      <c r="K42" s="12"/>
      <c r="L42" s="12" t="s">
        <v>117</v>
      </c>
      <c r="M42" s="102"/>
      <c r="N42" s="102">
        <v>-345</v>
      </c>
      <c r="O42" s="100">
        <v>-380</v>
      </c>
    </row>
    <row r="43" spans="3:22" x14ac:dyDescent="0.25">
      <c r="C43" s="43" t="s">
        <v>118</v>
      </c>
      <c r="D43" s="100">
        <v>767.95308999999997</v>
      </c>
      <c r="E43" s="100">
        <v>791.67417999999998</v>
      </c>
      <c r="F43" s="12"/>
      <c r="G43" s="43" t="s">
        <v>119</v>
      </c>
      <c r="H43" s="100"/>
      <c r="I43" s="101">
        <v>11093</v>
      </c>
      <c r="J43" s="101">
        <v>11448</v>
      </c>
      <c r="K43" s="12"/>
      <c r="L43" s="43" t="s">
        <v>120</v>
      </c>
      <c r="M43" s="100"/>
      <c r="N43" s="100">
        <v>-1282</v>
      </c>
      <c r="O43" s="100">
        <v>-677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153" t="s">
        <v>121</v>
      </c>
      <c r="D45" s="153"/>
      <c r="E45" s="153"/>
      <c r="F45" s="153"/>
      <c r="H45" s="153" t="s">
        <v>122</v>
      </c>
      <c r="I45" s="153"/>
      <c r="J45" s="153"/>
      <c r="K45" s="153"/>
      <c r="M45" s="153" t="s">
        <v>123</v>
      </c>
      <c r="N45" s="153"/>
      <c r="O45" s="153"/>
      <c r="S45" s="103"/>
      <c r="T45" s="103"/>
      <c r="U45" s="103"/>
      <c r="V45" s="103"/>
    </row>
    <row r="46" spans="3:22" x14ac:dyDescent="0.25">
      <c r="H46" s="97"/>
      <c r="I46" s="99"/>
      <c r="J46" s="107" t="s">
        <v>97</v>
      </c>
      <c r="K46" s="107" t="s">
        <v>124</v>
      </c>
      <c r="M46" s="97" t="s">
        <v>125</v>
      </c>
      <c r="N46" s="99"/>
      <c r="O46" s="107" t="s">
        <v>101</v>
      </c>
      <c r="P46" s="109"/>
      <c r="S46" s="103"/>
      <c r="T46" s="103"/>
      <c r="U46" s="103"/>
      <c r="V46" s="103"/>
    </row>
    <row r="47" spans="3:22" x14ac:dyDescent="0.25">
      <c r="H47" s="43" t="s">
        <v>126</v>
      </c>
      <c r="I47" s="100"/>
      <c r="J47" s="160">
        <v>21.078479999999999</v>
      </c>
      <c r="K47" s="160">
        <v>22.198726241399999</v>
      </c>
      <c r="M47" s="12" t="s">
        <v>128</v>
      </c>
      <c r="N47" s="12"/>
      <c r="O47" s="118">
        <v>7271</v>
      </c>
      <c r="S47" s="103"/>
      <c r="T47" s="103"/>
      <c r="U47" s="103"/>
      <c r="V47" s="103"/>
    </row>
    <row r="48" spans="3:22" x14ac:dyDescent="0.25">
      <c r="H48" s="12" t="s">
        <v>127</v>
      </c>
      <c r="I48" s="102"/>
      <c r="J48" s="161"/>
      <c r="K48" s="161" t="s">
        <v>291</v>
      </c>
      <c r="M48" s="12" t="s">
        <v>159</v>
      </c>
      <c r="N48" s="12"/>
      <c r="O48" s="118">
        <v>7552</v>
      </c>
      <c r="S48" s="103"/>
      <c r="T48" s="103"/>
      <c r="U48" s="103"/>
      <c r="V48" s="103"/>
    </row>
    <row r="49" spans="3:22" x14ac:dyDescent="0.25">
      <c r="H49" s="43" t="s">
        <v>129</v>
      </c>
      <c r="I49" s="100"/>
      <c r="J49" s="162">
        <v>0.14293670886075999</v>
      </c>
      <c r="K49" s="162">
        <v>0.152373563897649</v>
      </c>
      <c r="M49" s="12" t="s">
        <v>160</v>
      </c>
      <c r="N49" s="12"/>
      <c r="O49" s="118">
        <v>2420</v>
      </c>
      <c r="S49" s="103"/>
      <c r="T49" s="103"/>
      <c r="U49" s="103"/>
      <c r="V49" s="103"/>
    </row>
    <row r="50" spans="3:22" x14ac:dyDescent="0.25">
      <c r="H50" s="12" t="s">
        <v>131</v>
      </c>
      <c r="I50" s="102"/>
      <c r="J50" s="160">
        <v>11.296202531600001</v>
      </c>
      <c r="K50" s="160">
        <v>12.2823166484</v>
      </c>
      <c r="M50" s="12" t="s">
        <v>161</v>
      </c>
      <c r="N50" s="12"/>
      <c r="O50" s="118">
        <v>2507</v>
      </c>
      <c r="S50" s="103"/>
      <c r="T50" s="103"/>
      <c r="U50" s="103"/>
      <c r="V50" s="103"/>
    </row>
    <row r="51" spans="3:22" x14ac:dyDescent="0.25">
      <c r="H51" s="43" t="s">
        <v>133</v>
      </c>
      <c r="I51" s="100"/>
      <c r="J51" s="160">
        <v>6.9873417721999997</v>
      </c>
      <c r="K51" s="160">
        <v>6.6511593192999996</v>
      </c>
      <c r="M51" s="12" t="s">
        <v>130</v>
      </c>
      <c r="N51" s="12"/>
      <c r="O51" s="118">
        <v>19750</v>
      </c>
      <c r="S51" s="103"/>
      <c r="T51" s="103"/>
      <c r="U51" s="103"/>
      <c r="V51" s="103"/>
    </row>
    <row r="52" spans="3:22" x14ac:dyDescent="0.25">
      <c r="H52" s="12" t="s">
        <v>134</v>
      </c>
      <c r="I52" s="102"/>
      <c r="J52" s="160">
        <v>6.7848100000000002</v>
      </c>
      <c r="K52" s="160">
        <v>6.2195243307999997</v>
      </c>
      <c r="M52" s="12" t="s">
        <v>132</v>
      </c>
      <c r="N52" s="12"/>
      <c r="O52" s="118">
        <v>19750</v>
      </c>
      <c r="S52" s="103"/>
      <c r="T52" s="103"/>
      <c r="U52" s="103"/>
      <c r="V52" s="103"/>
    </row>
    <row r="53" spans="3:22" x14ac:dyDescent="0.25">
      <c r="H53" s="43" t="s">
        <v>135</v>
      </c>
      <c r="I53" s="100"/>
      <c r="J53" s="160">
        <v>5.2860800000000001</v>
      </c>
      <c r="K53" s="160">
        <v>4.5365210468999999</v>
      </c>
      <c r="M53" s="12"/>
      <c r="N53" s="12"/>
      <c r="O53" s="118"/>
      <c r="S53" s="103"/>
      <c r="T53" s="103"/>
      <c r="U53" s="103"/>
      <c r="V53" s="103"/>
    </row>
    <row r="54" spans="3:22" x14ac:dyDescent="0.25">
      <c r="H54" s="12" t="s">
        <v>136</v>
      </c>
      <c r="I54" s="102"/>
      <c r="J54" s="161">
        <v>9.8936708861000006E-2</v>
      </c>
      <c r="K54" s="161">
        <v>9.7372872922999995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H55" s="43" t="s">
        <v>137</v>
      </c>
      <c r="I55" s="100"/>
      <c r="J55" s="160">
        <v>20.298507462700002</v>
      </c>
      <c r="K55" s="161">
        <v>0.2706000000000000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H56" s="12" t="s">
        <v>138</v>
      </c>
      <c r="I56" s="102"/>
      <c r="J56" s="160">
        <v>5.5309562651000004</v>
      </c>
      <c r="K56" s="160">
        <v>4.3746326484000004</v>
      </c>
      <c r="M56" s="12"/>
      <c r="N56" s="12"/>
      <c r="O56" s="118"/>
      <c r="S56" s="103"/>
      <c r="T56" s="103"/>
      <c r="U56" s="103"/>
      <c r="V56" s="103"/>
    </row>
    <row r="57" spans="3:22" x14ac:dyDescent="0.25">
      <c r="H57" s="43" t="s">
        <v>139</v>
      </c>
      <c r="I57" s="100"/>
      <c r="J57" s="160">
        <v>9.2631205359000006</v>
      </c>
      <c r="K57" s="160">
        <v>7.0043634621599997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53" t="s">
        <v>294</v>
      </c>
      <c r="D59" s="153"/>
      <c r="E59" s="153"/>
      <c r="F59" s="153"/>
      <c r="G59" s="153"/>
      <c r="H59" s="153"/>
      <c r="I59" s="153"/>
      <c r="J59" s="153"/>
      <c r="K59" s="153"/>
      <c r="L59" s="153"/>
      <c r="M59" s="153"/>
      <c r="N59" s="153"/>
      <c r="O59" s="153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4312A1-174C-4C64-801B-7E385D73C8DA}">
  <dimension ref="B1:T1310"/>
  <sheetViews>
    <sheetView workbookViewId="0">
      <selection activeCell="W2" sqref="W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44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#REF!</v>
      </c>
      <c r="D4" s="28" t="str">
        <f ca="1">_xll.TR(#REF!,"TR.Volume(Sdate=0D Edate=#1 Frq=D Scale=3)","NULL=BLANK",D$6:D$800,$O$6)</f>
        <v>#REF!</v>
      </c>
      <c r="E4" s="28" t="str">
        <f ca="1">_xll.TR(#REF!, "TR.PriceClose(Sdate=0D Edate=#2 Frq=D curn=#1)","NULL=BLANK",E$6:E$800,$P$3,$O$6)</f>
        <v>#REF!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 t="str">
        <f ca="1">IF(P6&gt;=P5,P6,P5)</f>
        <v>#REF!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4883</v>
      </c>
      <c r="D6" s="138">
        <v>57</v>
      </c>
      <c r="E6" s="139">
        <v>2.2499999999999999E-2</v>
      </c>
      <c r="F6" s="140">
        <f>IF($E6="","",IF(COUNT($E6:$E55)=50,AVERAGE($E6:$E55),NA()))</f>
        <v>2.1484999999999994E-2</v>
      </c>
      <c r="G6" s="140">
        <f>IF($E6="","",IF(COUNT($E6:$E205)=200,AVERAGE($E6:$E205),NA()))</f>
        <v>2.0539000000000036E-2</v>
      </c>
      <c r="H6" s="17"/>
      <c r="I6" s="134"/>
      <c r="J6" s="141"/>
      <c r="K6" s="17"/>
      <c r="L6" s="17"/>
      <c r="M6" s="17"/>
      <c r="N6" s="17"/>
      <c r="O6" s="132" t="str">
        <f ca="1">IF(P6&gt;=P7,P6,P7)</f>
        <v>#REF!</v>
      </c>
      <c r="P6" s="132" t="str">
        <f ca="1">IF(OR(INDIRECT(ADDRESS(($S$6+$S$5),R$6))=0,ISERROR(INDIRECT(ADDRESS(($S$6+$S$5),R$6)))),"",INDIRECT(ADDRESS(($S$6+$S$5),R$6)))</f>
        <v>#REF!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4882</v>
      </c>
      <c r="D7" s="138">
        <v>7733.3289999999997</v>
      </c>
      <c r="E7" s="139">
        <v>2.2499999999999999E-2</v>
      </c>
      <c r="F7" s="140">
        <f>IF($E7="","",IF(COUNT($E7:$E56)=50,AVERAGE($E7:$E56),NA()))</f>
        <v>2.1475999999999992E-2</v>
      </c>
      <c r="G7" s="140">
        <f t="shared" ref="G7:G70" si="0">IF($E7="","",IF(COUNT($E7:$E206)=200,AVERAGE($E7:$E206),NA()))</f>
        <v>2.0676500000000035E-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 t="str">
        <f>_xll.TR(#REF!,"TR.PriceClose(sdate=-5AY edate=0d).calcdate;TR.PriceClose(sdate=-5AY edate=0d)","frq=D NULL=BLANK",R7:S1817)</f>
        <v>#REF!</v>
      </c>
      <c r="S7" s="136">
        <v>95.031026999999995</v>
      </c>
    </row>
    <row r="8" spans="2:20" x14ac:dyDescent="0.25">
      <c r="C8" s="143">
        <v>44881</v>
      </c>
      <c r="D8" s="138">
        <v>19.3</v>
      </c>
      <c r="E8" s="139">
        <v>2.2499999999999999E-2</v>
      </c>
      <c r="F8" s="140">
        <f t="shared" ref="F8:F71" si="1">IF($E8="","",IF(COUNT($E8:$E57)=50,AVERAGE($E8:$E57),NA()))</f>
        <v>2.1466999999999986E-2</v>
      </c>
      <c r="G8" s="140">
        <f t="shared" si="0"/>
        <v>2.0814000000000034E-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061</v>
      </c>
      <c r="S8" s="136">
        <v>94.045682249999999</v>
      </c>
    </row>
    <row r="9" spans="2:20" x14ac:dyDescent="0.25">
      <c r="C9" s="143">
        <v>44880</v>
      </c>
      <c r="D9" s="138"/>
      <c r="E9" s="139">
        <v>2.2499999999999999E-2</v>
      </c>
      <c r="F9" s="140">
        <f t="shared" si="1"/>
        <v>2.1457999999999991E-2</v>
      </c>
      <c r="G9" s="140">
        <f t="shared" si="0"/>
        <v>2.0951500000000033E-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062</v>
      </c>
      <c r="S9" s="136">
        <v>93.717234000000005</v>
      </c>
    </row>
    <row r="10" spans="2:20" x14ac:dyDescent="0.25">
      <c r="C10" s="143">
        <v>44879</v>
      </c>
      <c r="D10" s="138">
        <v>1.5</v>
      </c>
      <c r="E10" s="139">
        <v>2.2499999999999999E-2</v>
      </c>
      <c r="F10" s="140">
        <f t="shared" si="1"/>
        <v>2.144999999999999E-2</v>
      </c>
      <c r="G10" s="140">
        <f t="shared" si="0"/>
        <v>2.108775000000004E-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063</v>
      </c>
      <c r="S10" s="136">
        <v>95.249992500000005</v>
      </c>
    </row>
    <row r="11" spans="2:20" x14ac:dyDescent="0.25">
      <c r="C11" s="143">
        <v>44876</v>
      </c>
      <c r="D11" s="138">
        <v>138.16399999999999</v>
      </c>
      <c r="E11" s="139">
        <v>2.2499999999999999E-2</v>
      </c>
      <c r="F11" s="140">
        <f t="shared" si="1"/>
        <v>2.1449999999999997E-2</v>
      </c>
      <c r="G11" s="140">
        <f t="shared" si="0"/>
        <v>2.1219000000000047E-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066</v>
      </c>
      <c r="S11" s="136">
        <v>93.279302999999999</v>
      </c>
    </row>
    <row r="12" spans="2:20" x14ac:dyDescent="0.25">
      <c r="C12" s="143">
        <v>44875</v>
      </c>
      <c r="D12" s="138"/>
      <c r="E12" s="139">
        <v>2.2499999999999999E-2</v>
      </c>
      <c r="F12" s="140">
        <f t="shared" si="1"/>
        <v>2.1449999999999997E-2</v>
      </c>
      <c r="G12" s="140">
        <f t="shared" si="0"/>
        <v>2.1370250000000045E-2</v>
      </c>
      <c r="H12" s="17"/>
      <c r="I12" s="147"/>
      <c r="J12" s="148"/>
      <c r="K12" s="17"/>
      <c r="L12" s="17"/>
      <c r="M12" s="17"/>
      <c r="N12" s="17"/>
      <c r="P12" s="88"/>
      <c r="R12" s="146">
        <v>43067</v>
      </c>
      <c r="S12" s="136">
        <v>95.578440749999999</v>
      </c>
    </row>
    <row r="13" spans="2:20" x14ac:dyDescent="0.25">
      <c r="C13" s="143">
        <v>44874</v>
      </c>
      <c r="D13" s="138">
        <v>52</v>
      </c>
      <c r="E13" s="139">
        <v>2.2499999999999999E-2</v>
      </c>
      <c r="F13" s="140">
        <f t="shared" si="1"/>
        <v>2.1479999999999996E-2</v>
      </c>
      <c r="G13" s="140">
        <f t="shared" si="0"/>
        <v>2.1522750000000045E-2</v>
      </c>
      <c r="H13" s="17"/>
      <c r="I13" s="147"/>
      <c r="J13" s="148"/>
      <c r="K13" s="17"/>
      <c r="L13" s="17"/>
      <c r="M13" s="17"/>
      <c r="N13" s="17"/>
      <c r="P13" s="88"/>
      <c r="R13" s="146">
        <v>43068</v>
      </c>
      <c r="S13" s="136">
        <v>94.155164999999997</v>
      </c>
    </row>
    <row r="14" spans="2:20" x14ac:dyDescent="0.25">
      <c r="C14" s="143">
        <v>44873</v>
      </c>
      <c r="D14" s="138"/>
      <c r="E14" s="139">
        <v>2.2499999999999999E-2</v>
      </c>
      <c r="F14" s="140">
        <f t="shared" si="1"/>
        <v>2.1510000000000001E-2</v>
      </c>
      <c r="G14" s="140">
        <f t="shared" si="0"/>
        <v>2.1675250000000045E-2</v>
      </c>
      <c r="H14" s="134"/>
      <c r="I14" s="147"/>
      <c r="J14" s="148"/>
      <c r="K14" s="17"/>
      <c r="L14" s="17"/>
      <c r="M14" s="17"/>
      <c r="N14" s="17"/>
      <c r="P14" s="88"/>
      <c r="R14" s="146">
        <v>43069</v>
      </c>
      <c r="S14" s="136">
        <v>94.374130500000007</v>
      </c>
    </row>
    <row r="15" spans="2:20" x14ac:dyDescent="0.25">
      <c r="C15" s="143">
        <v>44872</v>
      </c>
      <c r="D15" s="138">
        <v>234.012</v>
      </c>
      <c r="E15" s="139">
        <v>2.2499999999999999E-2</v>
      </c>
      <c r="F15" s="140">
        <f t="shared" si="1"/>
        <v>2.1540000000000004E-2</v>
      </c>
      <c r="G15" s="140">
        <f t="shared" si="0"/>
        <v>2.1827750000000045E-2</v>
      </c>
      <c r="H15" s="17"/>
      <c r="I15" s="147"/>
      <c r="J15" s="148"/>
      <c r="K15" s="17"/>
      <c r="L15" s="17"/>
      <c r="M15" s="17"/>
      <c r="N15" s="17"/>
      <c r="P15" s="88"/>
      <c r="R15" s="146">
        <v>43070</v>
      </c>
      <c r="S15" s="136">
        <v>94.812061499999999</v>
      </c>
    </row>
    <row r="16" spans="2:20" ht="14.4" thickBot="1" x14ac:dyDescent="0.3">
      <c r="C16" s="143">
        <v>44869</v>
      </c>
      <c r="D16" s="138">
        <v>382.59800000000001</v>
      </c>
      <c r="E16" s="139">
        <v>2.2499999999999999E-2</v>
      </c>
      <c r="F16" s="140">
        <f t="shared" si="1"/>
        <v>2.1569999999999999E-2</v>
      </c>
      <c r="G16" s="140">
        <f t="shared" si="0"/>
        <v>2.1974000000000046E-2</v>
      </c>
      <c r="H16" s="17"/>
      <c r="I16" s="149"/>
      <c r="J16" s="150"/>
      <c r="K16" s="17"/>
      <c r="P16" s="88"/>
      <c r="R16" s="146">
        <v>43073</v>
      </c>
      <c r="S16" s="136">
        <v>94.155164999999997</v>
      </c>
    </row>
    <row r="17" spans="3:19" x14ac:dyDescent="0.25">
      <c r="C17" s="143">
        <v>44868</v>
      </c>
      <c r="D17" s="138">
        <v>44.457000000000001</v>
      </c>
      <c r="E17" s="139">
        <v>2.2499999999999999E-2</v>
      </c>
      <c r="F17" s="140">
        <f t="shared" si="1"/>
        <v>2.1600000000000001E-2</v>
      </c>
      <c r="G17" s="140">
        <f t="shared" si="0"/>
        <v>2.2130250000000046E-2</v>
      </c>
      <c r="H17" s="17"/>
      <c r="K17" s="17"/>
      <c r="L17" s="17"/>
      <c r="M17" s="17"/>
      <c r="N17" s="17"/>
      <c r="P17" s="88"/>
      <c r="R17" s="146">
        <v>43074</v>
      </c>
      <c r="S17" s="136">
        <v>94.483613250000005</v>
      </c>
    </row>
    <row r="18" spans="3:19" x14ac:dyDescent="0.25">
      <c r="C18" s="143">
        <v>44867</v>
      </c>
      <c r="D18" s="138">
        <v>7136.9610000000002</v>
      </c>
      <c r="E18" s="139">
        <v>2.1000000000000001E-2</v>
      </c>
      <c r="F18" s="140">
        <f t="shared" si="1"/>
        <v>2.1630000000000003E-2</v>
      </c>
      <c r="G18" s="140">
        <f t="shared" si="0"/>
        <v>2.228775000000004E-2</v>
      </c>
      <c r="H18" s="17"/>
      <c r="K18" s="17"/>
      <c r="L18" s="17"/>
      <c r="M18" s="17"/>
      <c r="N18" s="17"/>
      <c r="P18" s="88"/>
      <c r="R18" s="146">
        <v>43075</v>
      </c>
      <c r="S18" s="136">
        <v>94.045682249999999</v>
      </c>
    </row>
    <row r="19" spans="3:19" x14ac:dyDescent="0.25">
      <c r="C19" s="143">
        <v>44866</v>
      </c>
      <c r="D19" s="138">
        <v>1767</v>
      </c>
      <c r="E19" s="139">
        <v>1.7999999999999999E-2</v>
      </c>
      <c r="F19" s="140">
        <f t="shared" si="1"/>
        <v>2.1690000000000004E-2</v>
      </c>
      <c r="G19" s="140">
        <f t="shared" si="0"/>
        <v>2.2477750000000043E-2</v>
      </c>
      <c r="H19" s="17"/>
      <c r="K19" s="17"/>
      <c r="L19" s="17"/>
      <c r="M19" s="17"/>
      <c r="N19" s="17"/>
      <c r="P19" s="88"/>
      <c r="R19" s="146">
        <v>43076</v>
      </c>
      <c r="S19" s="136">
        <v>93.279302999999999</v>
      </c>
    </row>
    <row r="20" spans="3:19" x14ac:dyDescent="0.25">
      <c r="C20" s="143">
        <v>44865</v>
      </c>
      <c r="D20" s="138">
        <v>1182.086</v>
      </c>
      <c r="E20" s="139">
        <v>2.2499999999999999E-2</v>
      </c>
      <c r="F20" s="140">
        <f t="shared" si="1"/>
        <v>2.1810000000000006E-2</v>
      </c>
      <c r="G20" s="140">
        <f t="shared" si="0"/>
        <v>2.2685250000000042E-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077</v>
      </c>
      <c r="S20" s="136">
        <v>93.388785749999997</v>
      </c>
    </row>
    <row r="21" spans="3:19" x14ac:dyDescent="0.25">
      <c r="C21" s="143">
        <v>44862</v>
      </c>
      <c r="D21" s="138">
        <v>0.52</v>
      </c>
      <c r="E21" s="139">
        <v>2.0899999999999998E-2</v>
      </c>
      <c r="F21" s="140">
        <f t="shared" si="1"/>
        <v>2.1840000000000002E-2</v>
      </c>
      <c r="G21" s="140">
        <f t="shared" si="0"/>
        <v>2.287025000000004E-2</v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>
        <v>43080</v>
      </c>
      <c r="S21" s="136">
        <v>93.717234000000005</v>
      </c>
    </row>
    <row r="22" spans="3:19" x14ac:dyDescent="0.25">
      <c r="C22" s="143">
        <v>44861</v>
      </c>
      <c r="D22" s="138"/>
      <c r="E22" s="139">
        <v>2.2499999999999999E-2</v>
      </c>
      <c r="F22" s="140">
        <f t="shared" si="1"/>
        <v>2.1912000000000001E-2</v>
      </c>
      <c r="G22" s="140">
        <f t="shared" si="0"/>
        <v>2.3063250000000039E-2</v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>
        <v>43081</v>
      </c>
      <c r="S22" s="136">
        <v>93.060337500000003</v>
      </c>
    </row>
    <row r="23" spans="3:19" x14ac:dyDescent="0.25">
      <c r="C23" s="143">
        <v>44860</v>
      </c>
      <c r="D23" s="138"/>
      <c r="E23" s="139">
        <v>2.2499999999999999E-2</v>
      </c>
      <c r="F23" s="140">
        <f t="shared" si="1"/>
        <v>2.2000000000000002E-2</v>
      </c>
      <c r="G23" s="140">
        <f t="shared" si="0"/>
        <v>2.3219500000000042E-2</v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>
        <v>43082</v>
      </c>
      <c r="S23" s="136">
        <v>93.060337500000003</v>
      </c>
    </row>
    <row r="24" spans="3:19" x14ac:dyDescent="0.25">
      <c r="C24" s="143">
        <v>44859</v>
      </c>
      <c r="D24" s="138">
        <v>17.359000000000002</v>
      </c>
      <c r="E24" s="139">
        <v>2.2499999999999999E-2</v>
      </c>
      <c r="F24" s="140">
        <f t="shared" si="1"/>
        <v>2.2090000000000002E-2</v>
      </c>
      <c r="G24" s="140">
        <f t="shared" si="0"/>
        <v>2.3375750000000042E-2</v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>
        <v>43083</v>
      </c>
      <c r="S24" s="136">
        <v>94.045682249999999</v>
      </c>
    </row>
    <row r="25" spans="3:19" x14ac:dyDescent="0.25">
      <c r="C25" s="143">
        <v>44858</v>
      </c>
      <c r="D25" s="138">
        <v>17.574999999999999</v>
      </c>
      <c r="E25" s="139">
        <v>2.07E-2</v>
      </c>
      <c r="F25" s="140">
        <f t="shared" si="1"/>
        <v>2.2179999999999998E-2</v>
      </c>
      <c r="G25" s="140">
        <f t="shared" si="0"/>
        <v>2.3538250000000042E-2</v>
      </c>
      <c r="H25" s="17"/>
      <c r="K25" s="17"/>
      <c r="L25" s="17"/>
      <c r="M25" s="17"/>
      <c r="N25" s="17"/>
      <c r="P25" s="88"/>
      <c r="R25" s="146">
        <v>43084</v>
      </c>
      <c r="S25" s="136">
        <v>92.512923749999999</v>
      </c>
    </row>
    <row r="26" spans="3:19" x14ac:dyDescent="0.25">
      <c r="C26" s="143">
        <v>44855</v>
      </c>
      <c r="D26" s="138">
        <v>11.505000000000001</v>
      </c>
      <c r="E26" s="139">
        <v>2.2499999999999999E-2</v>
      </c>
      <c r="F26" s="140">
        <f t="shared" si="1"/>
        <v>2.2305999999999999E-2</v>
      </c>
      <c r="G26" s="140">
        <f t="shared" si="0"/>
        <v>2.3722250000000038E-2</v>
      </c>
      <c r="H26" s="17"/>
      <c r="K26" s="17"/>
      <c r="L26" s="17"/>
      <c r="M26" s="17"/>
      <c r="N26" s="17"/>
      <c r="P26" s="88"/>
      <c r="R26" s="146">
        <v>43087</v>
      </c>
      <c r="S26" s="136">
        <v>91.965509999999995</v>
      </c>
    </row>
    <row r="27" spans="3:19" x14ac:dyDescent="0.25">
      <c r="C27" s="143">
        <v>44854</v>
      </c>
      <c r="D27" s="138">
        <v>69186.077000000005</v>
      </c>
      <c r="E27" s="139">
        <v>2.1499999999999998E-2</v>
      </c>
      <c r="F27" s="140">
        <f t="shared" si="1"/>
        <v>2.2397999999999998E-2</v>
      </c>
      <c r="G27" s="140">
        <f t="shared" si="0"/>
        <v>2.3902250000000035E-2</v>
      </c>
      <c r="H27" s="17"/>
      <c r="I27" s="17"/>
      <c r="J27" s="17"/>
      <c r="K27" s="17"/>
      <c r="L27" s="17"/>
      <c r="M27" s="17"/>
      <c r="N27" s="17"/>
      <c r="P27" s="88"/>
      <c r="R27" s="146">
        <v>43088</v>
      </c>
      <c r="S27" s="136">
        <v>92.731889249999995</v>
      </c>
    </row>
    <row r="28" spans="3:19" x14ac:dyDescent="0.25">
      <c r="C28" s="143">
        <v>44853</v>
      </c>
      <c r="D28" s="138">
        <v>2300.5450000000001</v>
      </c>
      <c r="E28" s="139">
        <v>2.2599999999999999E-2</v>
      </c>
      <c r="F28" s="140">
        <f t="shared" si="1"/>
        <v>2.2520000000000002E-2</v>
      </c>
      <c r="G28" s="140">
        <f t="shared" si="0"/>
        <v>2.4082250000000038E-2</v>
      </c>
      <c r="H28" s="17"/>
      <c r="I28" s="17"/>
      <c r="J28" s="17"/>
      <c r="K28" s="17"/>
      <c r="L28" s="17"/>
      <c r="M28" s="17"/>
      <c r="N28" s="17"/>
      <c r="P28" s="88"/>
      <c r="R28" s="146">
        <v>43089</v>
      </c>
      <c r="S28" s="136">
        <v>92.731889249999995</v>
      </c>
    </row>
    <row r="29" spans="3:19" x14ac:dyDescent="0.25">
      <c r="C29" s="143">
        <v>44852</v>
      </c>
      <c r="D29" s="138"/>
      <c r="E29" s="139">
        <v>2.01E-2</v>
      </c>
      <c r="F29" s="140">
        <f t="shared" si="1"/>
        <v>2.2610000000000002E-2</v>
      </c>
      <c r="G29" s="140">
        <f t="shared" si="0"/>
        <v>2.4259250000000034E-2</v>
      </c>
      <c r="H29" s="17"/>
      <c r="I29" s="17"/>
      <c r="J29" s="17"/>
      <c r="K29" s="17"/>
      <c r="L29" s="17"/>
      <c r="M29" s="17"/>
      <c r="N29" s="17"/>
      <c r="P29" s="88"/>
      <c r="R29" s="146">
        <v>43090</v>
      </c>
      <c r="S29" s="136">
        <v>94.921544249999997</v>
      </c>
    </row>
    <row r="30" spans="3:19" x14ac:dyDescent="0.25">
      <c r="C30" s="143">
        <v>44851</v>
      </c>
      <c r="D30" s="138">
        <v>912.57299999999998</v>
      </c>
      <c r="E30" s="139">
        <v>2.0199999999999999E-2</v>
      </c>
      <c r="F30" s="140">
        <f t="shared" si="1"/>
        <v>2.2749999999999999E-2</v>
      </c>
      <c r="G30" s="140">
        <f t="shared" si="0"/>
        <v>2.4453750000000034E-2</v>
      </c>
      <c r="H30" s="17"/>
      <c r="I30" s="17"/>
      <c r="J30" s="17"/>
      <c r="K30" s="17"/>
      <c r="L30" s="17"/>
      <c r="M30" s="17"/>
      <c r="N30" s="17"/>
      <c r="P30" s="88"/>
      <c r="R30" s="146">
        <v>43091</v>
      </c>
      <c r="S30" s="136">
        <v>94.921544249999997</v>
      </c>
    </row>
    <row r="31" spans="3:19" x14ac:dyDescent="0.25">
      <c r="C31" s="143">
        <v>44848</v>
      </c>
      <c r="D31" s="138">
        <v>2127.2449999999999</v>
      </c>
      <c r="E31" s="139">
        <v>2.0299999999999999E-2</v>
      </c>
      <c r="F31" s="140">
        <f t="shared" si="1"/>
        <v>2.2888000000000002E-2</v>
      </c>
      <c r="G31" s="140">
        <f t="shared" si="0"/>
        <v>2.4642750000000033E-2</v>
      </c>
      <c r="H31" s="17"/>
      <c r="I31" s="17"/>
      <c r="J31" s="17"/>
      <c r="K31" s="17"/>
      <c r="L31" s="17"/>
      <c r="M31" s="17"/>
      <c r="N31" s="17"/>
      <c r="P31" s="88"/>
      <c r="R31" s="146">
        <v>43096</v>
      </c>
      <c r="S31" s="136">
        <v>94.921544249999997</v>
      </c>
    </row>
    <row r="32" spans="3:19" x14ac:dyDescent="0.25">
      <c r="C32" s="143">
        <v>44847</v>
      </c>
      <c r="D32" s="138">
        <v>67114.941999999995</v>
      </c>
      <c r="E32" s="139">
        <v>0.02</v>
      </c>
      <c r="F32" s="140">
        <f t="shared" si="1"/>
        <v>2.3023999999999999E-2</v>
      </c>
      <c r="G32" s="140">
        <f t="shared" si="0"/>
        <v>2.4843750000000032E-2</v>
      </c>
      <c r="H32" s="17"/>
      <c r="I32" s="17"/>
      <c r="J32" s="17"/>
      <c r="K32" s="17"/>
      <c r="L32" s="17"/>
      <c r="M32" s="17"/>
      <c r="N32" s="17"/>
      <c r="P32" s="88"/>
      <c r="R32" s="146">
        <v>43097</v>
      </c>
      <c r="S32" s="136">
        <v>94.483613250000005</v>
      </c>
    </row>
    <row r="33" spans="3:19" x14ac:dyDescent="0.25">
      <c r="C33" s="143">
        <v>44846</v>
      </c>
      <c r="D33" s="138">
        <v>50602.133999999998</v>
      </c>
      <c r="E33" s="139">
        <v>2.1499999999999998E-2</v>
      </c>
      <c r="F33" s="140">
        <f t="shared" si="1"/>
        <v>2.3163999999999997E-2</v>
      </c>
      <c r="G33" s="140">
        <f t="shared" si="0"/>
        <v>2.504625000000003E-2</v>
      </c>
      <c r="H33" s="17"/>
      <c r="I33" s="17"/>
      <c r="J33" s="17"/>
      <c r="K33" s="17"/>
      <c r="L33" s="17"/>
      <c r="M33" s="17"/>
      <c r="N33" s="17"/>
      <c r="P33" s="88"/>
      <c r="R33" s="146">
        <v>43098</v>
      </c>
      <c r="S33" s="136">
        <v>94.483613250000005</v>
      </c>
    </row>
    <row r="34" spans="3:19" x14ac:dyDescent="0.25">
      <c r="C34" s="143">
        <v>44845</v>
      </c>
      <c r="D34" s="138"/>
      <c r="E34" s="139">
        <v>2.1499999999999998E-2</v>
      </c>
      <c r="F34" s="140">
        <f t="shared" si="1"/>
        <v>2.3274E-2</v>
      </c>
      <c r="G34" s="140">
        <f t="shared" si="0"/>
        <v>2.5241250000000028E-2</v>
      </c>
      <c r="H34" s="17"/>
      <c r="I34" s="17"/>
      <c r="J34" s="17"/>
      <c r="K34" s="17"/>
      <c r="L34" s="17"/>
      <c r="M34" s="17"/>
      <c r="N34" s="17"/>
      <c r="P34" s="88"/>
      <c r="R34" s="146">
        <v>43102</v>
      </c>
      <c r="S34" s="136">
        <v>96.563785499999994</v>
      </c>
    </row>
    <row r="35" spans="3:19" x14ac:dyDescent="0.25">
      <c r="C35" s="143">
        <v>44844</v>
      </c>
      <c r="D35" s="138">
        <v>2632.2550000000001</v>
      </c>
      <c r="E35" s="139">
        <v>2.2499999999999999E-2</v>
      </c>
      <c r="F35" s="140">
        <f t="shared" si="1"/>
        <v>2.3373999999999995E-2</v>
      </c>
      <c r="G35" s="140">
        <f t="shared" si="0"/>
        <v>2.5421250000000031E-2</v>
      </c>
      <c r="H35" s="17"/>
      <c r="I35" s="17"/>
      <c r="J35" s="17"/>
      <c r="K35" s="17"/>
      <c r="L35" s="17"/>
      <c r="M35" s="17"/>
      <c r="N35" s="17"/>
      <c r="P35" s="88"/>
      <c r="R35" s="146">
        <v>43103</v>
      </c>
      <c r="S35" s="136">
        <v>96.344819999999999</v>
      </c>
    </row>
    <row r="36" spans="3:19" x14ac:dyDescent="0.25">
      <c r="C36" s="143">
        <v>44841</v>
      </c>
      <c r="D36" s="138">
        <v>168.625</v>
      </c>
      <c r="E36" s="139">
        <v>2.0500000000000001E-2</v>
      </c>
      <c r="F36" s="140">
        <f t="shared" si="1"/>
        <v>2.3434E-2</v>
      </c>
      <c r="G36" s="140">
        <f t="shared" si="0"/>
        <v>2.559375000000003E-2</v>
      </c>
      <c r="H36" s="17"/>
      <c r="I36" s="17"/>
      <c r="J36" s="17"/>
      <c r="K36" s="17"/>
      <c r="L36" s="17"/>
      <c r="M36" s="17"/>
      <c r="N36" s="17"/>
      <c r="P36" s="88"/>
      <c r="R36" s="146">
        <v>43104</v>
      </c>
      <c r="S36" s="136">
        <v>96.563785499999994</v>
      </c>
    </row>
    <row r="37" spans="3:19" x14ac:dyDescent="0.25">
      <c r="C37" s="143">
        <v>44840</v>
      </c>
      <c r="D37" s="138">
        <v>2402.5</v>
      </c>
      <c r="E37" s="139">
        <v>2.2499999999999999E-2</v>
      </c>
      <c r="F37" s="140">
        <f t="shared" si="1"/>
        <v>2.3574000000000001E-2</v>
      </c>
      <c r="G37" s="140">
        <f t="shared" si="0"/>
        <v>2.5793750000000028E-2</v>
      </c>
      <c r="H37" s="17"/>
      <c r="I37" s="17"/>
      <c r="J37" s="17"/>
      <c r="K37" s="17"/>
      <c r="L37" s="17"/>
      <c r="M37" s="17"/>
      <c r="N37" s="17"/>
      <c r="P37" s="88"/>
      <c r="R37" s="146">
        <v>43105</v>
      </c>
      <c r="S37" s="136">
        <v>102.2568885</v>
      </c>
    </row>
    <row r="38" spans="3:19" x14ac:dyDescent="0.25">
      <c r="C38" s="143">
        <v>44839</v>
      </c>
      <c r="D38" s="138"/>
      <c r="E38" s="139">
        <v>2.0500000000000001E-2</v>
      </c>
      <c r="F38" s="140">
        <f t="shared" si="1"/>
        <v>2.3674000000000008E-2</v>
      </c>
      <c r="G38" s="140">
        <f t="shared" si="0"/>
        <v>2.596875000000003E-2</v>
      </c>
      <c r="H38" s="17"/>
      <c r="I38" s="17"/>
      <c r="J38" s="17"/>
      <c r="K38" s="17"/>
      <c r="L38" s="17"/>
      <c r="M38" s="17"/>
      <c r="N38" s="17"/>
      <c r="P38" s="88"/>
      <c r="R38" s="146">
        <v>43108</v>
      </c>
      <c r="S38" s="136">
        <v>102.2568885</v>
      </c>
    </row>
    <row r="39" spans="3:19" x14ac:dyDescent="0.25">
      <c r="C39" s="143">
        <v>44838</v>
      </c>
      <c r="D39" s="138">
        <v>10017.968999999999</v>
      </c>
      <c r="E39" s="139">
        <v>2.0500000000000001E-2</v>
      </c>
      <c r="F39" s="140">
        <f t="shared" si="1"/>
        <v>2.3804000000000006E-2</v>
      </c>
      <c r="G39" s="140">
        <f t="shared" si="0"/>
        <v>2.6158750000000029E-2</v>
      </c>
      <c r="H39" s="17"/>
      <c r="I39" s="17"/>
      <c r="J39" s="17"/>
      <c r="K39" s="17"/>
      <c r="L39" s="17"/>
      <c r="M39" s="17"/>
      <c r="N39" s="17"/>
      <c r="P39" s="88"/>
      <c r="R39" s="146">
        <v>43109</v>
      </c>
      <c r="S39" s="136">
        <v>100.72413</v>
      </c>
    </row>
    <row r="40" spans="3:19" x14ac:dyDescent="0.25">
      <c r="C40" s="143">
        <v>44837</v>
      </c>
      <c r="D40" s="138">
        <v>137.096</v>
      </c>
      <c r="E40" s="139">
        <v>2.01E-2</v>
      </c>
      <c r="F40" s="140">
        <f t="shared" si="1"/>
        <v>2.3934000000000007E-2</v>
      </c>
      <c r="G40" s="140">
        <f t="shared" si="0"/>
        <v>2.6348750000000028E-2</v>
      </c>
      <c r="H40" s="17"/>
      <c r="I40" s="17"/>
      <c r="J40" s="17"/>
      <c r="K40" s="17"/>
      <c r="L40" s="17"/>
      <c r="M40" s="17"/>
      <c r="N40" s="17"/>
      <c r="P40" s="88"/>
      <c r="R40" s="146">
        <v>43110</v>
      </c>
      <c r="S40" s="136">
        <v>102.03792300000001</v>
      </c>
    </row>
    <row r="41" spans="3:19" x14ac:dyDescent="0.25">
      <c r="C41" s="143">
        <v>44834</v>
      </c>
      <c r="D41" s="138"/>
      <c r="E41" s="139">
        <v>2.01E-2</v>
      </c>
      <c r="F41" s="140">
        <f t="shared" si="1"/>
        <v>2.4092000000000006E-2</v>
      </c>
      <c r="G41" s="140">
        <f t="shared" si="0"/>
        <v>2.6550750000000026E-2</v>
      </c>
      <c r="H41" s="17"/>
      <c r="I41" s="17"/>
      <c r="J41" s="17"/>
      <c r="K41" s="17"/>
      <c r="L41" s="17"/>
      <c r="M41" s="17"/>
      <c r="N41" s="17"/>
      <c r="P41" s="88"/>
      <c r="R41" s="146">
        <v>43111</v>
      </c>
      <c r="S41" s="136">
        <v>99.191371500000002</v>
      </c>
    </row>
    <row r="42" spans="3:19" x14ac:dyDescent="0.25">
      <c r="C42" s="143">
        <v>44833</v>
      </c>
      <c r="D42" s="138">
        <v>2400.3000000000002</v>
      </c>
      <c r="E42" s="139">
        <v>2.01E-2</v>
      </c>
      <c r="F42" s="140">
        <f t="shared" si="1"/>
        <v>2.4130000000000013E-2</v>
      </c>
      <c r="G42" s="140">
        <f t="shared" si="0"/>
        <v>2.6752750000000027E-2</v>
      </c>
      <c r="H42" s="17"/>
      <c r="I42" s="17"/>
      <c r="J42" s="17"/>
      <c r="K42" s="17"/>
      <c r="L42" s="17"/>
      <c r="M42" s="17"/>
      <c r="N42" s="17"/>
      <c r="P42" s="88"/>
      <c r="R42" s="146">
        <v>43112</v>
      </c>
      <c r="S42" s="136">
        <v>97.220681999999996</v>
      </c>
    </row>
    <row r="43" spans="3:19" x14ac:dyDescent="0.25">
      <c r="C43" s="143">
        <v>44832</v>
      </c>
      <c r="D43" s="138">
        <v>502.88200000000001</v>
      </c>
      <c r="E43" s="139">
        <v>2.01E-2</v>
      </c>
      <c r="F43" s="140">
        <f t="shared" si="1"/>
        <v>2.4248000000000013E-2</v>
      </c>
      <c r="G43" s="140">
        <f t="shared" si="0"/>
        <v>2.6972250000000031E-2</v>
      </c>
      <c r="H43" s="17"/>
      <c r="I43" s="17"/>
      <c r="J43" s="17"/>
      <c r="K43" s="17"/>
      <c r="L43" s="17"/>
      <c r="M43" s="17"/>
      <c r="N43" s="17"/>
      <c r="P43" s="88"/>
      <c r="R43" s="146">
        <v>43115</v>
      </c>
      <c r="S43" s="136">
        <v>97.658613000000003</v>
      </c>
    </row>
    <row r="44" spans="3:19" x14ac:dyDescent="0.25">
      <c r="C44" s="143">
        <v>44831</v>
      </c>
      <c r="D44" s="138">
        <v>4036.4380000000001</v>
      </c>
      <c r="E44" s="139">
        <v>2.1000000000000001E-2</v>
      </c>
      <c r="F44" s="140">
        <f t="shared" si="1"/>
        <v>2.4326000000000007E-2</v>
      </c>
      <c r="G44" s="140">
        <f t="shared" si="0"/>
        <v>2.7174250000000025E-2</v>
      </c>
      <c r="H44" s="17"/>
      <c r="I44" s="17"/>
      <c r="J44" s="17"/>
      <c r="K44" s="17"/>
      <c r="L44" s="17"/>
      <c r="M44" s="17"/>
      <c r="N44" s="17"/>
      <c r="P44" s="88"/>
      <c r="R44" s="146">
        <v>43116</v>
      </c>
      <c r="S44" s="136">
        <v>96.344819999999999</v>
      </c>
    </row>
    <row r="45" spans="3:19" x14ac:dyDescent="0.25">
      <c r="C45" s="143">
        <v>44830</v>
      </c>
      <c r="D45" s="138">
        <v>73952.236999999994</v>
      </c>
      <c r="E45" s="139">
        <v>1.95E-2</v>
      </c>
      <c r="F45" s="140">
        <f t="shared" si="1"/>
        <v>2.4456000000000006E-2</v>
      </c>
      <c r="G45" s="140">
        <f t="shared" si="0"/>
        <v>2.7371750000000028E-2</v>
      </c>
      <c r="H45" s="17"/>
      <c r="I45" s="17"/>
      <c r="J45" s="17"/>
      <c r="K45" s="17"/>
      <c r="L45" s="17"/>
      <c r="M45" s="17"/>
      <c r="N45" s="17"/>
      <c r="P45" s="88"/>
      <c r="R45" s="146">
        <v>43117</v>
      </c>
      <c r="S45" s="136">
        <v>95.468958000000001</v>
      </c>
    </row>
    <row r="46" spans="3:19" x14ac:dyDescent="0.25">
      <c r="C46" s="143">
        <v>44827</v>
      </c>
      <c r="D46" s="138">
        <v>405.589</v>
      </c>
      <c r="E46" s="139">
        <v>2.1000000000000001E-2</v>
      </c>
      <c r="F46" s="140">
        <f t="shared" si="1"/>
        <v>2.4616000000000006E-2</v>
      </c>
      <c r="G46" s="140">
        <f t="shared" si="0"/>
        <v>2.7559250000000025E-2</v>
      </c>
      <c r="H46" s="17"/>
      <c r="I46" s="17"/>
      <c r="J46" s="17"/>
      <c r="K46" s="17"/>
      <c r="L46" s="17"/>
      <c r="M46" s="17"/>
      <c r="N46" s="17"/>
      <c r="P46" s="88"/>
      <c r="R46" s="146">
        <v>43118</v>
      </c>
      <c r="S46" s="136">
        <v>95.906889000000007</v>
      </c>
    </row>
    <row r="47" spans="3:19" x14ac:dyDescent="0.25">
      <c r="C47" s="143">
        <v>44826</v>
      </c>
      <c r="D47" s="138">
        <v>88.075999999999993</v>
      </c>
      <c r="E47" s="139">
        <v>0.02</v>
      </c>
      <c r="F47" s="140">
        <f t="shared" si="1"/>
        <v>2.4666000000000011E-2</v>
      </c>
      <c r="G47" s="140">
        <f t="shared" si="0"/>
        <v>2.7739250000000028E-2</v>
      </c>
      <c r="H47" s="17"/>
      <c r="I47" s="17"/>
      <c r="J47" s="17"/>
      <c r="K47" s="17"/>
      <c r="L47" s="17"/>
      <c r="M47" s="17"/>
      <c r="N47" s="17"/>
      <c r="P47" s="88"/>
      <c r="R47" s="146">
        <v>43119</v>
      </c>
      <c r="S47" s="136">
        <v>97.001716500000001</v>
      </c>
    </row>
    <row r="48" spans="3:19" x14ac:dyDescent="0.25">
      <c r="C48" s="143">
        <v>44825</v>
      </c>
      <c r="D48" s="138">
        <v>0.6</v>
      </c>
      <c r="E48" s="139">
        <v>2.2499999999999999E-2</v>
      </c>
      <c r="F48" s="140">
        <f t="shared" si="1"/>
        <v>2.4816000000000012E-2</v>
      </c>
      <c r="G48" s="140">
        <f t="shared" si="0"/>
        <v>2.7924250000000029E-2</v>
      </c>
      <c r="H48" s="17"/>
      <c r="I48" s="17"/>
      <c r="J48" s="17"/>
      <c r="K48" s="17"/>
      <c r="L48" s="17"/>
      <c r="M48" s="17"/>
      <c r="N48" s="17"/>
      <c r="P48" s="88"/>
      <c r="R48" s="146">
        <v>43122</v>
      </c>
      <c r="S48" s="136">
        <v>96.344819999999999</v>
      </c>
    </row>
    <row r="49" spans="3:19" x14ac:dyDescent="0.25">
      <c r="C49" s="143">
        <v>44824</v>
      </c>
      <c r="D49" s="138">
        <v>57.515999999999998</v>
      </c>
      <c r="E49" s="139">
        <v>2.2499999999999999E-2</v>
      </c>
      <c r="F49" s="140">
        <f t="shared" si="1"/>
        <v>2.4916000000000015E-2</v>
      </c>
      <c r="G49" s="140">
        <f t="shared" si="0"/>
        <v>2.8105500000000026E-2</v>
      </c>
      <c r="H49" s="17"/>
      <c r="I49" s="17"/>
      <c r="J49" s="17"/>
      <c r="K49" s="17"/>
      <c r="L49" s="17"/>
      <c r="M49" s="17"/>
      <c r="N49" s="17"/>
      <c r="P49" s="88"/>
      <c r="R49" s="146">
        <v>43123</v>
      </c>
      <c r="S49" s="136">
        <v>95.468958000000001</v>
      </c>
    </row>
    <row r="50" spans="3:19" x14ac:dyDescent="0.25">
      <c r="C50" s="143">
        <v>44820</v>
      </c>
      <c r="D50" s="138">
        <v>0.51800000000000002</v>
      </c>
      <c r="E50" s="139">
        <v>2.2499999999999999E-2</v>
      </c>
      <c r="F50" s="140">
        <f t="shared" si="1"/>
        <v>2.5006000000000014E-2</v>
      </c>
      <c r="G50" s="140">
        <f t="shared" si="0"/>
        <v>2.8291750000000029E-2</v>
      </c>
      <c r="H50" s="17"/>
      <c r="I50" s="17"/>
      <c r="J50" s="17"/>
      <c r="K50" s="17"/>
      <c r="L50" s="17"/>
      <c r="M50" s="17"/>
      <c r="N50" s="17"/>
      <c r="P50" s="88"/>
      <c r="R50" s="146">
        <v>43124</v>
      </c>
      <c r="S50" s="136">
        <v>95.468958000000001</v>
      </c>
    </row>
    <row r="51" spans="3:19" x14ac:dyDescent="0.25">
      <c r="C51" s="143">
        <v>44819</v>
      </c>
      <c r="D51" s="138">
        <v>2.4119999999999999</v>
      </c>
      <c r="E51" s="139">
        <v>2.1999999999999999E-2</v>
      </c>
      <c r="F51" s="140">
        <f t="shared" si="1"/>
        <v>2.5166000000000011E-2</v>
      </c>
      <c r="G51" s="140">
        <f t="shared" si="0"/>
        <v>2.8479250000000025E-2</v>
      </c>
      <c r="H51" s="17"/>
      <c r="I51" s="17"/>
      <c r="J51" s="17"/>
      <c r="K51" s="17"/>
      <c r="L51" s="17"/>
      <c r="M51" s="17"/>
      <c r="N51" s="17"/>
      <c r="P51" s="88"/>
      <c r="R51" s="146">
        <v>43125</v>
      </c>
      <c r="S51" s="136">
        <v>96.782751000000005</v>
      </c>
    </row>
    <row r="52" spans="3:19" x14ac:dyDescent="0.25">
      <c r="C52" s="143">
        <v>44818</v>
      </c>
      <c r="D52" s="138">
        <v>249.21199999999999</v>
      </c>
      <c r="E52" s="139">
        <v>2.1999999999999999E-2</v>
      </c>
      <c r="F52" s="140">
        <f t="shared" si="1"/>
        <v>2.5378000000000008E-2</v>
      </c>
      <c r="G52" s="140">
        <f t="shared" si="0"/>
        <v>2.871675000000002E-2</v>
      </c>
      <c r="H52" s="17"/>
      <c r="I52" s="17"/>
      <c r="J52" s="17"/>
      <c r="K52" s="17"/>
      <c r="L52" s="17"/>
      <c r="M52" s="17"/>
      <c r="N52" s="17"/>
      <c r="P52" s="88"/>
      <c r="R52" s="146">
        <v>43126</v>
      </c>
      <c r="S52" s="136">
        <v>97.001716500000001</v>
      </c>
    </row>
    <row r="53" spans="3:19" x14ac:dyDescent="0.25">
      <c r="C53" s="143">
        <v>44817</v>
      </c>
      <c r="D53" s="138">
        <v>24010.07</v>
      </c>
      <c r="E53" s="139">
        <v>1.95E-2</v>
      </c>
      <c r="F53" s="140">
        <f t="shared" si="1"/>
        <v>2.5628000000000005E-2</v>
      </c>
      <c r="G53" s="140">
        <f t="shared" si="0"/>
        <v>2.8969250000000016E-2</v>
      </c>
      <c r="H53" s="17"/>
      <c r="I53" s="17"/>
      <c r="J53" s="17"/>
      <c r="K53" s="17"/>
      <c r="L53" s="17"/>
      <c r="M53" s="17"/>
      <c r="N53" s="17"/>
      <c r="P53" s="88"/>
      <c r="R53" s="146">
        <v>43129</v>
      </c>
      <c r="S53" s="136">
        <v>96.782751000000005</v>
      </c>
    </row>
    <row r="54" spans="3:19" x14ac:dyDescent="0.25">
      <c r="C54" s="143">
        <v>44816</v>
      </c>
      <c r="D54" s="138">
        <v>8747.8060000000005</v>
      </c>
      <c r="E54" s="139">
        <v>2.1999999999999999E-2</v>
      </c>
      <c r="F54" s="140">
        <f t="shared" si="1"/>
        <v>2.6058000000000008E-2</v>
      </c>
      <c r="G54" s="140">
        <f t="shared" si="0"/>
        <v>2.9189250000000021E-2</v>
      </c>
      <c r="H54" s="17"/>
      <c r="I54" s="17"/>
      <c r="J54" s="17"/>
      <c r="K54" s="17"/>
      <c r="L54" s="17"/>
      <c r="M54" s="17"/>
      <c r="N54" s="17"/>
      <c r="P54" s="88"/>
      <c r="R54" s="146">
        <v>43130</v>
      </c>
      <c r="S54" s="136">
        <v>96.344819999999999</v>
      </c>
    </row>
    <row r="55" spans="3:19" x14ac:dyDescent="0.25">
      <c r="C55" s="143">
        <v>44813</v>
      </c>
      <c r="D55" s="138">
        <v>15906.614</v>
      </c>
      <c r="E55" s="139">
        <v>2.205E-2</v>
      </c>
      <c r="F55" s="140">
        <f t="shared" si="1"/>
        <v>2.633400000000001E-2</v>
      </c>
      <c r="G55" s="140">
        <f t="shared" si="0"/>
        <v>2.9389250000000023E-2</v>
      </c>
      <c r="H55" s="17"/>
      <c r="I55" s="17"/>
      <c r="J55" s="17"/>
      <c r="K55" s="17"/>
      <c r="L55" s="17"/>
      <c r="M55" s="17"/>
      <c r="N55" s="17"/>
      <c r="P55" s="88"/>
      <c r="R55" s="146">
        <v>43131</v>
      </c>
      <c r="S55" s="136">
        <v>95.468958000000001</v>
      </c>
    </row>
    <row r="56" spans="3:19" x14ac:dyDescent="0.25">
      <c r="C56" s="143">
        <v>44812</v>
      </c>
      <c r="D56" s="138">
        <v>2.0939999999999999</v>
      </c>
      <c r="E56" s="139">
        <v>2.205E-2</v>
      </c>
      <c r="F56" s="140">
        <f t="shared" si="1"/>
        <v>2.6223000000000007E-2</v>
      </c>
      <c r="G56" s="140">
        <f t="shared" si="0"/>
        <v>2.9591500000000024E-2</v>
      </c>
      <c r="H56" s="17"/>
      <c r="I56" s="17"/>
      <c r="J56" s="17"/>
      <c r="K56" s="17"/>
      <c r="L56" s="17"/>
      <c r="M56" s="17"/>
      <c r="N56" s="17"/>
      <c r="P56" s="88"/>
      <c r="R56" s="146">
        <v>43132</v>
      </c>
      <c r="S56" s="136">
        <v>94.812061499999999</v>
      </c>
    </row>
    <row r="57" spans="3:19" x14ac:dyDescent="0.25">
      <c r="C57" s="143">
        <v>44811</v>
      </c>
      <c r="D57" s="138">
        <v>13.672000000000001</v>
      </c>
      <c r="E57" s="139">
        <v>2.205E-2</v>
      </c>
      <c r="F57" s="140">
        <f t="shared" si="1"/>
        <v>2.6032000000000003E-2</v>
      </c>
      <c r="G57" s="140">
        <f t="shared" si="0"/>
        <v>2.9798750000000027E-2</v>
      </c>
      <c r="H57" s="17"/>
      <c r="I57" s="17"/>
      <c r="J57" s="17"/>
      <c r="K57" s="17"/>
      <c r="L57" s="17"/>
      <c r="M57" s="17"/>
      <c r="N57" s="17"/>
      <c r="P57" s="88"/>
      <c r="R57" s="146">
        <v>43133</v>
      </c>
      <c r="S57" s="136">
        <v>96.782751000000005</v>
      </c>
    </row>
    <row r="58" spans="3:19" x14ac:dyDescent="0.25">
      <c r="C58" s="143">
        <v>44810</v>
      </c>
      <c r="D58" s="138">
        <v>1.4</v>
      </c>
      <c r="E58" s="139">
        <v>2.205E-2</v>
      </c>
      <c r="F58" s="140">
        <f t="shared" si="1"/>
        <v>2.5840999999999999E-2</v>
      </c>
      <c r="G58" s="140">
        <f t="shared" si="0"/>
        <v>3.0037250000000026E-2</v>
      </c>
      <c r="H58" s="17"/>
      <c r="I58" s="17"/>
      <c r="J58" s="17"/>
      <c r="K58" s="17"/>
      <c r="L58" s="17"/>
      <c r="M58" s="17"/>
      <c r="N58" s="17"/>
      <c r="P58" s="88"/>
      <c r="R58" s="146">
        <v>43136</v>
      </c>
      <c r="S58" s="136">
        <v>94.155164999999997</v>
      </c>
    </row>
    <row r="59" spans="3:19" x14ac:dyDescent="0.25">
      <c r="C59" s="143">
        <v>44809</v>
      </c>
      <c r="D59" s="138">
        <v>95.686000000000007</v>
      </c>
      <c r="E59" s="139">
        <v>2.2100000000000002E-2</v>
      </c>
      <c r="F59" s="140">
        <f t="shared" si="1"/>
        <v>2.5649999999999996E-2</v>
      </c>
      <c r="G59" s="140">
        <f t="shared" si="0"/>
        <v>3.0278250000000017E-2</v>
      </c>
      <c r="H59" s="17"/>
      <c r="I59" s="17"/>
      <c r="J59" s="17"/>
      <c r="K59" s="17"/>
      <c r="L59" s="17"/>
      <c r="M59" s="17"/>
      <c r="N59" s="17"/>
      <c r="P59" s="88"/>
      <c r="R59" s="146">
        <v>43137</v>
      </c>
      <c r="S59" s="136">
        <v>92.622406499999997</v>
      </c>
    </row>
    <row r="60" spans="3:19" x14ac:dyDescent="0.25">
      <c r="C60" s="143">
        <v>44806</v>
      </c>
      <c r="D60" s="138">
        <v>881.62699999999995</v>
      </c>
      <c r="E60" s="139">
        <v>2.2499999999999999E-2</v>
      </c>
      <c r="F60" s="140">
        <f t="shared" si="1"/>
        <v>2.5457999999999995E-2</v>
      </c>
      <c r="G60" s="140">
        <f t="shared" si="0"/>
        <v>3.0487750000000018E-2</v>
      </c>
      <c r="H60" s="17"/>
      <c r="I60" s="17"/>
      <c r="J60" s="17"/>
      <c r="K60" s="17"/>
      <c r="L60" s="17"/>
      <c r="M60" s="17"/>
      <c r="N60" s="17"/>
      <c r="P60" s="88"/>
      <c r="R60" s="146">
        <v>43138</v>
      </c>
      <c r="S60" s="136">
        <v>95.249992500000005</v>
      </c>
    </row>
    <row r="61" spans="3:19" x14ac:dyDescent="0.25">
      <c r="C61" s="143">
        <v>44805</v>
      </c>
      <c r="D61" s="138">
        <v>30.126000000000001</v>
      </c>
      <c r="E61" s="139">
        <v>2.2499999999999999E-2</v>
      </c>
      <c r="F61" s="140">
        <f t="shared" si="1"/>
        <v>2.5257999999999989E-2</v>
      </c>
      <c r="G61" s="140">
        <f t="shared" si="0"/>
        <v>3.072525000000002E-2</v>
      </c>
      <c r="H61" s="17"/>
      <c r="I61" s="17"/>
      <c r="J61" s="17"/>
      <c r="K61" s="17"/>
      <c r="L61" s="17"/>
      <c r="M61" s="17"/>
      <c r="N61" s="17"/>
      <c r="P61" s="88"/>
      <c r="R61" s="146">
        <v>43139</v>
      </c>
      <c r="S61" s="136">
        <v>95.249992500000005</v>
      </c>
    </row>
    <row r="62" spans="3:19" x14ac:dyDescent="0.25">
      <c r="C62" s="143">
        <v>44804</v>
      </c>
      <c r="D62" s="138">
        <v>29.942</v>
      </c>
      <c r="E62" s="139">
        <v>2.4E-2</v>
      </c>
      <c r="F62" s="140">
        <f t="shared" si="1"/>
        <v>2.5057999999999993E-2</v>
      </c>
      <c r="G62" s="140">
        <f t="shared" si="0"/>
        <v>3.094025000000002E-2</v>
      </c>
      <c r="H62" s="17"/>
      <c r="I62" s="17"/>
      <c r="J62" s="17"/>
      <c r="K62" s="17"/>
      <c r="L62" s="17"/>
      <c r="M62" s="17"/>
      <c r="N62" s="17"/>
      <c r="P62" s="88"/>
      <c r="R62" s="146">
        <v>43140</v>
      </c>
      <c r="S62" s="136">
        <v>93.936199500000001</v>
      </c>
    </row>
    <row r="63" spans="3:19" x14ac:dyDescent="0.25">
      <c r="C63" s="143">
        <v>44803</v>
      </c>
      <c r="D63" s="138">
        <v>19.856000000000002</v>
      </c>
      <c r="E63" s="139">
        <v>2.4E-2</v>
      </c>
      <c r="F63" s="140">
        <f t="shared" si="1"/>
        <v>2.4827999999999992E-2</v>
      </c>
      <c r="G63" s="140">
        <f t="shared" si="0"/>
        <v>3.116275000000002E-2</v>
      </c>
      <c r="H63" s="17"/>
      <c r="I63" s="17"/>
      <c r="J63" s="17"/>
      <c r="K63" s="17"/>
      <c r="L63" s="17"/>
      <c r="M63" s="17"/>
      <c r="N63" s="17"/>
      <c r="P63" s="88"/>
      <c r="R63" s="146">
        <v>43143</v>
      </c>
      <c r="S63" s="136">
        <v>95.468958000000001</v>
      </c>
    </row>
    <row r="64" spans="3:19" x14ac:dyDescent="0.25">
      <c r="C64" s="143">
        <v>44799</v>
      </c>
      <c r="D64" s="138">
        <v>277.01600000000002</v>
      </c>
      <c r="E64" s="139">
        <v>2.4E-2</v>
      </c>
      <c r="F64" s="140">
        <f t="shared" si="1"/>
        <v>2.4597999999999991E-2</v>
      </c>
      <c r="G64" s="140">
        <f t="shared" si="0"/>
        <v>3.1391500000000024E-2</v>
      </c>
      <c r="H64" s="17"/>
      <c r="I64" s="17"/>
      <c r="J64" s="17"/>
      <c r="K64" s="17"/>
      <c r="L64" s="17"/>
      <c r="M64" s="17"/>
      <c r="N64" s="17"/>
      <c r="P64" s="88"/>
      <c r="R64" s="146">
        <v>43144</v>
      </c>
      <c r="S64" s="136">
        <v>94.593096000000003</v>
      </c>
    </row>
    <row r="65" spans="3:19" x14ac:dyDescent="0.25">
      <c r="C65" s="143">
        <v>44798</v>
      </c>
      <c r="D65" s="138"/>
      <c r="E65" s="139">
        <v>2.4E-2</v>
      </c>
      <c r="F65" s="140">
        <f t="shared" si="1"/>
        <v>2.436799999999999E-2</v>
      </c>
      <c r="G65" s="140">
        <f t="shared" si="0"/>
        <v>3.1615250000000018E-2</v>
      </c>
      <c r="H65" s="17"/>
      <c r="I65" s="17"/>
      <c r="J65" s="17"/>
      <c r="K65" s="17"/>
      <c r="L65" s="17"/>
      <c r="M65" s="17"/>
      <c r="N65" s="17"/>
      <c r="P65" s="88"/>
      <c r="R65" s="146">
        <v>43145</v>
      </c>
      <c r="S65" s="136">
        <v>95.468958000000001</v>
      </c>
    </row>
    <row r="66" spans="3:19" x14ac:dyDescent="0.25">
      <c r="C66" s="143">
        <v>44797</v>
      </c>
      <c r="D66" s="138">
        <v>73.489999999999995</v>
      </c>
      <c r="E66" s="139">
        <v>2.4E-2</v>
      </c>
      <c r="F66" s="140">
        <f t="shared" si="1"/>
        <v>2.4137999999999993E-2</v>
      </c>
      <c r="G66" s="140">
        <f t="shared" si="0"/>
        <v>3.1812750000000029E-2</v>
      </c>
      <c r="H66" s="17"/>
      <c r="I66" s="17"/>
      <c r="J66" s="17"/>
      <c r="K66" s="17"/>
      <c r="L66" s="17"/>
      <c r="M66" s="17"/>
      <c r="N66" s="17"/>
      <c r="P66" s="88"/>
      <c r="R66" s="146">
        <v>43146</v>
      </c>
      <c r="S66" s="136">
        <v>93.717234000000005</v>
      </c>
    </row>
    <row r="67" spans="3:19" x14ac:dyDescent="0.25">
      <c r="C67" s="143">
        <v>44796</v>
      </c>
      <c r="D67" s="138"/>
      <c r="E67" s="139">
        <v>2.4E-2</v>
      </c>
      <c r="F67" s="140">
        <f t="shared" si="1"/>
        <v>2.3907999999999992E-2</v>
      </c>
      <c r="G67" s="140">
        <f t="shared" si="0"/>
        <v>3.204275000000003E-2</v>
      </c>
      <c r="H67" s="17"/>
      <c r="I67" s="17"/>
      <c r="J67" s="17"/>
      <c r="K67" s="17"/>
      <c r="L67" s="17"/>
      <c r="M67" s="17"/>
      <c r="N67" s="17"/>
      <c r="P67" s="88"/>
      <c r="R67" s="146">
        <v>43147</v>
      </c>
      <c r="S67" s="136">
        <v>94.812061499999999</v>
      </c>
    </row>
    <row r="68" spans="3:19" x14ac:dyDescent="0.25">
      <c r="C68" s="143">
        <v>44795</v>
      </c>
      <c r="D68" s="138"/>
      <c r="E68" s="139">
        <v>2.4E-2</v>
      </c>
      <c r="F68" s="140">
        <f t="shared" si="1"/>
        <v>2.3677999999999991E-2</v>
      </c>
      <c r="G68" s="140">
        <f t="shared" si="0"/>
        <v>3.2299000000000022E-2</v>
      </c>
      <c r="H68" s="17"/>
      <c r="I68" s="17"/>
      <c r="J68" s="17"/>
      <c r="K68" s="17"/>
      <c r="L68" s="17"/>
      <c r="M68" s="17"/>
      <c r="N68" s="17"/>
      <c r="P68" s="88"/>
      <c r="R68" s="146">
        <v>43150</v>
      </c>
      <c r="S68" s="136">
        <v>94.155164999999997</v>
      </c>
    </row>
    <row r="69" spans="3:19" x14ac:dyDescent="0.25">
      <c r="C69" s="143">
        <v>44792</v>
      </c>
      <c r="D69" s="138">
        <v>40.536000000000001</v>
      </c>
      <c r="E69" s="139">
        <v>2.4E-2</v>
      </c>
      <c r="F69" s="140">
        <f t="shared" si="1"/>
        <v>2.344799999999999E-2</v>
      </c>
      <c r="G69" s="140">
        <f t="shared" si="0"/>
        <v>3.257400000000002E-2</v>
      </c>
      <c r="H69" s="17"/>
      <c r="I69" s="17"/>
      <c r="J69" s="17"/>
      <c r="K69" s="17"/>
      <c r="L69" s="17"/>
      <c r="M69" s="17"/>
      <c r="N69" s="17"/>
      <c r="P69" s="88"/>
      <c r="R69" s="146">
        <v>43151</v>
      </c>
      <c r="S69" s="136">
        <v>95.031026999999995</v>
      </c>
    </row>
    <row r="70" spans="3:19" x14ac:dyDescent="0.25">
      <c r="C70" s="143">
        <v>44791</v>
      </c>
      <c r="D70" s="138">
        <v>610.22</v>
      </c>
      <c r="E70" s="139">
        <v>2.4E-2</v>
      </c>
      <c r="F70" s="140">
        <f t="shared" si="1"/>
        <v>2.3217999999999989E-2</v>
      </c>
      <c r="G70" s="140">
        <f t="shared" si="0"/>
        <v>3.285150000000002E-2</v>
      </c>
      <c r="H70" s="17"/>
      <c r="I70" s="17"/>
      <c r="J70" s="17"/>
      <c r="K70" s="17"/>
      <c r="L70" s="17"/>
      <c r="M70" s="17"/>
      <c r="N70" s="17"/>
      <c r="P70" s="88"/>
      <c r="R70" s="146">
        <v>43152</v>
      </c>
      <c r="S70" s="136">
        <v>95.468958000000001</v>
      </c>
    </row>
    <row r="71" spans="3:19" x14ac:dyDescent="0.25">
      <c r="C71" s="143">
        <v>44790</v>
      </c>
      <c r="D71" s="138">
        <v>805.19500000000005</v>
      </c>
      <c r="E71" s="139">
        <v>2.4500000000000001E-2</v>
      </c>
      <c r="F71" s="140">
        <f t="shared" si="1"/>
        <v>2.2987999999999988E-2</v>
      </c>
      <c r="G71" s="140">
        <f t="shared" ref="G71:G134" si="2">IF($E71="","",IF(COUNT($E71:$E270)=200,AVERAGE($E71:$E270),NA()))</f>
        <v>3.3126500000000017E-2</v>
      </c>
      <c r="H71" s="17"/>
      <c r="I71" s="17"/>
      <c r="J71" s="17"/>
      <c r="K71" s="17"/>
      <c r="L71" s="17"/>
      <c r="M71" s="17"/>
      <c r="N71" s="17"/>
      <c r="P71" s="88"/>
      <c r="R71" s="146">
        <v>43153</v>
      </c>
      <c r="S71" s="136">
        <v>94.593096000000003</v>
      </c>
    </row>
    <row r="72" spans="3:19" x14ac:dyDescent="0.25">
      <c r="C72" s="143">
        <v>44789</v>
      </c>
      <c r="D72" s="138">
        <v>84.37</v>
      </c>
      <c r="E72" s="139">
        <v>2.69E-2</v>
      </c>
      <c r="F72" s="140">
        <f t="shared" ref="F72:F135" si="3">IF($E72="","",IF(COUNT($E72:$E121)=50,AVERAGE($E72:$E121),NA()))</f>
        <v>2.2747999999999987E-2</v>
      </c>
      <c r="G72" s="140">
        <f t="shared" si="2"/>
        <v>3.3404000000000017E-2</v>
      </c>
      <c r="H72" s="17"/>
      <c r="I72" s="17"/>
      <c r="J72" s="17"/>
      <c r="K72" s="17"/>
      <c r="L72" s="17"/>
      <c r="M72" s="17"/>
      <c r="N72" s="17"/>
      <c r="P72" s="88"/>
      <c r="R72" s="146">
        <v>43154</v>
      </c>
      <c r="S72" s="136">
        <v>94.374130500000007</v>
      </c>
    </row>
    <row r="73" spans="3:19" x14ac:dyDescent="0.25">
      <c r="C73" s="143">
        <v>44788</v>
      </c>
      <c r="D73" s="138">
        <v>5.5640000000000001</v>
      </c>
      <c r="E73" s="139">
        <v>2.7E-2</v>
      </c>
      <c r="F73" s="140">
        <f t="shared" si="3"/>
        <v>2.2459999999999987E-2</v>
      </c>
      <c r="G73" s="140">
        <f t="shared" si="2"/>
        <v>3.3687000000000022E-2</v>
      </c>
      <c r="H73" s="17"/>
      <c r="I73" s="17"/>
      <c r="J73" s="17"/>
      <c r="K73" s="17"/>
      <c r="L73" s="17"/>
      <c r="M73" s="17"/>
      <c r="N73" s="17"/>
      <c r="P73" s="88"/>
      <c r="R73" s="146">
        <v>43157</v>
      </c>
      <c r="S73" s="136">
        <v>95.906889000000007</v>
      </c>
    </row>
    <row r="74" spans="3:19" x14ac:dyDescent="0.25">
      <c r="C74" s="143">
        <v>44785</v>
      </c>
      <c r="D74" s="138">
        <v>14.54</v>
      </c>
      <c r="E74" s="139">
        <v>2.7E-2</v>
      </c>
      <c r="F74" s="140">
        <f t="shared" si="3"/>
        <v>2.2169999999999981E-2</v>
      </c>
      <c r="G74" s="140">
        <f t="shared" si="2"/>
        <v>3.3942000000000021E-2</v>
      </c>
      <c r="H74" s="17"/>
      <c r="I74" s="17"/>
      <c r="J74" s="17"/>
      <c r="K74" s="17"/>
      <c r="L74" s="17"/>
      <c r="M74" s="17"/>
      <c r="N74" s="17"/>
      <c r="P74" s="88"/>
      <c r="R74" s="146">
        <v>43158</v>
      </c>
      <c r="S74" s="136">
        <v>95.031026999999995</v>
      </c>
    </row>
    <row r="75" spans="3:19" x14ac:dyDescent="0.25">
      <c r="C75" s="143">
        <v>44784</v>
      </c>
      <c r="D75" s="138">
        <v>81.247</v>
      </c>
      <c r="E75" s="139">
        <v>2.7E-2</v>
      </c>
      <c r="F75" s="140">
        <f t="shared" si="3"/>
        <v>2.1879999999999983E-2</v>
      </c>
      <c r="G75" s="140">
        <f t="shared" si="2"/>
        <v>3.4217000000000025E-2</v>
      </c>
      <c r="H75" s="17"/>
      <c r="I75" s="17"/>
      <c r="J75" s="17"/>
      <c r="K75" s="17"/>
      <c r="L75" s="17"/>
      <c r="M75" s="17"/>
      <c r="N75" s="17"/>
      <c r="P75" s="88"/>
      <c r="R75" s="146">
        <v>43159</v>
      </c>
      <c r="S75" s="136">
        <v>95.906889000000007</v>
      </c>
    </row>
    <row r="76" spans="3:19" x14ac:dyDescent="0.25">
      <c r="C76" s="143">
        <v>44783</v>
      </c>
      <c r="D76" s="138">
        <v>16.826000000000001</v>
      </c>
      <c r="E76" s="139">
        <v>2.7099999999999999E-2</v>
      </c>
      <c r="F76" s="140">
        <f t="shared" si="3"/>
        <v>2.1589999999999981E-2</v>
      </c>
      <c r="G76" s="140">
        <f t="shared" si="2"/>
        <v>3.4505750000000016E-2</v>
      </c>
      <c r="H76" s="17"/>
      <c r="I76" s="17"/>
      <c r="J76" s="17"/>
      <c r="K76" s="17"/>
      <c r="L76" s="17"/>
      <c r="M76" s="17"/>
      <c r="N76" s="17"/>
      <c r="P76" s="88"/>
      <c r="R76" s="146">
        <v>43160</v>
      </c>
      <c r="S76" s="136">
        <v>95.687923499999997</v>
      </c>
    </row>
    <row r="77" spans="3:19" x14ac:dyDescent="0.25">
      <c r="C77" s="143">
        <v>44782</v>
      </c>
      <c r="D77" s="138">
        <v>14.282999999999999</v>
      </c>
      <c r="E77" s="139">
        <v>2.76E-2</v>
      </c>
      <c r="F77" s="140">
        <f t="shared" si="3"/>
        <v>2.129799999999998E-2</v>
      </c>
      <c r="G77" s="140">
        <f t="shared" si="2"/>
        <v>3.4794000000000012E-2</v>
      </c>
      <c r="H77" s="17"/>
      <c r="I77" s="17"/>
      <c r="J77" s="17"/>
      <c r="K77" s="17"/>
      <c r="L77" s="17"/>
      <c r="M77" s="17"/>
      <c r="N77" s="17"/>
      <c r="P77" s="88"/>
      <c r="R77" s="146">
        <v>43161</v>
      </c>
      <c r="S77" s="136">
        <v>96.125854500000003</v>
      </c>
    </row>
    <row r="78" spans="3:19" x14ac:dyDescent="0.25">
      <c r="C78" s="143">
        <v>44781</v>
      </c>
      <c r="D78" s="138">
        <v>42.174999999999997</v>
      </c>
      <c r="E78" s="139">
        <v>2.7099999999999999E-2</v>
      </c>
      <c r="F78" s="140">
        <f t="shared" si="3"/>
        <v>2.0975999999999981E-2</v>
      </c>
      <c r="G78" s="140">
        <f t="shared" si="2"/>
        <v>3.5056000000000018E-2</v>
      </c>
      <c r="H78" s="17"/>
      <c r="I78" s="17"/>
      <c r="J78" s="17"/>
      <c r="K78" s="17"/>
      <c r="L78" s="17"/>
      <c r="M78" s="17"/>
      <c r="N78" s="17"/>
      <c r="P78" s="88"/>
      <c r="R78" s="146">
        <v>43164</v>
      </c>
      <c r="S78" s="136">
        <v>98.972406000000007</v>
      </c>
    </row>
    <row r="79" spans="3:19" x14ac:dyDescent="0.25">
      <c r="C79" s="143">
        <v>44778</v>
      </c>
      <c r="D79" s="138"/>
      <c r="E79" s="139">
        <v>2.7099999999999999E-2</v>
      </c>
      <c r="F79" s="140">
        <f t="shared" si="3"/>
        <v>2.0683999999999984E-2</v>
      </c>
      <c r="G79" s="140">
        <f t="shared" si="2"/>
        <v>3.5344250000000015E-2</v>
      </c>
      <c r="H79" s="17"/>
      <c r="I79" s="17"/>
      <c r="J79" s="17"/>
      <c r="K79" s="17"/>
      <c r="L79" s="17"/>
      <c r="M79" s="17"/>
      <c r="N79" s="17"/>
      <c r="P79" s="88"/>
      <c r="R79" s="146">
        <v>43165</v>
      </c>
      <c r="S79" s="136">
        <v>98.972406000000007</v>
      </c>
    </row>
    <row r="80" spans="3:19" x14ac:dyDescent="0.25">
      <c r="C80" s="143">
        <v>44777</v>
      </c>
      <c r="D80" s="138">
        <v>17</v>
      </c>
      <c r="E80" s="139">
        <v>2.7099999999999999E-2</v>
      </c>
      <c r="F80" s="140">
        <f t="shared" si="3"/>
        <v>2.0391999999999983E-2</v>
      </c>
      <c r="G80" s="140">
        <f t="shared" si="2"/>
        <v>3.5632500000000011E-2</v>
      </c>
      <c r="H80" s="17"/>
      <c r="I80" s="17"/>
      <c r="J80" s="17"/>
      <c r="K80" s="17"/>
      <c r="L80" s="17"/>
      <c r="M80" s="17"/>
      <c r="N80" s="17"/>
      <c r="P80" s="88"/>
      <c r="R80" s="146">
        <v>43166</v>
      </c>
      <c r="S80" s="136">
        <v>95.468958000000001</v>
      </c>
    </row>
    <row r="81" spans="3:19" x14ac:dyDescent="0.25">
      <c r="C81" s="143">
        <v>44776</v>
      </c>
      <c r="D81" s="138">
        <v>0.114</v>
      </c>
      <c r="E81" s="139">
        <v>2.7099999999999999E-2</v>
      </c>
      <c r="F81" s="140">
        <f t="shared" si="3"/>
        <v>2.0099999999999979E-2</v>
      </c>
      <c r="G81" s="140">
        <f t="shared" si="2"/>
        <v>3.5898250000000013E-2</v>
      </c>
      <c r="H81" s="17"/>
      <c r="I81" s="17"/>
      <c r="J81" s="17"/>
      <c r="K81" s="17"/>
      <c r="L81" s="17"/>
      <c r="M81" s="17"/>
      <c r="N81" s="17"/>
      <c r="P81" s="88"/>
      <c r="R81" s="146">
        <v>43167</v>
      </c>
      <c r="S81" s="136">
        <v>95.687923499999997</v>
      </c>
    </row>
    <row r="82" spans="3:19" x14ac:dyDescent="0.25">
      <c r="C82" s="143">
        <v>44775</v>
      </c>
      <c r="D82" s="138">
        <v>2.5539999999999998</v>
      </c>
      <c r="E82" s="139">
        <v>2.7E-2</v>
      </c>
      <c r="F82" s="140">
        <f t="shared" si="3"/>
        <v>1.9807999999999978E-2</v>
      </c>
      <c r="G82" s="140">
        <f t="shared" si="2"/>
        <v>3.618650000000001E-2</v>
      </c>
      <c r="H82" s="17"/>
      <c r="I82" s="17"/>
      <c r="J82" s="17"/>
      <c r="K82" s="17"/>
      <c r="L82" s="17"/>
      <c r="M82" s="17"/>
      <c r="N82" s="17"/>
      <c r="P82" s="88"/>
      <c r="R82" s="146">
        <v>43168</v>
      </c>
      <c r="S82" s="136">
        <v>95.249992500000005</v>
      </c>
    </row>
    <row r="83" spans="3:19" x14ac:dyDescent="0.25">
      <c r="C83" s="143">
        <v>44774</v>
      </c>
      <c r="D83" s="138">
        <v>83.326999999999998</v>
      </c>
      <c r="E83" s="139">
        <v>2.7E-2</v>
      </c>
      <c r="F83" s="140">
        <f t="shared" si="3"/>
        <v>1.951799999999998E-2</v>
      </c>
      <c r="G83" s="140">
        <f t="shared" si="2"/>
        <v>3.6475250000000008E-2</v>
      </c>
      <c r="H83" s="17"/>
      <c r="I83" s="17"/>
      <c r="J83" s="17"/>
      <c r="K83" s="17"/>
      <c r="L83" s="17"/>
      <c r="M83" s="17"/>
      <c r="N83" s="17"/>
      <c r="P83" s="88"/>
      <c r="R83" s="146">
        <v>43171</v>
      </c>
      <c r="S83" s="136">
        <v>94.155164999999997</v>
      </c>
    </row>
    <row r="84" spans="3:19" x14ac:dyDescent="0.25">
      <c r="C84" s="143">
        <v>44771</v>
      </c>
      <c r="D84" s="138">
        <v>8.0079999999999991</v>
      </c>
      <c r="E84" s="139">
        <v>2.6499999999999999E-2</v>
      </c>
      <c r="F84" s="140">
        <f t="shared" si="3"/>
        <v>1.9227999999999981E-2</v>
      </c>
      <c r="G84" s="140">
        <f t="shared" si="2"/>
        <v>3.6763999999999998E-2</v>
      </c>
      <c r="H84" s="17"/>
      <c r="I84" s="17"/>
      <c r="J84" s="17"/>
      <c r="K84" s="17"/>
      <c r="L84" s="17"/>
      <c r="M84" s="17"/>
      <c r="N84" s="17"/>
      <c r="P84" s="88"/>
      <c r="R84" s="146">
        <v>43172</v>
      </c>
      <c r="S84" s="136">
        <v>93.717234000000005</v>
      </c>
    </row>
    <row r="85" spans="3:19" x14ac:dyDescent="0.25">
      <c r="C85" s="143">
        <v>44770</v>
      </c>
      <c r="D85" s="138">
        <v>75</v>
      </c>
      <c r="E85" s="139">
        <v>2.5499999999999998E-2</v>
      </c>
      <c r="F85" s="140">
        <f t="shared" si="3"/>
        <v>1.8947999999999975E-2</v>
      </c>
      <c r="G85" s="140">
        <f t="shared" si="2"/>
        <v>3.7031500000000002E-2</v>
      </c>
      <c r="H85" s="17"/>
      <c r="I85" s="17"/>
      <c r="J85" s="17"/>
      <c r="K85" s="17"/>
      <c r="L85" s="17"/>
      <c r="M85" s="17"/>
      <c r="N85" s="17"/>
      <c r="P85" s="88"/>
      <c r="R85" s="146">
        <v>43173</v>
      </c>
      <c r="S85" s="136">
        <v>93.060337500000003</v>
      </c>
    </row>
    <row r="86" spans="3:19" x14ac:dyDescent="0.25">
      <c r="C86" s="143">
        <v>44769</v>
      </c>
      <c r="D86" s="138"/>
      <c r="E86" s="139">
        <v>2.75E-2</v>
      </c>
      <c r="F86" s="140">
        <f t="shared" si="3"/>
        <v>1.8687999999999979E-2</v>
      </c>
      <c r="G86" s="140">
        <f t="shared" si="2"/>
        <v>3.732775E-2</v>
      </c>
      <c r="H86" s="17"/>
      <c r="I86" s="17"/>
      <c r="J86" s="17"/>
      <c r="K86" s="17"/>
      <c r="L86" s="17"/>
      <c r="M86" s="17"/>
      <c r="N86" s="17"/>
      <c r="P86" s="88"/>
      <c r="R86" s="146">
        <v>43174</v>
      </c>
      <c r="S86" s="136">
        <v>91.527579000000003</v>
      </c>
    </row>
    <row r="87" spans="3:19" x14ac:dyDescent="0.25">
      <c r="C87" s="143">
        <v>44768</v>
      </c>
      <c r="D87" s="138">
        <v>322.22000000000003</v>
      </c>
      <c r="E87" s="139">
        <v>2.75E-2</v>
      </c>
      <c r="F87" s="140">
        <f t="shared" si="3"/>
        <v>1.8387999999999974E-2</v>
      </c>
      <c r="G87" s="140">
        <f t="shared" si="2"/>
        <v>3.7637749999999998E-2</v>
      </c>
      <c r="H87" s="17"/>
      <c r="I87" s="17"/>
      <c r="J87" s="17"/>
      <c r="K87" s="17"/>
      <c r="L87" s="17"/>
      <c r="M87" s="17"/>
      <c r="N87" s="17"/>
      <c r="P87" s="88"/>
      <c r="R87" s="146">
        <v>43175</v>
      </c>
      <c r="S87" s="136">
        <v>90.651717000000005</v>
      </c>
    </row>
    <row r="88" spans="3:19" x14ac:dyDescent="0.25">
      <c r="C88" s="143">
        <v>44767</v>
      </c>
      <c r="D88" s="138">
        <v>365.14100000000002</v>
      </c>
      <c r="E88" s="139">
        <v>2.7E-2</v>
      </c>
      <c r="F88" s="140">
        <f t="shared" si="3"/>
        <v>1.8087999999999972E-2</v>
      </c>
      <c r="G88" s="140">
        <f t="shared" si="2"/>
        <v>3.7902749999999999E-2</v>
      </c>
      <c r="H88" s="17"/>
      <c r="I88" s="17"/>
      <c r="J88" s="17"/>
      <c r="K88" s="17"/>
      <c r="L88" s="17"/>
      <c r="M88" s="17"/>
      <c r="N88" s="17"/>
      <c r="P88" s="88"/>
      <c r="R88" s="146">
        <v>43178</v>
      </c>
      <c r="S88" s="136">
        <v>90.870682500000001</v>
      </c>
    </row>
    <row r="89" spans="3:19" x14ac:dyDescent="0.25">
      <c r="C89" s="143">
        <v>44764</v>
      </c>
      <c r="D89" s="138">
        <v>474.01400000000001</v>
      </c>
      <c r="E89" s="139">
        <v>2.7E-2</v>
      </c>
      <c r="F89" s="140">
        <f t="shared" si="3"/>
        <v>1.7769999999999973E-2</v>
      </c>
      <c r="G89" s="140">
        <f t="shared" si="2"/>
        <v>3.8142749999999996E-2</v>
      </c>
      <c r="H89" s="17"/>
      <c r="I89" s="17"/>
      <c r="J89" s="17"/>
      <c r="K89" s="17"/>
      <c r="L89" s="17"/>
      <c r="M89" s="17"/>
      <c r="N89" s="17"/>
      <c r="P89" s="88"/>
      <c r="R89" s="146">
        <v>43179</v>
      </c>
      <c r="S89" s="136">
        <v>91.527579000000003</v>
      </c>
    </row>
    <row r="90" spans="3:19" x14ac:dyDescent="0.25">
      <c r="C90" s="143">
        <v>44763</v>
      </c>
      <c r="D90" s="138">
        <v>167.39</v>
      </c>
      <c r="E90" s="139">
        <v>2.8000000000000001E-2</v>
      </c>
      <c r="F90" s="140">
        <f t="shared" si="3"/>
        <v>1.7452999999999975E-2</v>
      </c>
      <c r="G90" s="140">
        <f t="shared" si="2"/>
        <v>3.8422750000000006E-2</v>
      </c>
      <c r="H90" s="17"/>
      <c r="I90" s="17"/>
      <c r="J90" s="17"/>
      <c r="K90" s="17"/>
      <c r="L90" s="17"/>
      <c r="M90" s="17"/>
      <c r="N90" s="17"/>
      <c r="P90" s="88"/>
      <c r="R90" s="146">
        <v>43180</v>
      </c>
      <c r="S90" s="136">
        <v>90.651717000000005</v>
      </c>
    </row>
    <row r="91" spans="3:19" x14ac:dyDescent="0.25">
      <c r="C91" s="143">
        <v>44762</v>
      </c>
      <c r="D91" s="138">
        <v>330.3</v>
      </c>
      <c r="E91" s="139">
        <v>2.1999999999999999E-2</v>
      </c>
      <c r="F91" s="140">
        <f t="shared" si="3"/>
        <v>1.7142999999999978E-2</v>
      </c>
      <c r="G91" s="140">
        <f t="shared" si="2"/>
        <v>3.8670249999999996E-2</v>
      </c>
      <c r="H91" s="17"/>
      <c r="I91" s="17"/>
      <c r="J91" s="17"/>
      <c r="K91" s="17"/>
      <c r="L91" s="17"/>
      <c r="M91" s="17"/>
      <c r="N91" s="17"/>
      <c r="P91" s="88"/>
      <c r="R91" s="146">
        <v>43181</v>
      </c>
      <c r="S91" s="136">
        <v>90.651717000000005</v>
      </c>
    </row>
    <row r="92" spans="3:19" x14ac:dyDescent="0.25">
      <c r="C92" s="143">
        <v>44761</v>
      </c>
      <c r="D92" s="138">
        <v>29.364999999999998</v>
      </c>
      <c r="E92" s="139">
        <v>2.5999999999999999E-2</v>
      </c>
      <c r="F92" s="140">
        <f t="shared" si="3"/>
        <v>1.6977999999999979E-2</v>
      </c>
      <c r="G92" s="140">
        <f t="shared" si="2"/>
        <v>3.8960250000000002E-2</v>
      </c>
      <c r="H92" s="17"/>
      <c r="I92" s="17"/>
      <c r="J92" s="17"/>
      <c r="K92" s="17"/>
      <c r="L92" s="17"/>
      <c r="M92" s="17"/>
      <c r="N92" s="17"/>
      <c r="P92" s="88"/>
      <c r="R92" s="146">
        <v>43182</v>
      </c>
      <c r="S92" s="136">
        <v>91.089647999999997</v>
      </c>
    </row>
    <row r="93" spans="3:19" x14ac:dyDescent="0.25">
      <c r="C93" s="143">
        <v>44760</v>
      </c>
      <c r="D93" s="138">
        <v>213.49299999999999</v>
      </c>
      <c r="E93" s="139">
        <v>2.4E-2</v>
      </c>
      <c r="F93" s="140">
        <f t="shared" si="3"/>
        <v>1.670799999999998E-2</v>
      </c>
      <c r="G93" s="140">
        <f t="shared" si="2"/>
        <v>3.9220249999999998E-2</v>
      </c>
      <c r="H93" s="17"/>
      <c r="I93" s="17"/>
      <c r="J93" s="17"/>
      <c r="K93" s="17"/>
      <c r="L93" s="17"/>
      <c r="M93" s="17"/>
      <c r="N93" s="17"/>
      <c r="P93" s="88"/>
      <c r="R93" s="146">
        <v>43185</v>
      </c>
      <c r="S93" s="136">
        <v>84.082751999999999</v>
      </c>
    </row>
    <row r="94" spans="3:19" x14ac:dyDescent="0.25">
      <c r="C94" s="143">
        <v>44757</v>
      </c>
      <c r="D94" s="138">
        <v>40</v>
      </c>
      <c r="E94" s="139">
        <v>2.75E-2</v>
      </c>
      <c r="F94" s="140">
        <f t="shared" si="3"/>
        <v>1.6477999999999982E-2</v>
      </c>
      <c r="G94" s="140">
        <f t="shared" si="2"/>
        <v>3.9490249999999998E-2</v>
      </c>
      <c r="H94" s="17"/>
      <c r="I94" s="17"/>
      <c r="J94" s="17"/>
      <c r="K94" s="17"/>
      <c r="L94" s="17"/>
      <c r="M94" s="17"/>
      <c r="N94" s="17"/>
      <c r="P94" s="88"/>
      <c r="R94" s="146">
        <v>43186</v>
      </c>
      <c r="S94" s="136">
        <v>86.622751800000003</v>
      </c>
    </row>
    <row r="95" spans="3:19" x14ac:dyDescent="0.25">
      <c r="C95" s="143">
        <v>44756</v>
      </c>
      <c r="D95" s="138">
        <v>43.037999999999997</v>
      </c>
      <c r="E95" s="139">
        <v>2.75E-2</v>
      </c>
      <c r="F95" s="140">
        <f t="shared" si="3"/>
        <v>1.6177999999999984E-2</v>
      </c>
      <c r="G95" s="140">
        <f t="shared" si="2"/>
        <v>3.974275E-2</v>
      </c>
      <c r="H95" s="17"/>
      <c r="I95" s="17"/>
      <c r="J95" s="17"/>
      <c r="K95" s="17"/>
      <c r="L95" s="17"/>
      <c r="M95" s="17"/>
      <c r="N95" s="17"/>
      <c r="P95" s="88"/>
      <c r="R95" s="146">
        <v>43187</v>
      </c>
      <c r="S95" s="136">
        <v>87.892751700000005</v>
      </c>
    </row>
    <row r="96" spans="3:19" x14ac:dyDescent="0.25">
      <c r="C96" s="143">
        <v>44755</v>
      </c>
      <c r="D96" s="138">
        <v>634.30999999999995</v>
      </c>
      <c r="E96" s="139">
        <v>2.35E-2</v>
      </c>
      <c r="F96" s="140">
        <f t="shared" si="3"/>
        <v>1.5877999999999989E-2</v>
      </c>
      <c r="G96" s="140">
        <f t="shared" si="2"/>
        <v>3.9980250000000002E-2</v>
      </c>
      <c r="H96" s="17"/>
      <c r="I96" s="17"/>
      <c r="J96" s="17"/>
      <c r="K96" s="17"/>
      <c r="L96" s="17"/>
      <c r="M96" s="17"/>
      <c r="N96" s="17"/>
      <c r="P96" s="88"/>
      <c r="R96" s="146">
        <v>43188</v>
      </c>
      <c r="S96" s="136">
        <v>88.024130999999997</v>
      </c>
    </row>
    <row r="97" spans="3:19" x14ac:dyDescent="0.25">
      <c r="C97" s="143">
        <v>44754</v>
      </c>
      <c r="D97" s="138">
        <v>27.372</v>
      </c>
      <c r="E97" s="139">
        <v>2.75E-2</v>
      </c>
      <c r="F97" s="140">
        <f t="shared" si="3"/>
        <v>1.5657999999999988E-2</v>
      </c>
      <c r="G97" s="140">
        <f t="shared" si="2"/>
        <v>4.0255249999999999E-2</v>
      </c>
      <c r="H97" s="17"/>
      <c r="I97" s="17"/>
      <c r="J97" s="17"/>
      <c r="K97" s="17"/>
      <c r="L97" s="17"/>
      <c r="M97" s="17"/>
      <c r="N97" s="17"/>
      <c r="P97" s="88"/>
      <c r="R97" s="146">
        <v>43193</v>
      </c>
      <c r="S97" s="136">
        <v>88.024130999999997</v>
      </c>
    </row>
    <row r="98" spans="3:19" x14ac:dyDescent="0.25">
      <c r="C98" s="143">
        <v>44753</v>
      </c>
      <c r="D98" s="138">
        <v>153.768</v>
      </c>
      <c r="E98" s="139">
        <v>2.75E-2</v>
      </c>
      <c r="F98" s="140">
        <f t="shared" si="3"/>
        <v>1.538799999999999E-2</v>
      </c>
      <c r="G98" s="140">
        <f t="shared" si="2"/>
        <v>4.0522749999999996E-2</v>
      </c>
      <c r="H98" s="17"/>
      <c r="I98" s="17"/>
      <c r="J98" s="17"/>
      <c r="K98" s="17"/>
      <c r="L98" s="17"/>
      <c r="M98" s="17"/>
      <c r="N98" s="17"/>
      <c r="P98" s="88"/>
      <c r="R98" s="146">
        <v>43194</v>
      </c>
      <c r="S98" s="136">
        <v>83.644820999999993</v>
      </c>
    </row>
    <row r="99" spans="3:19" x14ac:dyDescent="0.25">
      <c r="C99" s="143">
        <v>44750</v>
      </c>
      <c r="D99" s="138">
        <v>941.625</v>
      </c>
      <c r="E99" s="139">
        <v>2.7E-2</v>
      </c>
      <c r="F99" s="140">
        <f t="shared" si="3"/>
        <v>1.5075999999999992E-2</v>
      </c>
      <c r="G99" s="140">
        <f t="shared" si="2"/>
        <v>4.0775249999999999E-2</v>
      </c>
      <c r="H99" s="17"/>
      <c r="I99" s="17"/>
      <c r="J99" s="17"/>
      <c r="K99" s="17"/>
      <c r="L99" s="17"/>
      <c r="M99" s="17"/>
      <c r="N99" s="17"/>
      <c r="P99" s="88"/>
      <c r="R99" s="146">
        <v>43195</v>
      </c>
      <c r="S99" s="136">
        <v>84.082751999999999</v>
      </c>
    </row>
    <row r="100" spans="3:19" x14ac:dyDescent="0.25">
      <c r="C100" s="143">
        <v>44749</v>
      </c>
      <c r="D100" s="138">
        <v>333.16500000000002</v>
      </c>
      <c r="E100" s="139">
        <v>3.0499999999999999E-2</v>
      </c>
      <c r="F100" s="140">
        <f t="shared" si="3"/>
        <v>1.4785999999999995E-2</v>
      </c>
      <c r="G100" s="140">
        <f t="shared" si="2"/>
        <v>4.1026499999999994E-2</v>
      </c>
      <c r="H100" s="17"/>
      <c r="I100" s="17"/>
      <c r="J100" s="17"/>
      <c r="K100" s="17"/>
      <c r="L100" s="17"/>
      <c r="M100" s="17"/>
      <c r="N100" s="17"/>
      <c r="P100" s="88"/>
      <c r="R100" s="146">
        <v>43196</v>
      </c>
      <c r="S100" s="136">
        <v>85.308958799999999</v>
      </c>
    </row>
    <row r="101" spans="3:19" x14ac:dyDescent="0.25">
      <c r="C101" s="143">
        <v>44748</v>
      </c>
      <c r="D101" s="138">
        <v>1706.3440000000001</v>
      </c>
      <c r="E101" s="139">
        <v>3.2599999999999997E-2</v>
      </c>
      <c r="F101" s="140">
        <f t="shared" si="3"/>
        <v>1.4425999999999996E-2</v>
      </c>
      <c r="G101" s="140">
        <f t="shared" si="2"/>
        <v>4.1260249999999991E-2</v>
      </c>
      <c r="H101" s="17"/>
      <c r="I101" s="17"/>
      <c r="J101" s="17"/>
      <c r="K101" s="17"/>
      <c r="L101" s="17"/>
      <c r="M101" s="17"/>
      <c r="N101" s="17"/>
      <c r="P101" s="88"/>
      <c r="R101" s="146">
        <v>43199</v>
      </c>
      <c r="S101" s="136">
        <v>84.608269199999995</v>
      </c>
    </row>
    <row r="102" spans="3:19" x14ac:dyDescent="0.25">
      <c r="C102" s="143">
        <v>44747</v>
      </c>
      <c r="D102" s="138">
        <v>4050.7049999999999</v>
      </c>
      <c r="E102" s="139">
        <v>3.4500000000000003E-2</v>
      </c>
      <c r="F102" s="140">
        <f t="shared" si="3"/>
        <v>1.4023999999999998E-2</v>
      </c>
      <c r="G102" s="140">
        <f t="shared" si="2"/>
        <v>4.14835E-2</v>
      </c>
      <c r="H102" s="17"/>
      <c r="I102" s="17"/>
      <c r="J102" s="17"/>
      <c r="K102" s="17"/>
      <c r="L102" s="17"/>
      <c r="M102" s="17"/>
      <c r="N102" s="17"/>
      <c r="P102" s="88"/>
      <c r="R102" s="146">
        <v>43200</v>
      </c>
      <c r="S102" s="136">
        <v>86.885510400000001</v>
      </c>
    </row>
    <row r="103" spans="3:19" x14ac:dyDescent="0.25">
      <c r="C103" s="143">
        <v>44746</v>
      </c>
      <c r="D103" s="138">
        <v>5522.5209999999997</v>
      </c>
      <c r="E103" s="139">
        <v>4.1000000000000002E-2</v>
      </c>
      <c r="F103" s="140">
        <f t="shared" si="3"/>
        <v>1.3583999999999999E-2</v>
      </c>
      <c r="G103" s="140">
        <f t="shared" si="2"/>
        <v>4.1697249999999991E-2</v>
      </c>
      <c r="H103" s="17"/>
      <c r="I103" s="17"/>
      <c r="J103" s="17"/>
      <c r="K103" s="17"/>
      <c r="L103" s="17"/>
      <c r="M103" s="17"/>
      <c r="N103" s="17"/>
      <c r="P103" s="88"/>
      <c r="R103" s="146">
        <v>43201</v>
      </c>
      <c r="S103" s="136">
        <v>86.097234599999993</v>
      </c>
    </row>
    <row r="104" spans="3:19" x14ac:dyDescent="0.25">
      <c r="C104" s="143">
        <v>44743</v>
      </c>
      <c r="D104" s="138">
        <v>13178.870999999999</v>
      </c>
      <c r="E104" s="139">
        <v>3.5799999999999998E-2</v>
      </c>
      <c r="F104" s="140">
        <f t="shared" si="3"/>
        <v>1.3013999999999996E-2</v>
      </c>
      <c r="G104" s="140">
        <f t="shared" si="2"/>
        <v>4.187975E-2</v>
      </c>
      <c r="H104" s="17"/>
      <c r="I104" s="17"/>
      <c r="J104" s="17"/>
      <c r="K104" s="17"/>
      <c r="L104" s="17"/>
      <c r="M104" s="17"/>
      <c r="N104" s="17"/>
      <c r="P104" s="88"/>
      <c r="R104" s="146">
        <v>43202</v>
      </c>
      <c r="S104" s="136">
        <v>84.170338200000003</v>
      </c>
    </row>
    <row r="105" spans="3:19" x14ac:dyDescent="0.25">
      <c r="C105" s="143">
        <v>44742</v>
      </c>
      <c r="D105" s="138">
        <v>2004.578</v>
      </c>
      <c r="E105" s="139">
        <v>1.6500000000000001E-2</v>
      </c>
      <c r="F105" s="140">
        <f t="shared" si="3"/>
        <v>1.2547999999999998E-2</v>
      </c>
      <c r="G105" s="140">
        <f t="shared" si="2"/>
        <v>4.2081999999999994E-2</v>
      </c>
      <c r="H105" s="17"/>
      <c r="I105" s="17"/>
      <c r="J105" s="17"/>
      <c r="K105" s="17"/>
      <c r="L105" s="17"/>
      <c r="M105" s="17"/>
      <c r="N105" s="17"/>
      <c r="P105" s="88"/>
      <c r="R105" s="146">
        <v>43203</v>
      </c>
      <c r="S105" s="136">
        <v>84.345510599999997</v>
      </c>
    </row>
    <row r="106" spans="3:19" x14ac:dyDescent="0.25">
      <c r="C106" s="143">
        <v>44741</v>
      </c>
      <c r="D106" s="138">
        <v>270666.65000000002</v>
      </c>
      <c r="E106" s="139">
        <v>1.2500000000000001E-2</v>
      </c>
      <c r="F106" s="140">
        <f t="shared" si="3"/>
        <v>1.2468999999999999E-2</v>
      </c>
      <c r="G106" s="140">
        <f t="shared" si="2"/>
        <v>4.2380749999999995E-2</v>
      </c>
      <c r="H106" s="17"/>
      <c r="I106" s="17"/>
      <c r="J106" s="17"/>
      <c r="K106" s="17"/>
      <c r="L106" s="17"/>
      <c r="M106" s="17"/>
      <c r="N106" s="17"/>
      <c r="P106" s="88"/>
      <c r="R106" s="146">
        <v>43206</v>
      </c>
      <c r="S106" s="136">
        <v>83.469648599999999</v>
      </c>
    </row>
    <row r="107" spans="3:19" x14ac:dyDescent="0.25">
      <c r="C107" s="143">
        <v>44740</v>
      </c>
      <c r="D107" s="138"/>
      <c r="E107" s="139">
        <v>1.2500000000000001E-2</v>
      </c>
      <c r="F107" s="140">
        <f t="shared" si="3"/>
        <v>1.2469999999999997E-2</v>
      </c>
      <c r="G107" s="140">
        <f t="shared" si="2"/>
        <v>4.2698249999999993E-2</v>
      </c>
      <c r="H107" s="17"/>
      <c r="I107" s="17"/>
      <c r="J107" s="17"/>
      <c r="K107" s="17"/>
      <c r="L107" s="17"/>
      <c r="M107" s="17"/>
      <c r="N107" s="17"/>
      <c r="P107" s="88"/>
      <c r="R107" s="146">
        <v>43207</v>
      </c>
      <c r="S107" s="136">
        <v>84.433096800000001</v>
      </c>
    </row>
    <row r="108" spans="3:19" x14ac:dyDescent="0.25">
      <c r="C108" s="143">
        <v>44739</v>
      </c>
      <c r="D108" s="138"/>
      <c r="E108" s="139">
        <v>1.2500000000000001E-2</v>
      </c>
      <c r="F108" s="140">
        <f t="shared" si="3"/>
        <v>1.2510999999999996E-2</v>
      </c>
      <c r="G108" s="140">
        <f t="shared" si="2"/>
        <v>4.3000749999999997E-2</v>
      </c>
      <c r="H108" s="17"/>
      <c r="I108" s="17"/>
      <c r="J108" s="17"/>
      <c r="K108" s="17"/>
      <c r="L108" s="17"/>
      <c r="M108" s="17"/>
      <c r="N108" s="17"/>
      <c r="P108" s="88"/>
      <c r="R108" s="146">
        <v>43208</v>
      </c>
      <c r="S108" s="136">
        <v>84.345510599999997</v>
      </c>
    </row>
    <row r="109" spans="3:19" x14ac:dyDescent="0.25">
      <c r="C109" s="143">
        <v>44736</v>
      </c>
      <c r="D109" s="138"/>
      <c r="E109" s="139">
        <v>1.2500000000000001E-2</v>
      </c>
      <c r="F109" s="140">
        <f t="shared" si="3"/>
        <v>1.2530999999999997E-2</v>
      </c>
      <c r="G109" s="140">
        <f t="shared" si="2"/>
        <v>4.330825E-2</v>
      </c>
      <c r="H109" s="17"/>
      <c r="I109" s="17"/>
      <c r="J109" s="17"/>
      <c r="K109" s="17"/>
      <c r="L109" s="17"/>
      <c r="M109" s="17"/>
      <c r="N109" s="17"/>
      <c r="P109" s="88"/>
      <c r="R109" s="146">
        <v>43209</v>
      </c>
      <c r="S109" s="136">
        <v>84.082751999999999</v>
      </c>
    </row>
    <row r="110" spans="3:19" x14ac:dyDescent="0.25">
      <c r="C110" s="143">
        <v>44735</v>
      </c>
      <c r="D110" s="138"/>
      <c r="E110" s="139">
        <v>1.2500000000000001E-2</v>
      </c>
      <c r="F110" s="140">
        <f t="shared" si="3"/>
        <v>1.2550999999999996E-2</v>
      </c>
      <c r="G110" s="140">
        <f t="shared" si="2"/>
        <v>4.3619500000000005E-2</v>
      </c>
      <c r="H110" s="17"/>
      <c r="I110" s="17"/>
      <c r="J110" s="17"/>
      <c r="K110" s="17"/>
      <c r="L110" s="17"/>
      <c r="M110" s="17"/>
      <c r="N110" s="17"/>
      <c r="P110" s="88"/>
      <c r="R110" s="146">
        <v>43210</v>
      </c>
      <c r="S110" s="136">
        <v>84.257924399999993</v>
      </c>
    </row>
    <row r="111" spans="3:19" x14ac:dyDescent="0.25">
      <c r="C111" s="143">
        <v>44734</v>
      </c>
      <c r="D111" s="138"/>
      <c r="E111" s="139">
        <v>1.2500000000000001E-2</v>
      </c>
      <c r="F111" s="140">
        <f t="shared" si="3"/>
        <v>1.2570999999999997E-2</v>
      </c>
      <c r="G111" s="140">
        <f t="shared" si="2"/>
        <v>4.3931999999999992E-2</v>
      </c>
      <c r="H111" s="17"/>
      <c r="I111" s="17"/>
      <c r="J111" s="17"/>
      <c r="K111" s="17"/>
      <c r="L111" s="17"/>
      <c r="M111" s="17"/>
      <c r="N111" s="17"/>
      <c r="P111" s="88"/>
      <c r="R111" s="146">
        <v>43213</v>
      </c>
      <c r="S111" s="136">
        <v>84.520683000000005</v>
      </c>
    </row>
    <row r="112" spans="3:19" x14ac:dyDescent="0.25">
      <c r="C112" s="143">
        <v>44733</v>
      </c>
      <c r="D112" s="138"/>
      <c r="E112" s="139">
        <v>1.2500000000000001E-2</v>
      </c>
      <c r="F112" s="140">
        <f t="shared" si="3"/>
        <v>1.2590999999999996E-2</v>
      </c>
      <c r="G112" s="140">
        <f t="shared" si="2"/>
        <v>4.4231999999999994E-2</v>
      </c>
      <c r="H112" s="17"/>
      <c r="I112" s="17"/>
      <c r="J112" s="17"/>
      <c r="K112" s="17"/>
      <c r="L112" s="17"/>
      <c r="M112" s="17"/>
      <c r="N112" s="17"/>
      <c r="P112" s="88"/>
      <c r="R112" s="146">
        <v>43214</v>
      </c>
      <c r="S112" s="136">
        <v>80.929648799999995</v>
      </c>
    </row>
    <row r="113" spans="3:19" x14ac:dyDescent="0.25">
      <c r="C113" s="137">
        <v>44732</v>
      </c>
      <c r="D113" s="138"/>
      <c r="E113" s="139">
        <v>1.2500000000000001E-2</v>
      </c>
      <c r="F113" s="140">
        <f t="shared" si="3"/>
        <v>1.2630999999999996E-2</v>
      </c>
      <c r="G113" s="140">
        <f t="shared" si="2"/>
        <v>4.455449999999999E-2</v>
      </c>
      <c r="H113" s="17"/>
      <c r="I113" s="17"/>
      <c r="J113" s="17"/>
      <c r="K113" s="17"/>
      <c r="L113" s="17"/>
      <c r="M113" s="17"/>
      <c r="N113" s="17"/>
      <c r="P113" s="88"/>
      <c r="R113" s="146">
        <v>43215</v>
      </c>
      <c r="S113" s="136">
        <v>80.228959200000006</v>
      </c>
    </row>
    <row r="114" spans="3:19" x14ac:dyDescent="0.25">
      <c r="C114" s="137">
        <v>44729</v>
      </c>
      <c r="D114" s="138"/>
      <c r="E114" s="139">
        <v>1.2500000000000001E-2</v>
      </c>
      <c r="F114" s="140">
        <f t="shared" si="3"/>
        <v>1.2700999999999997E-2</v>
      </c>
      <c r="G114" s="140">
        <f t="shared" si="2"/>
        <v>4.4849500000000007E-2</v>
      </c>
      <c r="H114" s="17"/>
      <c r="I114" s="17"/>
      <c r="J114" s="17"/>
      <c r="K114" s="17"/>
      <c r="L114" s="17"/>
      <c r="M114" s="17"/>
      <c r="N114" s="17"/>
      <c r="P114" s="88"/>
      <c r="R114" s="146">
        <v>43216</v>
      </c>
      <c r="S114" s="136">
        <v>77.951718</v>
      </c>
    </row>
    <row r="115" spans="3:19" x14ac:dyDescent="0.25">
      <c r="C115" s="137">
        <v>44728</v>
      </c>
      <c r="D115" s="138"/>
      <c r="E115" s="139">
        <v>1.2500000000000001E-2</v>
      </c>
      <c r="F115" s="140">
        <f t="shared" si="3"/>
        <v>1.2750999999999998E-2</v>
      </c>
      <c r="G115" s="140">
        <f t="shared" si="2"/>
        <v>4.5122000000000002E-2</v>
      </c>
      <c r="H115" s="17"/>
      <c r="I115" s="17"/>
      <c r="J115" s="17"/>
      <c r="K115" s="17"/>
      <c r="L115" s="17"/>
      <c r="M115" s="17"/>
      <c r="N115" s="17"/>
      <c r="P115" s="88"/>
      <c r="R115" s="146">
        <v>43217</v>
      </c>
      <c r="S115" s="136">
        <v>77.426200800000004</v>
      </c>
    </row>
    <row r="116" spans="3:19" x14ac:dyDescent="0.25">
      <c r="C116" s="137">
        <v>44727</v>
      </c>
      <c r="D116" s="138"/>
      <c r="E116" s="139">
        <v>1.2500000000000001E-2</v>
      </c>
      <c r="F116" s="140">
        <f t="shared" si="3"/>
        <v>1.2851E-2</v>
      </c>
      <c r="G116" s="140">
        <f t="shared" si="2"/>
        <v>4.5409500000000005E-2</v>
      </c>
      <c r="H116" s="17"/>
      <c r="I116" s="17"/>
      <c r="J116" s="17"/>
      <c r="K116" s="17"/>
      <c r="L116" s="17"/>
      <c r="M116" s="17"/>
      <c r="N116" s="17"/>
      <c r="P116" s="88"/>
      <c r="R116" s="146">
        <v>43220</v>
      </c>
      <c r="S116" s="136">
        <v>76.287580199999994</v>
      </c>
    </row>
    <row r="117" spans="3:19" x14ac:dyDescent="0.25">
      <c r="C117" s="137">
        <v>44726</v>
      </c>
      <c r="D117" s="138"/>
      <c r="E117" s="139">
        <v>1.2500000000000001E-2</v>
      </c>
      <c r="F117" s="140">
        <f t="shared" si="3"/>
        <v>1.2950999999999999E-2</v>
      </c>
      <c r="G117" s="140">
        <f t="shared" si="2"/>
        <v>4.5702E-2</v>
      </c>
      <c r="H117" s="17"/>
      <c r="I117" s="17"/>
      <c r="J117" s="17"/>
      <c r="K117" s="17"/>
      <c r="L117" s="17"/>
      <c r="M117" s="17"/>
      <c r="N117" s="17"/>
      <c r="P117" s="88"/>
      <c r="R117" s="146">
        <v>43221</v>
      </c>
      <c r="S117" s="136">
        <v>77.163442200000006</v>
      </c>
    </row>
    <row r="118" spans="3:19" x14ac:dyDescent="0.25">
      <c r="C118" s="137">
        <v>44725</v>
      </c>
      <c r="D118" s="138"/>
      <c r="E118" s="139">
        <v>1.2500000000000001E-2</v>
      </c>
      <c r="F118" s="140">
        <f t="shared" si="3"/>
        <v>1.3051E-2</v>
      </c>
      <c r="G118" s="140">
        <f t="shared" si="2"/>
        <v>4.6008250000000001E-2</v>
      </c>
      <c r="H118" s="17"/>
      <c r="I118" s="17"/>
      <c r="J118" s="17"/>
      <c r="K118" s="17"/>
      <c r="L118" s="17"/>
      <c r="M118" s="17"/>
      <c r="N118" s="17"/>
      <c r="P118" s="88"/>
      <c r="R118" s="146">
        <v>43222</v>
      </c>
      <c r="S118" s="136">
        <v>76.7255112</v>
      </c>
    </row>
    <row r="119" spans="3:19" x14ac:dyDescent="0.25">
      <c r="C119" s="137">
        <v>44722</v>
      </c>
      <c r="D119" s="138">
        <v>10.945</v>
      </c>
      <c r="E119" s="139">
        <v>1.2500000000000001E-2</v>
      </c>
      <c r="F119" s="140">
        <f t="shared" si="3"/>
        <v>1.3150999999999999E-2</v>
      </c>
      <c r="G119" s="140">
        <f t="shared" si="2"/>
        <v>4.6315749999999996E-2</v>
      </c>
      <c r="H119" s="17"/>
      <c r="I119" s="17"/>
      <c r="J119" s="17"/>
      <c r="K119" s="17"/>
      <c r="L119" s="17"/>
      <c r="M119" s="17"/>
      <c r="N119" s="17"/>
      <c r="P119" s="88"/>
      <c r="R119" s="146">
        <v>43223</v>
      </c>
      <c r="S119" s="136">
        <v>76.550338800000006</v>
      </c>
    </row>
    <row r="120" spans="3:19" x14ac:dyDescent="0.25">
      <c r="C120" s="137">
        <v>44721</v>
      </c>
      <c r="D120" s="138"/>
      <c r="E120" s="139">
        <v>1.2500000000000001E-2</v>
      </c>
      <c r="F120" s="140">
        <f t="shared" si="3"/>
        <v>1.3250999999999997E-2</v>
      </c>
      <c r="G120" s="140">
        <f t="shared" si="2"/>
        <v>4.6590750000000007E-2</v>
      </c>
      <c r="H120" s="17"/>
      <c r="I120" s="17"/>
      <c r="J120" s="17"/>
      <c r="K120" s="17"/>
      <c r="L120" s="17"/>
      <c r="M120" s="17"/>
      <c r="N120" s="17"/>
      <c r="P120" s="88"/>
      <c r="R120" s="146">
        <v>43224</v>
      </c>
      <c r="S120" s="136">
        <v>77.251028399999996</v>
      </c>
    </row>
    <row r="121" spans="3:19" x14ac:dyDescent="0.25">
      <c r="C121" s="137">
        <v>44720</v>
      </c>
      <c r="D121" s="138"/>
      <c r="E121" s="139">
        <v>1.2500000000000001E-2</v>
      </c>
      <c r="F121" s="140">
        <f t="shared" si="3"/>
        <v>1.3351E-2</v>
      </c>
      <c r="G121" s="140">
        <f t="shared" si="2"/>
        <v>4.6865750000000012E-2</v>
      </c>
      <c r="H121" s="17"/>
      <c r="I121" s="17"/>
      <c r="J121" s="17"/>
      <c r="K121" s="17"/>
      <c r="L121" s="17"/>
      <c r="M121" s="17"/>
      <c r="N121" s="17"/>
      <c r="P121" s="88"/>
      <c r="R121" s="146">
        <v>43228</v>
      </c>
      <c r="S121" s="136">
        <v>77.513786999999994</v>
      </c>
    </row>
    <row r="122" spans="3:19" x14ac:dyDescent="0.25">
      <c r="C122" s="137">
        <v>44719</v>
      </c>
      <c r="D122" s="138"/>
      <c r="E122" s="139">
        <v>1.2500000000000001E-2</v>
      </c>
      <c r="F122" s="140">
        <f t="shared" si="3"/>
        <v>1.3450999999999999E-2</v>
      </c>
      <c r="G122" s="140">
        <f t="shared" si="2"/>
        <v>4.7177000000000004E-2</v>
      </c>
      <c r="H122" s="17"/>
      <c r="I122" s="17"/>
      <c r="J122" s="17"/>
      <c r="K122" s="17"/>
      <c r="L122" s="17"/>
      <c r="M122" s="17"/>
      <c r="N122" s="17"/>
      <c r="P122" s="88"/>
      <c r="R122" s="146">
        <v>43229</v>
      </c>
      <c r="S122" s="136">
        <v>78.302062800000002</v>
      </c>
    </row>
    <row r="123" spans="3:19" x14ac:dyDescent="0.25">
      <c r="C123" s="137">
        <v>44718</v>
      </c>
      <c r="D123" s="138"/>
      <c r="E123" s="139">
        <v>1.2500000000000001E-2</v>
      </c>
      <c r="F123" s="140">
        <f t="shared" si="3"/>
        <v>1.3551000000000001E-2</v>
      </c>
      <c r="G123" s="140">
        <f t="shared" si="2"/>
        <v>4.7490750000000012E-2</v>
      </c>
      <c r="H123" s="17"/>
      <c r="I123" s="17"/>
      <c r="J123" s="17"/>
      <c r="K123" s="17"/>
      <c r="L123" s="17"/>
      <c r="M123" s="17"/>
      <c r="N123" s="17"/>
      <c r="P123" s="88"/>
      <c r="R123" s="146">
        <v>43230</v>
      </c>
      <c r="S123" s="136">
        <v>78.302062800000002</v>
      </c>
    </row>
    <row r="124" spans="3:19" x14ac:dyDescent="0.25">
      <c r="C124" s="137">
        <v>44713</v>
      </c>
      <c r="D124" s="138"/>
      <c r="E124" s="139">
        <v>1.2500000000000001E-2</v>
      </c>
      <c r="F124" s="140">
        <f t="shared" si="3"/>
        <v>1.3650999999999998E-2</v>
      </c>
      <c r="G124" s="140">
        <f t="shared" si="2"/>
        <v>4.7804500000000021E-2</v>
      </c>
      <c r="H124" s="17"/>
      <c r="I124" s="17"/>
      <c r="J124" s="17"/>
      <c r="K124" s="17"/>
      <c r="L124" s="17"/>
      <c r="M124" s="17"/>
      <c r="N124" s="17"/>
      <c r="P124" s="88"/>
      <c r="R124" s="146">
        <v>43231</v>
      </c>
      <c r="S124" s="136">
        <v>78.389649000000006</v>
      </c>
    </row>
    <row r="125" spans="3:19" x14ac:dyDescent="0.25">
      <c r="C125" s="137">
        <v>44712</v>
      </c>
      <c r="D125" s="138"/>
      <c r="E125" s="139">
        <v>1.2500000000000001E-2</v>
      </c>
      <c r="F125" s="140">
        <f t="shared" si="3"/>
        <v>1.3750999999999998E-2</v>
      </c>
      <c r="G125" s="140">
        <f t="shared" si="2"/>
        <v>4.8107000000000025E-2</v>
      </c>
      <c r="H125" s="17"/>
      <c r="I125" s="17"/>
      <c r="J125" s="17"/>
      <c r="K125" s="17"/>
      <c r="L125" s="17"/>
      <c r="M125" s="17"/>
      <c r="N125" s="17"/>
      <c r="P125" s="88"/>
      <c r="R125" s="146">
        <v>43234</v>
      </c>
      <c r="S125" s="136">
        <v>78.827579999999998</v>
      </c>
    </row>
    <row r="126" spans="3:19" x14ac:dyDescent="0.25">
      <c r="C126" s="137">
        <v>44711</v>
      </c>
      <c r="D126" s="138"/>
      <c r="E126" s="139">
        <v>1.2500000000000001E-2</v>
      </c>
      <c r="F126" s="140">
        <f t="shared" si="3"/>
        <v>1.3850999999999995E-2</v>
      </c>
      <c r="G126" s="140">
        <f t="shared" si="2"/>
        <v>4.838700000000002E-2</v>
      </c>
      <c r="H126" s="17"/>
      <c r="I126" s="17"/>
      <c r="J126" s="17"/>
      <c r="K126" s="17"/>
      <c r="L126" s="17"/>
      <c r="M126" s="17"/>
      <c r="N126" s="17"/>
      <c r="P126" s="88"/>
      <c r="R126" s="146">
        <v>43235</v>
      </c>
      <c r="S126" s="136">
        <v>78.739993799999993</v>
      </c>
    </row>
    <row r="127" spans="3:19" x14ac:dyDescent="0.25">
      <c r="C127" s="137">
        <v>44708</v>
      </c>
      <c r="D127" s="138"/>
      <c r="E127" s="139">
        <v>1.15E-2</v>
      </c>
      <c r="F127" s="140">
        <f t="shared" si="3"/>
        <v>1.3950999999999996E-2</v>
      </c>
      <c r="G127" s="140">
        <f t="shared" si="2"/>
        <v>4.8698250000000026E-2</v>
      </c>
      <c r="H127" s="17"/>
      <c r="I127" s="17"/>
      <c r="J127" s="17"/>
      <c r="K127" s="17"/>
      <c r="L127" s="17"/>
      <c r="M127" s="17"/>
      <c r="N127" s="17"/>
      <c r="P127" s="88"/>
      <c r="R127" s="146">
        <v>43236</v>
      </c>
      <c r="S127" s="136">
        <v>78.389649000000006</v>
      </c>
    </row>
    <row r="128" spans="3:19" x14ac:dyDescent="0.25">
      <c r="C128" s="137">
        <v>44707</v>
      </c>
      <c r="D128" s="138"/>
      <c r="E128" s="139">
        <v>1.2500000000000001E-2</v>
      </c>
      <c r="F128" s="140">
        <f t="shared" si="3"/>
        <v>1.4070999999999995E-2</v>
      </c>
      <c r="G128" s="140">
        <f t="shared" si="2"/>
        <v>4.9019500000000021E-2</v>
      </c>
      <c r="H128" s="17"/>
      <c r="I128" s="17"/>
      <c r="J128" s="17"/>
      <c r="K128" s="17"/>
      <c r="L128" s="17"/>
      <c r="M128" s="17"/>
      <c r="N128" s="17"/>
      <c r="P128" s="88"/>
      <c r="R128" s="146">
        <v>43237</v>
      </c>
      <c r="S128" s="136">
        <v>78.827579999999998</v>
      </c>
    </row>
    <row r="129" spans="3:19" x14ac:dyDescent="0.25">
      <c r="C129" s="137">
        <v>44706</v>
      </c>
      <c r="D129" s="138"/>
      <c r="E129" s="139">
        <v>1.2500000000000001E-2</v>
      </c>
      <c r="F129" s="140">
        <f t="shared" si="3"/>
        <v>1.4170999999999996E-2</v>
      </c>
      <c r="G129" s="140">
        <f t="shared" si="2"/>
        <v>4.933075000000002E-2</v>
      </c>
      <c r="H129" s="17"/>
      <c r="I129" s="17"/>
      <c r="J129" s="17"/>
      <c r="K129" s="17"/>
      <c r="L129" s="17"/>
      <c r="M129" s="17"/>
      <c r="N129" s="17"/>
      <c r="P129" s="88"/>
      <c r="R129" s="146">
        <v>43238</v>
      </c>
      <c r="S129" s="136">
        <v>78.214476599999998</v>
      </c>
    </row>
    <row r="130" spans="3:19" x14ac:dyDescent="0.25">
      <c r="C130" s="137">
        <v>44705</v>
      </c>
      <c r="D130" s="138"/>
      <c r="E130" s="139">
        <v>1.2500000000000001E-2</v>
      </c>
      <c r="F130" s="140">
        <f t="shared" si="3"/>
        <v>1.4300999999999998E-2</v>
      </c>
      <c r="G130" s="140">
        <f t="shared" si="2"/>
        <v>4.9642000000000019E-2</v>
      </c>
      <c r="H130" s="17"/>
      <c r="I130" s="17"/>
      <c r="J130" s="17"/>
      <c r="K130" s="17"/>
      <c r="L130" s="17"/>
      <c r="M130" s="17"/>
      <c r="N130" s="17"/>
      <c r="P130" s="88"/>
      <c r="R130" s="146">
        <v>43241</v>
      </c>
      <c r="S130" s="136">
        <v>78.214476599999998</v>
      </c>
    </row>
    <row r="131" spans="3:19" x14ac:dyDescent="0.25">
      <c r="C131" s="137">
        <v>44704</v>
      </c>
      <c r="D131" s="138"/>
      <c r="E131" s="139">
        <v>1.2500000000000001E-2</v>
      </c>
      <c r="F131" s="140">
        <f t="shared" si="3"/>
        <v>1.4411999999999998E-2</v>
      </c>
      <c r="G131" s="140">
        <f t="shared" si="2"/>
        <v>4.9967000000000025E-2</v>
      </c>
      <c r="H131" s="17"/>
      <c r="I131" s="17"/>
      <c r="J131" s="17"/>
      <c r="K131" s="17"/>
      <c r="L131" s="17"/>
      <c r="M131" s="17"/>
      <c r="N131" s="17"/>
      <c r="P131" s="88"/>
      <c r="R131" s="146">
        <v>43242</v>
      </c>
      <c r="S131" s="136">
        <v>78.126890399999994</v>
      </c>
    </row>
    <row r="132" spans="3:19" x14ac:dyDescent="0.25">
      <c r="C132" s="137">
        <v>44701</v>
      </c>
      <c r="D132" s="138"/>
      <c r="E132" s="139">
        <v>1.2500000000000001E-2</v>
      </c>
      <c r="F132" s="140">
        <f t="shared" si="3"/>
        <v>1.4486999999999998E-2</v>
      </c>
      <c r="G132" s="140">
        <f t="shared" si="2"/>
        <v>5.0279500000000026E-2</v>
      </c>
      <c r="H132" s="17"/>
      <c r="I132" s="17"/>
      <c r="J132" s="17"/>
      <c r="K132" s="17"/>
      <c r="L132" s="17"/>
      <c r="M132" s="17"/>
      <c r="N132" s="17"/>
      <c r="P132" s="88"/>
      <c r="R132" s="146">
        <v>43243</v>
      </c>
      <c r="S132" s="136">
        <v>78.302062800000002</v>
      </c>
    </row>
    <row r="133" spans="3:19" x14ac:dyDescent="0.25">
      <c r="C133" s="137">
        <v>44700</v>
      </c>
      <c r="D133" s="138">
        <v>0.14399999999999999</v>
      </c>
      <c r="E133" s="139">
        <v>1.2500000000000001E-2</v>
      </c>
      <c r="F133" s="140">
        <f t="shared" si="3"/>
        <v>1.4512999999999998E-2</v>
      </c>
      <c r="G133" s="140">
        <f t="shared" si="2"/>
        <v>5.0592000000000012E-2</v>
      </c>
      <c r="H133" s="17"/>
      <c r="I133" s="17"/>
      <c r="J133" s="17"/>
      <c r="K133" s="17"/>
      <c r="L133" s="17"/>
      <c r="M133" s="17"/>
      <c r="N133" s="17"/>
      <c r="P133" s="88"/>
      <c r="R133" s="146">
        <v>43244</v>
      </c>
      <c r="S133" s="136">
        <v>78.126890399999994</v>
      </c>
    </row>
    <row r="134" spans="3:19" x14ac:dyDescent="0.25">
      <c r="C134" s="137">
        <v>44699</v>
      </c>
      <c r="D134" s="138"/>
      <c r="E134" s="139">
        <v>1.2500000000000001E-2</v>
      </c>
      <c r="F134" s="140">
        <f t="shared" si="3"/>
        <v>1.4532999999999997E-2</v>
      </c>
      <c r="G134" s="140">
        <f t="shared" si="2"/>
        <v>5.0914500000000015E-2</v>
      </c>
      <c r="H134" s="17"/>
      <c r="I134" s="17"/>
      <c r="J134" s="17"/>
      <c r="K134" s="17"/>
      <c r="L134" s="17"/>
      <c r="M134" s="17"/>
      <c r="N134" s="17"/>
      <c r="P134" s="88"/>
      <c r="R134" s="146">
        <v>43245</v>
      </c>
      <c r="S134" s="136">
        <v>78.302062800000002</v>
      </c>
    </row>
    <row r="135" spans="3:19" x14ac:dyDescent="0.25">
      <c r="C135" s="137">
        <v>44698</v>
      </c>
      <c r="D135" s="138"/>
      <c r="E135" s="139">
        <v>1.2500000000000001E-2</v>
      </c>
      <c r="F135" s="140">
        <f t="shared" si="3"/>
        <v>1.4843E-2</v>
      </c>
      <c r="G135" s="140">
        <f t="shared" ref="G135:G198" si="4">IF($E135="","",IF(COUNT($E135:$E334)=200,AVERAGE($E135:$E334),NA()))</f>
        <v>5.1239500000000021E-2</v>
      </c>
      <c r="H135" s="17"/>
      <c r="I135" s="17"/>
      <c r="J135" s="17"/>
      <c r="K135" s="17"/>
      <c r="L135" s="17"/>
      <c r="M135" s="17"/>
      <c r="N135" s="17"/>
      <c r="P135" s="88"/>
      <c r="R135" s="146">
        <v>43249</v>
      </c>
      <c r="S135" s="136">
        <v>78.302062800000002</v>
      </c>
    </row>
    <row r="136" spans="3:19" x14ac:dyDescent="0.25">
      <c r="C136" s="137">
        <v>44697</v>
      </c>
      <c r="D136" s="138"/>
      <c r="E136" s="139">
        <v>1.2500000000000001E-2</v>
      </c>
      <c r="F136" s="140">
        <f t="shared" ref="F136:F199" si="5">IF($E136="","",IF(COUNT($E136:$E185)=50,AVERAGE($E136:$E185),NA()))</f>
        <v>1.4942E-2</v>
      </c>
      <c r="G136" s="140">
        <f t="shared" si="4"/>
        <v>5.1577000000000026E-2</v>
      </c>
      <c r="H136" s="17"/>
      <c r="I136" s="17"/>
      <c r="J136" s="17"/>
      <c r="K136" s="17"/>
      <c r="L136" s="17"/>
      <c r="M136" s="17"/>
      <c r="N136" s="17"/>
      <c r="P136" s="88"/>
      <c r="R136" s="146">
        <v>43250</v>
      </c>
      <c r="S136" s="136">
        <v>77.951718</v>
      </c>
    </row>
    <row r="137" spans="3:19" x14ac:dyDescent="0.25">
      <c r="C137" s="137">
        <v>44694</v>
      </c>
      <c r="D137" s="138"/>
      <c r="E137" s="139">
        <v>1.2500000000000001E-2</v>
      </c>
      <c r="F137" s="140">
        <f t="shared" si="5"/>
        <v>1.5082E-2</v>
      </c>
      <c r="G137" s="140">
        <f t="shared" si="4"/>
        <v>5.1864500000000022E-2</v>
      </c>
      <c r="H137" s="17"/>
      <c r="I137" s="17"/>
      <c r="J137" s="17"/>
      <c r="K137" s="17"/>
      <c r="L137" s="17"/>
      <c r="M137" s="17"/>
      <c r="N137" s="17"/>
      <c r="P137" s="88"/>
      <c r="R137" s="146">
        <v>43251</v>
      </c>
      <c r="S137" s="136">
        <v>77.951718</v>
      </c>
    </row>
    <row r="138" spans="3:19" x14ac:dyDescent="0.25">
      <c r="C138" s="137">
        <v>44693</v>
      </c>
      <c r="D138" s="138">
        <v>121.955</v>
      </c>
      <c r="E138" s="139">
        <v>1.11E-2</v>
      </c>
      <c r="F138" s="140">
        <f t="shared" si="5"/>
        <v>1.5212000000000002E-2</v>
      </c>
      <c r="G138" s="140">
        <f t="shared" si="4"/>
        <v>5.2147000000000034E-2</v>
      </c>
      <c r="H138" s="17"/>
      <c r="I138" s="17"/>
      <c r="J138" s="17"/>
      <c r="K138" s="17"/>
      <c r="L138" s="17"/>
      <c r="M138" s="17"/>
      <c r="N138" s="17"/>
      <c r="P138" s="88"/>
      <c r="R138" s="146">
        <v>43252</v>
      </c>
      <c r="S138" s="136">
        <v>79.002752400000006</v>
      </c>
    </row>
    <row r="139" spans="3:19" x14ac:dyDescent="0.25">
      <c r="C139" s="137">
        <v>44692</v>
      </c>
      <c r="D139" s="138">
        <v>60.6</v>
      </c>
      <c r="E139" s="139">
        <v>1.115E-2</v>
      </c>
      <c r="F139" s="140">
        <f t="shared" si="5"/>
        <v>1.5381000000000001E-2</v>
      </c>
      <c r="G139" s="140">
        <f t="shared" si="4"/>
        <v>5.244900000000003E-2</v>
      </c>
      <c r="H139" s="17"/>
      <c r="I139" s="17"/>
      <c r="J139" s="17"/>
      <c r="K139" s="17"/>
      <c r="L139" s="17"/>
      <c r="M139" s="17"/>
      <c r="N139" s="17"/>
      <c r="P139" s="88"/>
      <c r="R139" s="146">
        <v>43255</v>
      </c>
      <c r="S139" s="136">
        <v>78.126890399999994</v>
      </c>
    </row>
    <row r="140" spans="3:19" x14ac:dyDescent="0.25">
      <c r="C140" s="137">
        <v>44691</v>
      </c>
      <c r="D140" s="138">
        <v>0.83599999999999997</v>
      </c>
      <c r="E140" s="139">
        <v>1.2500000000000001E-2</v>
      </c>
      <c r="F140" s="140">
        <f t="shared" si="5"/>
        <v>1.5558000000000001E-2</v>
      </c>
      <c r="G140" s="140">
        <f t="shared" si="4"/>
        <v>5.2762000000000031E-2</v>
      </c>
      <c r="H140" s="17"/>
      <c r="I140" s="17"/>
      <c r="J140" s="17"/>
      <c r="K140" s="17"/>
      <c r="L140" s="17"/>
      <c r="M140" s="17"/>
      <c r="N140" s="17"/>
      <c r="P140" s="88"/>
      <c r="R140" s="146">
        <v>43256</v>
      </c>
      <c r="S140" s="136">
        <v>77.601373199999998</v>
      </c>
    </row>
    <row r="141" spans="3:19" x14ac:dyDescent="0.25">
      <c r="C141" s="137">
        <v>44690</v>
      </c>
      <c r="D141" s="138">
        <v>139.928</v>
      </c>
      <c r="E141" s="139">
        <v>1.375E-2</v>
      </c>
      <c r="F141" s="140">
        <f t="shared" si="5"/>
        <v>1.5708000000000003E-2</v>
      </c>
      <c r="G141" s="140">
        <f t="shared" si="4"/>
        <v>5.3049500000000034E-2</v>
      </c>
      <c r="H141" s="17"/>
      <c r="I141" s="17"/>
      <c r="J141" s="17"/>
      <c r="K141" s="17"/>
      <c r="L141" s="17"/>
      <c r="M141" s="17"/>
      <c r="N141" s="17"/>
      <c r="P141" s="88"/>
      <c r="R141" s="146">
        <v>43257</v>
      </c>
      <c r="S141" s="136">
        <v>77.426200800000004</v>
      </c>
    </row>
    <row r="142" spans="3:19" x14ac:dyDescent="0.25">
      <c r="C142" s="137">
        <v>44687</v>
      </c>
      <c r="D142" s="138">
        <v>459.15199999999999</v>
      </c>
      <c r="E142" s="139">
        <v>1.2500000000000001E-2</v>
      </c>
      <c r="F142" s="140">
        <f t="shared" si="5"/>
        <v>1.5943000000000002E-2</v>
      </c>
      <c r="G142" s="140">
        <f t="shared" si="4"/>
        <v>5.3335750000000036E-2</v>
      </c>
      <c r="H142" s="17"/>
      <c r="I142" s="17"/>
      <c r="J142" s="17"/>
      <c r="K142" s="17"/>
      <c r="L142" s="17"/>
      <c r="M142" s="17"/>
      <c r="N142" s="17"/>
      <c r="P142" s="88"/>
      <c r="R142" s="146">
        <v>43258</v>
      </c>
      <c r="S142" s="136">
        <v>76.7255112</v>
      </c>
    </row>
    <row r="143" spans="3:19" x14ac:dyDescent="0.25">
      <c r="C143" s="137">
        <v>44686</v>
      </c>
      <c r="D143" s="138"/>
      <c r="E143" s="139">
        <v>1.2500000000000001E-2</v>
      </c>
      <c r="F143" s="140">
        <f t="shared" si="5"/>
        <v>1.6153000000000001E-2</v>
      </c>
      <c r="G143" s="140">
        <f t="shared" si="4"/>
        <v>5.3638250000000026E-2</v>
      </c>
      <c r="H143" s="17"/>
      <c r="I143" s="17"/>
      <c r="J143" s="17"/>
      <c r="K143" s="17"/>
      <c r="L143" s="17"/>
      <c r="M143" s="17"/>
      <c r="N143" s="17"/>
      <c r="P143" s="88"/>
      <c r="R143" s="146">
        <v>43259</v>
      </c>
      <c r="S143" s="136">
        <v>76.7255112</v>
      </c>
    </row>
    <row r="144" spans="3:19" x14ac:dyDescent="0.25">
      <c r="C144" s="137">
        <v>44685</v>
      </c>
      <c r="D144" s="138">
        <v>0.8</v>
      </c>
      <c r="E144" s="139">
        <v>1.2500000000000001E-2</v>
      </c>
      <c r="F144" s="140">
        <f t="shared" si="5"/>
        <v>1.6443000000000006E-2</v>
      </c>
      <c r="G144" s="140">
        <f t="shared" si="4"/>
        <v>5.3933250000000037E-2</v>
      </c>
      <c r="H144" s="17"/>
      <c r="I144" s="17"/>
      <c r="J144" s="17"/>
      <c r="K144" s="17"/>
      <c r="L144" s="17"/>
      <c r="M144" s="17"/>
      <c r="N144" s="17"/>
      <c r="P144" s="88"/>
      <c r="R144" s="146">
        <v>43262</v>
      </c>
      <c r="S144" s="136">
        <v>75.148959599999998</v>
      </c>
    </row>
    <row r="145" spans="3:19" x14ac:dyDescent="0.25">
      <c r="C145" s="137">
        <v>44684</v>
      </c>
      <c r="D145" s="138">
        <v>7.0000000000000007E-2</v>
      </c>
      <c r="E145" s="139">
        <v>1.2500000000000001E-2</v>
      </c>
      <c r="F145" s="140">
        <f t="shared" si="5"/>
        <v>1.6733000000000005E-2</v>
      </c>
      <c r="G145" s="140">
        <f t="shared" si="4"/>
        <v>5.4207000000000026E-2</v>
      </c>
      <c r="H145" s="17"/>
      <c r="I145" s="17"/>
      <c r="J145" s="17"/>
      <c r="K145" s="17"/>
      <c r="L145" s="17"/>
      <c r="M145" s="17"/>
      <c r="N145" s="17"/>
      <c r="P145" s="88"/>
      <c r="R145" s="146">
        <v>43263</v>
      </c>
      <c r="S145" s="136">
        <v>74.535856199999998</v>
      </c>
    </row>
    <row r="146" spans="3:19" x14ac:dyDescent="0.25">
      <c r="C146" s="137">
        <v>44680</v>
      </c>
      <c r="D146" s="138">
        <v>11.788</v>
      </c>
      <c r="E146" s="139">
        <v>1.2500000000000001E-2</v>
      </c>
      <c r="F146" s="140">
        <f t="shared" si="5"/>
        <v>1.7063000000000005E-2</v>
      </c>
      <c r="G146" s="140">
        <f t="shared" si="4"/>
        <v>5.450950000000003E-2</v>
      </c>
      <c r="H146" s="17"/>
      <c r="I146" s="17"/>
      <c r="J146" s="17"/>
      <c r="K146" s="17"/>
      <c r="L146" s="17"/>
      <c r="M146" s="17"/>
      <c r="N146" s="17"/>
      <c r="P146" s="88"/>
      <c r="R146" s="146">
        <v>43264</v>
      </c>
      <c r="S146" s="136">
        <v>74.711028600000006</v>
      </c>
    </row>
    <row r="147" spans="3:19" x14ac:dyDescent="0.25">
      <c r="C147" s="137">
        <v>44679</v>
      </c>
      <c r="D147" s="138">
        <v>113.587</v>
      </c>
      <c r="E147" s="139">
        <v>1.4E-2</v>
      </c>
      <c r="F147" s="140">
        <f t="shared" si="5"/>
        <v>1.7385000000000005E-2</v>
      </c>
      <c r="G147" s="140">
        <f t="shared" si="4"/>
        <v>5.4804500000000027E-2</v>
      </c>
      <c r="H147" s="17"/>
      <c r="I147" s="17"/>
      <c r="J147" s="17"/>
      <c r="K147" s="17"/>
      <c r="L147" s="17"/>
      <c r="M147" s="17"/>
      <c r="N147" s="17"/>
      <c r="P147" s="88"/>
      <c r="R147" s="146">
        <v>43265</v>
      </c>
      <c r="S147" s="136">
        <v>74.711028600000006</v>
      </c>
    </row>
    <row r="148" spans="3:19" x14ac:dyDescent="0.25">
      <c r="C148" s="137">
        <v>44678</v>
      </c>
      <c r="D148" s="138"/>
      <c r="E148" s="139">
        <v>1.1900000000000001E-2</v>
      </c>
      <c r="F148" s="140">
        <f t="shared" si="5"/>
        <v>1.7536000000000006E-2</v>
      </c>
      <c r="G148" s="140">
        <f t="shared" si="4"/>
        <v>5.5092000000000037E-2</v>
      </c>
      <c r="H148" s="17"/>
      <c r="I148" s="17"/>
      <c r="J148" s="17"/>
      <c r="K148" s="17"/>
      <c r="L148" s="17"/>
      <c r="M148" s="17"/>
      <c r="N148" s="17"/>
      <c r="P148" s="88"/>
      <c r="R148" s="146">
        <v>43266</v>
      </c>
      <c r="S148" s="136">
        <v>74.711028600000006</v>
      </c>
    </row>
    <row r="149" spans="3:19" x14ac:dyDescent="0.25">
      <c r="C149" s="137">
        <v>44677</v>
      </c>
      <c r="D149" s="138">
        <v>7.4999999999999997E-2</v>
      </c>
      <c r="E149" s="139">
        <v>1.2500000000000001E-2</v>
      </c>
      <c r="F149" s="140">
        <f t="shared" si="5"/>
        <v>1.7956000000000007E-2</v>
      </c>
      <c r="G149" s="140">
        <f t="shared" si="4"/>
        <v>5.5405000000000031E-2</v>
      </c>
      <c r="H149" s="17"/>
      <c r="I149" s="17"/>
      <c r="J149" s="17"/>
      <c r="K149" s="17"/>
      <c r="L149" s="17"/>
      <c r="M149" s="17"/>
      <c r="N149" s="17"/>
      <c r="P149" s="88"/>
      <c r="R149" s="146">
        <v>43269</v>
      </c>
      <c r="S149" s="136">
        <v>74.711028600000006</v>
      </c>
    </row>
    <row r="150" spans="3:19" x14ac:dyDescent="0.25">
      <c r="C150" s="137">
        <v>44676</v>
      </c>
      <c r="D150" s="138">
        <v>200</v>
      </c>
      <c r="E150" s="139">
        <v>1.2500000000000001E-2</v>
      </c>
      <c r="F150" s="140">
        <f t="shared" si="5"/>
        <v>1.8386000000000003E-2</v>
      </c>
      <c r="G150" s="140">
        <f t="shared" si="4"/>
        <v>5.5711250000000039E-2</v>
      </c>
      <c r="H150" s="17"/>
      <c r="I150" s="17"/>
      <c r="J150" s="17"/>
      <c r="K150" s="17"/>
      <c r="L150" s="17"/>
      <c r="M150" s="17"/>
      <c r="N150" s="17"/>
      <c r="P150" s="88"/>
      <c r="R150" s="146">
        <v>43270</v>
      </c>
      <c r="S150" s="136">
        <v>74.097925200000006</v>
      </c>
    </row>
    <row r="151" spans="3:19" x14ac:dyDescent="0.25">
      <c r="C151" s="137">
        <v>44673</v>
      </c>
      <c r="D151" s="138"/>
      <c r="E151" s="139">
        <v>1.2500000000000001E-2</v>
      </c>
      <c r="F151" s="140">
        <f t="shared" si="5"/>
        <v>1.8840000000000006E-2</v>
      </c>
      <c r="G151" s="140">
        <f t="shared" si="4"/>
        <v>5.6021250000000036E-2</v>
      </c>
      <c r="H151" s="17"/>
      <c r="I151" s="17"/>
      <c r="J151" s="17"/>
      <c r="K151" s="17"/>
      <c r="L151" s="17"/>
      <c r="M151" s="17"/>
      <c r="N151" s="17"/>
      <c r="P151" s="88"/>
      <c r="R151" s="146">
        <v>43271</v>
      </c>
      <c r="S151" s="136">
        <v>74.973787200000004</v>
      </c>
    </row>
    <row r="152" spans="3:19" x14ac:dyDescent="0.25">
      <c r="C152" s="137">
        <v>44672</v>
      </c>
      <c r="D152" s="138"/>
      <c r="E152" s="139">
        <v>1.2500000000000001E-2</v>
      </c>
      <c r="F152" s="140">
        <f t="shared" si="5"/>
        <v>1.9440000000000002E-2</v>
      </c>
      <c r="G152" s="140">
        <f t="shared" si="4"/>
        <v>5.6318750000000035E-2</v>
      </c>
      <c r="H152" s="17"/>
      <c r="I152" s="17"/>
      <c r="J152" s="17"/>
      <c r="K152" s="17"/>
      <c r="L152" s="17"/>
      <c r="M152" s="17"/>
      <c r="N152" s="17"/>
      <c r="P152" s="88"/>
      <c r="R152" s="146">
        <v>43272</v>
      </c>
      <c r="S152" s="136">
        <v>74.711028600000006</v>
      </c>
    </row>
    <row r="153" spans="3:19" x14ac:dyDescent="0.25">
      <c r="C153" s="137">
        <v>44671</v>
      </c>
      <c r="D153" s="138"/>
      <c r="E153" s="139">
        <v>1.2500000000000001E-2</v>
      </c>
      <c r="F153" s="140">
        <f t="shared" si="5"/>
        <v>2.0090000000000004E-2</v>
      </c>
      <c r="G153" s="140">
        <f t="shared" si="4"/>
        <v>5.6623750000000028E-2</v>
      </c>
      <c r="H153" s="17"/>
      <c r="I153" s="17"/>
      <c r="J153" s="17"/>
      <c r="K153" s="17"/>
      <c r="L153" s="17"/>
      <c r="M153" s="17"/>
      <c r="N153" s="17"/>
      <c r="P153" s="88"/>
      <c r="R153" s="146">
        <v>43273</v>
      </c>
      <c r="S153" s="136">
        <v>72.696545999999998</v>
      </c>
    </row>
    <row r="154" spans="3:19" x14ac:dyDescent="0.25">
      <c r="C154" s="137">
        <v>44670</v>
      </c>
      <c r="D154" s="138">
        <v>7.0000000000000007E-2</v>
      </c>
      <c r="E154" s="139">
        <v>1.2500000000000001E-2</v>
      </c>
      <c r="F154" s="140">
        <f t="shared" si="5"/>
        <v>2.0690000000000004E-2</v>
      </c>
      <c r="G154" s="140">
        <f t="shared" si="4"/>
        <v>5.6921250000000027E-2</v>
      </c>
      <c r="H154" s="17"/>
      <c r="I154" s="17"/>
      <c r="J154" s="17"/>
      <c r="K154" s="17"/>
      <c r="L154" s="17"/>
      <c r="M154" s="17"/>
      <c r="N154" s="17"/>
      <c r="P154" s="88"/>
      <c r="R154" s="146">
        <v>43276</v>
      </c>
      <c r="S154" s="136">
        <v>68.930339399999994</v>
      </c>
    </row>
    <row r="155" spans="3:19" x14ac:dyDescent="0.25">
      <c r="C155" s="137">
        <v>44665</v>
      </c>
      <c r="D155" s="138">
        <v>0.502</v>
      </c>
      <c r="E155" s="139">
        <v>1.255E-2</v>
      </c>
      <c r="F155" s="140">
        <f t="shared" si="5"/>
        <v>2.1290000000000003E-2</v>
      </c>
      <c r="G155" s="140">
        <f t="shared" si="4"/>
        <v>5.7236250000000016E-2</v>
      </c>
      <c r="H155" s="17"/>
      <c r="I155" s="17"/>
      <c r="J155" s="17"/>
      <c r="K155" s="17"/>
      <c r="L155" s="17"/>
      <c r="M155" s="17"/>
      <c r="N155" s="17"/>
      <c r="P155" s="88"/>
      <c r="R155" s="146">
        <v>43277</v>
      </c>
      <c r="S155" s="136">
        <v>68.317235999999994</v>
      </c>
    </row>
    <row r="156" spans="3:19" x14ac:dyDescent="0.25">
      <c r="C156" s="137">
        <v>44664</v>
      </c>
      <c r="D156" s="138">
        <v>33.795999999999999</v>
      </c>
      <c r="E156" s="139">
        <v>1.255E-2</v>
      </c>
      <c r="F156" s="140">
        <f t="shared" si="5"/>
        <v>2.1979000000000005E-2</v>
      </c>
      <c r="G156" s="140">
        <f t="shared" si="4"/>
        <v>5.7548500000000023E-2</v>
      </c>
      <c r="H156" s="17"/>
      <c r="I156" s="17"/>
      <c r="J156" s="17"/>
      <c r="K156" s="17"/>
      <c r="L156" s="17"/>
      <c r="M156" s="17"/>
      <c r="N156" s="17"/>
      <c r="P156" s="88"/>
      <c r="R156" s="146">
        <v>43278</v>
      </c>
      <c r="S156" s="136">
        <v>68.667580799999996</v>
      </c>
    </row>
    <row r="157" spans="3:19" x14ac:dyDescent="0.25">
      <c r="C157" s="137">
        <v>44663</v>
      </c>
      <c r="D157" s="138">
        <v>1888.5509999999999</v>
      </c>
      <c r="E157" s="139">
        <v>1.455E-2</v>
      </c>
      <c r="F157" s="140">
        <f t="shared" si="5"/>
        <v>2.2728000000000005E-2</v>
      </c>
      <c r="G157" s="140">
        <f t="shared" si="4"/>
        <v>5.7867000000000023E-2</v>
      </c>
      <c r="H157" s="17"/>
      <c r="I157" s="17"/>
      <c r="J157" s="17"/>
      <c r="K157" s="17"/>
      <c r="L157" s="17"/>
      <c r="M157" s="17"/>
      <c r="N157" s="17"/>
      <c r="P157" s="88"/>
      <c r="R157" s="146">
        <v>43279</v>
      </c>
      <c r="S157" s="136">
        <v>63.8503398</v>
      </c>
    </row>
    <row r="158" spans="3:19" x14ac:dyDescent="0.25">
      <c r="C158" s="137">
        <v>44662</v>
      </c>
      <c r="D158" s="138">
        <v>10.692</v>
      </c>
      <c r="E158" s="139">
        <v>1.35E-2</v>
      </c>
      <c r="F158" s="140">
        <f t="shared" si="5"/>
        <v>2.3437000000000006E-2</v>
      </c>
      <c r="G158" s="140">
        <f t="shared" si="4"/>
        <v>5.816925000000002E-2</v>
      </c>
      <c r="H158" s="17"/>
      <c r="I158" s="17"/>
      <c r="J158" s="17"/>
      <c r="K158" s="17"/>
      <c r="L158" s="17"/>
      <c r="M158" s="17"/>
      <c r="N158" s="17"/>
      <c r="P158" s="88"/>
      <c r="R158" s="146">
        <v>43280</v>
      </c>
      <c r="S158" s="136">
        <v>62.448960599999999</v>
      </c>
    </row>
    <row r="159" spans="3:19" x14ac:dyDescent="0.25">
      <c r="C159" s="137">
        <v>44659</v>
      </c>
      <c r="D159" s="138">
        <v>53.24</v>
      </c>
      <c r="E159" s="139">
        <v>1.35E-2</v>
      </c>
      <c r="F159" s="140">
        <f t="shared" si="5"/>
        <v>2.4167000000000008E-2</v>
      </c>
      <c r="G159" s="140">
        <f t="shared" si="4"/>
        <v>5.8483000000000021E-2</v>
      </c>
      <c r="H159" s="17"/>
      <c r="I159" s="17"/>
      <c r="J159" s="17"/>
      <c r="K159" s="17"/>
      <c r="L159" s="17"/>
      <c r="M159" s="17"/>
      <c r="N159" s="17"/>
      <c r="P159" s="88"/>
      <c r="R159" s="146">
        <v>43283</v>
      </c>
      <c r="S159" s="136">
        <v>56.230340400000003</v>
      </c>
    </row>
    <row r="160" spans="3:19" x14ac:dyDescent="0.25">
      <c r="C160" s="137">
        <v>44658</v>
      </c>
      <c r="D160" s="138">
        <v>45.597000000000001</v>
      </c>
      <c r="E160" s="139">
        <v>1.35E-2</v>
      </c>
      <c r="F160" s="140">
        <f t="shared" si="5"/>
        <v>2.4892000000000008E-2</v>
      </c>
      <c r="G160" s="140">
        <f t="shared" si="4"/>
        <v>5.8813000000000011E-2</v>
      </c>
      <c r="H160" s="17"/>
      <c r="I160" s="17"/>
      <c r="J160" s="17"/>
      <c r="K160" s="17"/>
      <c r="L160" s="17"/>
      <c r="M160" s="17"/>
      <c r="N160" s="17"/>
      <c r="P160" s="88"/>
      <c r="R160" s="146">
        <v>43284</v>
      </c>
      <c r="S160" s="136">
        <v>54.303443999999999</v>
      </c>
    </row>
    <row r="161" spans="3:19" x14ac:dyDescent="0.25">
      <c r="C161" s="137">
        <v>44657</v>
      </c>
      <c r="D161" s="138"/>
      <c r="E161" s="139">
        <v>1.35E-2</v>
      </c>
      <c r="F161" s="140">
        <f t="shared" si="5"/>
        <v>2.5597000000000009E-2</v>
      </c>
      <c r="G161" s="140">
        <f t="shared" si="4"/>
        <v>5.9128000000000007E-2</v>
      </c>
      <c r="H161" s="17"/>
      <c r="I161" s="17"/>
      <c r="J161" s="17"/>
      <c r="K161" s="17"/>
      <c r="L161" s="17"/>
      <c r="M161" s="17"/>
      <c r="N161" s="17"/>
      <c r="P161" s="88"/>
      <c r="R161" s="146">
        <v>43285</v>
      </c>
      <c r="S161" s="136">
        <v>54.128271599999998</v>
      </c>
    </row>
    <row r="162" spans="3:19" x14ac:dyDescent="0.25">
      <c r="C162" s="137">
        <v>44656</v>
      </c>
      <c r="D162" s="138">
        <v>98.855000000000004</v>
      </c>
      <c r="E162" s="139">
        <v>1.4500000000000001E-2</v>
      </c>
      <c r="F162" s="140">
        <f t="shared" si="5"/>
        <v>2.6382000000000013E-2</v>
      </c>
      <c r="G162" s="140">
        <f t="shared" si="4"/>
        <v>5.9460500000000013E-2</v>
      </c>
      <c r="H162" s="17"/>
      <c r="I162" s="17"/>
      <c r="J162" s="17"/>
      <c r="K162" s="17"/>
      <c r="L162" s="17"/>
      <c r="M162" s="17"/>
      <c r="N162" s="17"/>
      <c r="P162" s="88"/>
      <c r="R162" s="146">
        <v>43286</v>
      </c>
      <c r="S162" s="136">
        <v>55.529650799999999</v>
      </c>
    </row>
    <row r="163" spans="3:19" x14ac:dyDescent="0.25">
      <c r="C163" s="137">
        <v>44655</v>
      </c>
      <c r="D163" s="138">
        <v>202.03100000000001</v>
      </c>
      <c r="E163" s="139">
        <v>1.6E-2</v>
      </c>
      <c r="F163" s="140">
        <f t="shared" si="5"/>
        <v>2.7152000000000006E-2</v>
      </c>
      <c r="G163" s="140">
        <f t="shared" si="4"/>
        <v>5.9775500000000016E-2</v>
      </c>
      <c r="H163" s="17"/>
      <c r="I163" s="17"/>
      <c r="J163" s="17"/>
      <c r="K163" s="17"/>
      <c r="L163" s="17"/>
      <c r="M163" s="17"/>
      <c r="N163" s="17"/>
      <c r="P163" s="88"/>
      <c r="R163" s="146">
        <v>43287</v>
      </c>
      <c r="S163" s="136">
        <v>54.653788800000001</v>
      </c>
    </row>
    <row r="164" spans="3:19" x14ac:dyDescent="0.25">
      <c r="C164" s="137">
        <v>44652</v>
      </c>
      <c r="D164" s="138">
        <v>385.3</v>
      </c>
      <c r="E164" s="139">
        <v>1.4999999999999999E-2</v>
      </c>
      <c r="F164" s="140">
        <f t="shared" si="5"/>
        <v>2.7892000000000011E-2</v>
      </c>
      <c r="G164" s="140">
        <f t="shared" si="4"/>
        <v>6.0065500000000015E-2</v>
      </c>
      <c r="H164" s="17"/>
      <c r="I164" s="17"/>
      <c r="J164" s="17"/>
      <c r="K164" s="17"/>
      <c r="L164" s="17"/>
      <c r="M164" s="17"/>
      <c r="N164" s="17"/>
      <c r="P164" s="88"/>
      <c r="R164" s="146">
        <v>43290</v>
      </c>
      <c r="S164" s="136">
        <v>52.464133799999999</v>
      </c>
    </row>
    <row r="165" spans="3:19" x14ac:dyDescent="0.25">
      <c r="C165" s="137">
        <v>44651</v>
      </c>
      <c r="D165" s="138">
        <v>10</v>
      </c>
      <c r="E165" s="139">
        <v>1.7500000000000002E-2</v>
      </c>
      <c r="F165" s="140">
        <f t="shared" si="5"/>
        <v>2.8652000000000007E-2</v>
      </c>
      <c r="G165" s="140">
        <f t="shared" si="4"/>
        <v>6.0375500000000012E-2</v>
      </c>
      <c r="H165" s="17"/>
      <c r="I165" s="17"/>
      <c r="J165" s="17"/>
      <c r="K165" s="17"/>
      <c r="L165" s="17"/>
      <c r="M165" s="17"/>
      <c r="N165" s="17"/>
      <c r="P165" s="88"/>
      <c r="R165" s="146">
        <v>43291</v>
      </c>
      <c r="S165" s="136">
        <v>59.646202199999998</v>
      </c>
    </row>
    <row r="166" spans="3:19" x14ac:dyDescent="0.25">
      <c r="C166" s="137">
        <v>44650</v>
      </c>
      <c r="D166" s="138"/>
      <c r="E166" s="139">
        <v>1.7500000000000002E-2</v>
      </c>
      <c r="F166" s="140">
        <f t="shared" si="5"/>
        <v>2.9337000000000005E-2</v>
      </c>
      <c r="G166" s="140">
        <f t="shared" si="4"/>
        <v>6.0663000000000009E-2</v>
      </c>
      <c r="H166" s="17"/>
      <c r="I166" s="17"/>
      <c r="J166" s="17"/>
      <c r="K166" s="17"/>
      <c r="L166" s="17"/>
      <c r="M166" s="17"/>
      <c r="N166" s="17"/>
      <c r="P166" s="88"/>
      <c r="R166" s="146">
        <v>43292</v>
      </c>
      <c r="S166" s="136">
        <v>56.055168000000002</v>
      </c>
    </row>
    <row r="167" spans="3:19" x14ac:dyDescent="0.25">
      <c r="C167" s="137">
        <v>44649</v>
      </c>
      <c r="D167" s="138"/>
      <c r="E167" s="139">
        <v>1.7500000000000002E-2</v>
      </c>
      <c r="F167" s="140">
        <f t="shared" si="5"/>
        <v>3.0062000000000005E-2</v>
      </c>
      <c r="G167" s="140">
        <f t="shared" si="4"/>
        <v>6.0961750000000009E-2</v>
      </c>
      <c r="H167" s="17"/>
      <c r="I167" s="17"/>
      <c r="J167" s="17"/>
      <c r="K167" s="17"/>
      <c r="L167" s="17"/>
      <c r="M167" s="17"/>
      <c r="N167" s="17"/>
      <c r="P167" s="88"/>
      <c r="R167" s="146">
        <v>43293</v>
      </c>
      <c r="S167" s="136">
        <v>55.617237000000003</v>
      </c>
    </row>
    <row r="168" spans="3:19" x14ac:dyDescent="0.25">
      <c r="C168" s="137">
        <v>44648</v>
      </c>
      <c r="D168" s="138">
        <v>5.633</v>
      </c>
      <c r="E168" s="139">
        <v>1.7500000000000002E-2</v>
      </c>
      <c r="F168" s="140">
        <f t="shared" si="5"/>
        <v>3.0792000000000007E-2</v>
      </c>
      <c r="G168" s="140">
        <f t="shared" si="4"/>
        <v>6.1259250000000008E-2</v>
      </c>
      <c r="H168" s="17"/>
      <c r="I168" s="17"/>
      <c r="J168" s="17"/>
      <c r="K168" s="17"/>
      <c r="L168" s="17"/>
      <c r="M168" s="17"/>
      <c r="N168" s="17"/>
      <c r="P168" s="88"/>
      <c r="R168" s="146">
        <v>43294</v>
      </c>
      <c r="S168" s="136">
        <v>55.0917198</v>
      </c>
    </row>
    <row r="169" spans="3:19" x14ac:dyDescent="0.25">
      <c r="C169" s="137">
        <v>44645</v>
      </c>
      <c r="D169" s="138">
        <v>2.41</v>
      </c>
      <c r="E169" s="139">
        <v>1.7500000000000002E-2</v>
      </c>
      <c r="F169" s="140">
        <f t="shared" si="5"/>
        <v>3.1622000000000004E-2</v>
      </c>
      <c r="G169" s="140">
        <f t="shared" si="4"/>
        <v>6.1546750000000004E-2</v>
      </c>
      <c r="H169" s="17"/>
      <c r="I169" s="17"/>
      <c r="J169" s="17"/>
      <c r="K169" s="17"/>
      <c r="L169" s="17"/>
      <c r="M169" s="17"/>
      <c r="N169" s="17"/>
      <c r="P169" s="88"/>
      <c r="R169" s="146">
        <v>43297</v>
      </c>
      <c r="S169" s="136">
        <v>54.741374999999998</v>
      </c>
    </row>
    <row r="170" spans="3:19" x14ac:dyDescent="0.25">
      <c r="C170" s="137">
        <v>44644</v>
      </c>
      <c r="D170" s="138"/>
      <c r="E170" s="139">
        <v>1.7500000000000002E-2</v>
      </c>
      <c r="F170" s="140">
        <f t="shared" si="5"/>
        <v>3.2461999999999998E-2</v>
      </c>
      <c r="G170" s="140">
        <f t="shared" si="4"/>
        <v>6.1846750000000006E-2</v>
      </c>
      <c r="H170" s="17"/>
      <c r="I170" s="17"/>
      <c r="J170" s="17"/>
      <c r="K170" s="17"/>
      <c r="L170" s="17"/>
      <c r="M170" s="17"/>
      <c r="N170" s="17"/>
      <c r="P170" s="88"/>
      <c r="R170" s="146">
        <v>43298</v>
      </c>
      <c r="S170" s="136">
        <v>48.873099600000003</v>
      </c>
    </row>
    <row r="171" spans="3:19" x14ac:dyDescent="0.25">
      <c r="C171" s="137">
        <v>44643</v>
      </c>
      <c r="D171" s="138"/>
      <c r="E171" s="139">
        <v>1.7500000000000002E-2</v>
      </c>
      <c r="F171" s="140">
        <f t="shared" si="5"/>
        <v>3.3302000000000005E-2</v>
      </c>
      <c r="G171" s="140">
        <f t="shared" si="4"/>
        <v>6.2146750000000014E-2</v>
      </c>
      <c r="H171" s="17"/>
      <c r="I171" s="17"/>
      <c r="J171" s="17"/>
      <c r="K171" s="17"/>
      <c r="L171" s="17"/>
      <c r="M171" s="17"/>
      <c r="N171" s="17"/>
      <c r="P171" s="88"/>
      <c r="R171" s="146">
        <v>43299</v>
      </c>
      <c r="S171" s="136">
        <v>49.836547799999998</v>
      </c>
    </row>
    <row r="172" spans="3:19" x14ac:dyDescent="0.25">
      <c r="C172" s="137">
        <v>44642</v>
      </c>
      <c r="D172" s="138"/>
      <c r="E172" s="139">
        <v>1.7500000000000002E-2</v>
      </c>
      <c r="F172" s="140">
        <f t="shared" si="5"/>
        <v>3.4141999999999999E-2</v>
      </c>
      <c r="G172" s="140">
        <f t="shared" si="4"/>
        <v>6.2444250000000014E-2</v>
      </c>
      <c r="H172" s="17"/>
      <c r="I172" s="17"/>
      <c r="J172" s="17"/>
      <c r="K172" s="17"/>
      <c r="L172" s="17"/>
      <c r="M172" s="17"/>
      <c r="N172" s="17"/>
      <c r="P172" s="88"/>
      <c r="R172" s="146">
        <v>43300</v>
      </c>
      <c r="S172" s="136">
        <v>49.836547799999998</v>
      </c>
    </row>
    <row r="173" spans="3:19" x14ac:dyDescent="0.25">
      <c r="C173" s="137">
        <v>44641</v>
      </c>
      <c r="D173" s="138">
        <v>250.1</v>
      </c>
      <c r="E173" s="139">
        <v>1.7500000000000002E-2</v>
      </c>
      <c r="F173" s="140">
        <f t="shared" si="5"/>
        <v>3.4867000000000002E-2</v>
      </c>
      <c r="G173" s="140">
        <f t="shared" si="4"/>
        <v>6.2731750000000017E-2</v>
      </c>
      <c r="H173" s="17"/>
      <c r="I173" s="17"/>
      <c r="J173" s="17"/>
      <c r="K173" s="17"/>
      <c r="L173" s="17"/>
      <c r="M173" s="17"/>
      <c r="N173" s="17"/>
      <c r="P173" s="88"/>
      <c r="R173" s="146">
        <v>43301</v>
      </c>
      <c r="S173" s="136">
        <v>42.917237999999998</v>
      </c>
    </row>
    <row r="174" spans="3:19" x14ac:dyDescent="0.25">
      <c r="C174" s="137">
        <v>44638</v>
      </c>
      <c r="D174" s="138">
        <v>3.5999999999999997E-2</v>
      </c>
      <c r="E174" s="139">
        <v>1.7500000000000002E-2</v>
      </c>
      <c r="F174" s="140">
        <f t="shared" si="5"/>
        <v>3.5591999999999999E-2</v>
      </c>
      <c r="G174" s="140">
        <f t="shared" si="4"/>
        <v>6.3019250000000013E-2</v>
      </c>
      <c r="H174" s="17"/>
      <c r="I174" s="17"/>
      <c r="J174" s="17"/>
      <c r="K174" s="17"/>
      <c r="L174" s="17"/>
      <c r="M174" s="17"/>
      <c r="N174" s="17"/>
      <c r="P174" s="88"/>
      <c r="R174" s="146">
        <v>43304</v>
      </c>
      <c r="S174" s="136">
        <v>49.5737892</v>
      </c>
    </row>
    <row r="175" spans="3:19" x14ac:dyDescent="0.25">
      <c r="C175" s="137">
        <v>44637</v>
      </c>
      <c r="D175" s="138"/>
      <c r="E175" s="139">
        <v>1.7500000000000002E-2</v>
      </c>
      <c r="F175" s="140">
        <f t="shared" si="5"/>
        <v>3.6341999999999992E-2</v>
      </c>
      <c r="G175" s="140">
        <f t="shared" si="4"/>
        <v>6.3316750000000005E-2</v>
      </c>
      <c r="H175" s="17"/>
      <c r="I175" s="17"/>
      <c r="J175" s="17"/>
      <c r="K175" s="17"/>
      <c r="L175" s="17"/>
      <c r="M175" s="17"/>
      <c r="N175" s="17"/>
      <c r="P175" s="88"/>
      <c r="R175" s="146">
        <v>43305</v>
      </c>
      <c r="S175" s="136">
        <v>48.785513399999999</v>
      </c>
    </row>
    <row r="176" spans="3:19" x14ac:dyDescent="0.25">
      <c r="C176" s="137">
        <v>44636</v>
      </c>
      <c r="D176" s="138">
        <v>250</v>
      </c>
      <c r="E176" s="139">
        <v>1.7500000000000002E-2</v>
      </c>
      <c r="F176" s="140">
        <f t="shared" si="5"/>
        <v>3.7141999999999994E-2</v>
      </c>
      <c r="G176" s="140">
        <f t="shared" si="4"/>
        <v>6.3609250000000006E-2</v>
      </c>
      <c r="H176" s="17"/>
      <c r="I176" s="17"/>
      <c r="J176" s="17"/>
      <c r="K176" s="17"/>
      <c r="L176" s="17"/>
      <c r="M176" s="17"/>
      <c r="N176" s="17"/>
      <c r="P176" s="88"/>
      <c r="R176" s="146">
        <v>43306</v>
      </c>
      <c r="S176" s="136">
        <v>46.771030799999998</v>
      </c>
    </row>
    <row r="177" spans="3:19" x14ac:dyDescent="0.25">
      <c r="C177" s="137">
        <v>44635</v>
      </c>
      <c r="D177" s="138"/>
      <c r="E177" s="139">
        <v>1.7500000000000002E-2</v>
      </c>
      <c r="F177" s="140">
        <f t="shared" si="5"/>
        <v>3.7961999999999996E-2</v>
      </c>
      <c r="G177" s="140">
        <f t="shared" si="4"/>
        <v>6.3911750000000003E-2</v>
      </c>
      <c r="H177" s="17"/>
      <c r="I177" s="17"/>
      <c r="J177" s="17"/>
      <c r="K177" s="17"/>
      <c r="L177" s="17"/>
      <c r="M177" s="17"/>
      <c r="N177" s="17"/>
      <c r="P177" s="88"/>
      <c r="R177" s="146">
        <v>43307</v>
      </c>
      <c r="S177" s="136">
        <v>45.8951688</v>
      </c>
    </row>
    <row r="178" spans="3:19" x14ac:dyDescent="0.25">
      <c r="C178" s="137">
        <v>44634</v>
      </c>
      <c r="D178" s="138">
        <v>37.880000000000003</v>
      </c>
      <c r="E178" s="139">
        <v>1.7500000000000002E-2</v>
      </c>
      <c r="F178" s="140">
        <f t="shared" si="5"/>
        <v>3.8761999999999991E-2</v>
      </c>
      <c r="G178" s="140">
        <f t="shared" si="4"/>
        <v>6.4204250000000004E-2</v>
      </c>
      <c r="H178" s="17"/>
      <c r="I178" s="17"/>
      <c r="J178" s="17"/>
      <c r="K178" s="17"/>
      <c r="L178" s="17"/>
      <c r="M178" s="17"/>
      <c r="N178" s="17"/>
      <c r="P178" s="88"/>
      <c r="R178" s="146">
        <v>43308</v>
      </c>
      <c r="S178" s="136">
        <v>41.997582899999998</v>
      </c>
    </row>
    <row r="179" spans="3:19" x14ac:dyDescent="0.25">
      <c r="C179" s="137">
        <v>44631</v>
      </c>
      <c r="D179" s="138">
        <v>45983.425000000003</v>
      </c>
      <c r="E179" s="139">
        <v>1.9E-2</v>
      </c>
      <c r="F179" s="140">
        <f t="shared" si="5"/>
        <v>3.9571999999999996E-2</v>
      </c>
      <c r="G179" s="140">
        <f t="shared" si="4"/>
        <v>6.4511750000000007E-2</v>
      </c>
      <c r="H179" s="17"/>
      <c r="I179" s="17"/>
      <c r="J179" s="17"/>
      <c r="K179" s="17"/>
      <c r="L179" s="17"/>
      <c r="M179" s="17"/>
      <c r="N179" s="17"/>
      <c r="P179" s="88"/>
      <c r="R179" s="146">
        <v>43311</v>
      </c>
      <c r="S179" s="136">
        <v>38.537928000000001</v>
      </c>
    </row>
    <row r="180" spans="3:19" x14ac:dyDescent="0.25">
      <c r="C180" s="137">
        <v>44630</v>
      </c>
      <c r="D180" s="138">
        <v>279.07799999999997</v>
      </c>
      <c r="E180" s="139">
        <v>1.805E-2</v>
      </c>
      <c r="F180" s="140">
        <f t="shared" si="5"/>
        <v>4.0372000000000005E-2</v>
      </c>
      <c r="G180" s="140">
        <f t="shared" si="4"/>
        <v>6.4811750000000015E-2</v>
      </c>
      <c r="H180" s="17"/>
      <c r="I180" s="17"/>
      <c r="J180" s="17"/>
      <c r="K180" s="17"/>
      <c r="L180" s="17"/>
      <c r="M180" s="17"/>
      <c r="N180" s="17"/>
      <c r="P180" s="88"/>
      <c r="R180" s="146">
        <v>43312</v>
      </c>
      <c r="S180" s="136">
        <v>39.151031400000001</v>
      </c>
    </row>
    <row r="181" spans="3:19" x14ac:dyDescent="0.25">
      <c r="C181" s="137">
        <v>44629</v>
      </c>
      <c r="D181" s="138">
        <v>1732.8050000000001</v>
      </c>
      <c r="E181" s="139">
        <v>1.6250000000000001E-2</v>
      </c>
      <c r="F181" s="140">
        <f t="shared" si="5"/>
        <v>4.1170999999999999E-2</v>
      </c>
      <c r="G181" s="140">
        <f t="shared" si="4"/>
        <v>6.5111500000000003E-2</v>
      </c>
      <c r="H181" s="17"/>
      <c r="I181" s="17"/>
      <c r="J181" s="17"/>
      <c r="K181" s="17"/>
      <c r="L181" s="17"/>
      <c r="M181" s="17"/>
      <c r="N181" s="17"/>
      <c r="P181" s="88"/>
      <c r="R181" s="146">
        <v>43313</v>
      </c>
      <c r="S181" s="136">
        <v>39.632755500000002</v>
      </c>
    </row>
    <row r="182" spans="3:19" x14ac:dyDescent="0.25">
      <c r="C182" s="137">
        <v>44628</v>
      </c>
      <c r="D182" s="138">
        <v>5646.2830000000004</v>
      </c>
      <c r="E182" s="139">
        <v>1.38E-2</v>
      </c>
      <c r="F182" s="140">
        <f t="shared" si="5"/>
        <v>4.2055999999999989E-2</v>
      </c>
      <c r="G182" s="140">
        <f t="shared" si="4"/>
        <v>6.5420249999999999E-2</v>
      </c>
      <c r="H182" s="17"/>
      <c r="I182" s="17"/>
      <c r="J182" s="17"/>
      <c r="K182" s="17"/>
      <c r="L182" s="17"/>
      <c r="M182" s="17"/>
      <c r="N182" s="17"/>
      <c r="P182" s="88"/>
      <c r="R182" s="146">
        <v>43314</v>
      </c>
      <c r="S182" s="136">
        <v>38.888272800000003</v>
      </c>
    </row>
    <row r="183" spans="3:19" x14ac:dyDescent="0.25">
      <c r="C183" s="137">
        <v>44627</v>
      </c>
      <c r="D183" s="138">
        <v>3772.3809999999999</v>
      </c>
      <c r="E183" s="139">
        <v>1.35E-2</v>
      </c>
      <c r="F183" s="140">
        <f t="shared" si="5"/>
        <v>4.2989999999999993E-2</v>
      </c>
      <c r="G183" s="140">
        <f t="shared" si="4"/>
        <v>6.5746250000000006E-2</v>
      </c>
      <c r="H183" s="17"/>
      <c r="I183" s="17"/>
      <c r="J183" s="17"/>
      <c r="K183" s="17"/>
      <c r="L183" s="17"/>
      <c r="M183" s="17"/>
      <c r="N183" s="17"/>
      <c r="P183" s="88"/>
      <c r="R183" s="146">
        <v>43315</v>
      </c>
      <c r="S183" s="136">
        <v>39.807927900000003</v>
      </c>
    </row>
    <row r="184" spans="3:19" x14ac:dyDescent="0.25">
      <c r="C184" s="137">
        <v>44624</v>
      </c>
      <c r="D184" s="138">
        <v>802.52800000000002</v>
      </c>
      <c r="E184" s="139">
        <v>2.8000000000000001E-2</v>
      </c>
      <c r="F184" s="140">
        <f t="shared" si="5"/>
        <v>4.3930000000000004E-2</v>
      </c>
      <c r="G184" s="140">
        <f t="shared" si="4"/>
        <v>6.6088750000000016E-2</v>
      </c>
      <c r="H184" s="17"/>
      <c r="I184" s="17"/>
      <c r="J184" s="17"/>
      <c r="K184" s="17"/>
      <c r="L184" s="17"/>
      <c r="M184" s="17"/>
      <c r="N184" s="17"/>
      <c r="P184" s="88"/>
      <c r="R184" s="146">
        <v>43318</v>
      </c>
      <c r="S184" s="136">
        <v>39.764134800000001</v>
      </c>
    </row>
    <row r="185" spans="3:19" x14ac:dyDescent="0.25">
      <c r="C185" s="137">
        <v>44623</v>
      </c>
      <c r="D185" s="138">
        <v>115.96</v>
      </c>
      <c r="E185" s="139">
        <v>1.745E-2</v>
      </c>
      <c r="F185" s="140">
        <f t="shared" si="5"/>
        <v>4.4519999999999997E-2</v>
      </c>
      <c r="G185" s="140">
        <f t="shared" si="4"/>
        <v>6.6338750000000002E-2</v>
      </c>
      <c r="H185" s="17"/>
      <c r="I185" s="17"/>
      <c r="J185" s="17"/>
      <c r="K185" s="17"/>
      <c r="L185" s="17"/>
      <c r="M185" s="17"/>
      <c r="N185" s="17"/>
      <c r="P185" s="88"/>
      <c r="R185" s="146">
        <v>43319</v>
      </c>
      <c r="S185" s="136">
        <v>40.333445099999999</v>
      </c>
    </row>
    <row r="186" spans="3:19" x14ac:dyDescent="0.25">
      <c r="C186" s="137">
        <v>44622</v>
      </c>
      <c r="D186" s="138">
        <v>3.2170000000000001</v>
      </c>
      <c r="E186" s="139">
        <v>1.95E-2</v>
      </c>
      <c r="F186" s="140">
        <f t="shared" si="5"/>
        <v>4.5311000000000011E-2</v>
      </c>
      <c r="G186" s="140">
        <f t="shared" si="4"/>
        <v>6.665900000000001E-2</v>
      </c>
      <c r="H186" s="17"/>
      <c r="I186" s="17"/>
      <c r="J186" s="17"/>
      <c r="K186" s="17"/>
      <c r="L186" s="17"/>
      <c r="M186" s="17"/>
      <c r="N186" s="17"/>
      <c r="P186" s="88"/>
      <c r="R186" s="146">
        <v>43320</v>
      </c>
      <c r="S186" s="136">
        <v>40.333445099999999</v>
      </c>
    </row>
    <row r="187" spans="3:19" x14ac:dyDescent="0.25">
      <c r="C187" s="137">
        <v>44621</v>
      </c>
      <c r="D187" s="138">
        <v>54.136000000000003</v>
      </c>
      <c r="E187" s="139">
        <v>1.9E-2</v>
      </c>
      <c r="F187" s="140">
        <f t="shared" si="5"/>
        <v>4.6131000000000012E-2</v>
      </c>
      <c r="G187" s="140">
        <f t="shared" si="4"/>
        <v>6.6971500000000017E-2</v>
      </c>
      <c r="H187" s="17"/>
      <c r="I187" s="17"/>
      <c r="J187" s="17"/>
      <c r="K187" s="17"/>
      <c r="L187" s="17"/>
      <c r="M187" s="17"/>
      <c r="N187" s="17"/>
      <c r="P187" s="88"/>
      <c r="R187" s="146">
        <v>43321</v>
      </c>
      <c r="S187" s="136">
        <v>40.727583000000003</v>
      </c>
    </row>
    <row r="188" spans="3:19" x14ac:dyDescent="0.25">
      <c r="C188" s="137">
        <v>44620</v>
      </c>
      <c r="D188" s="138">
        <v>489.09</v>
      </c>
      <c r="E188" s="139">
        <v>1.9550000000000001E-2</v>
      </c>
      <c r="F188" s="140">
        <f t="shared" si="5"/>
        <v>4.6900999999999991E-2</v>
      </c>
      <c r="G188" s="140">
        <f t="shared" si="4"/>
        <v>6.7294000000000007E-2</v>
      </c>
      <c r="H188" s="17"/>
      <c r="I188" s="17"/>
      <c r="J188" s="17"/>
      <c r="K188" s="17"/>
      <c r="L188" s="17"/>
      <c r="M188" s="17"/>
      <c r="N188" s="17"/>
      <c r="P188" s="88"/>
      <c r="R188" s="146">
        <v>43322</v>
      </c>
      <c r="S188" s="136">
        <v>40.333445099999999</v>
      </c>
    </row>
    <row r="189" spans="3:19" x14ac:dyDescent="0.25">
      <c r="C189" s="137">
        <v>44617</v>
      </c>
      <c r="D189" s="138">
        <v>0.17299999999999999</v>
      </c>
      <c r="E189" s="139">
        <v>0.02</v>
      </c>
      <c r="F189" s="140">
        <f t="shared" si="5"/>
        <v>4.768E-2</v>
      </c>
      <c r="G189" s="140">
        <f t="shared" si="4"/>
        <v>6.7611250000000012E-2</v>
      </c>
      <c r="H189" s="17"/>
      <c r="I189" s="17"/>
      <c r="J189" s="17"/>
      <c r="K189" s="17"/>
      <c r="L189" s="17"/>
      <c r="M189" s="17"/>
      <c r="N189" s="17"/>
      <c r="P189" s="88"/>
      <c r="R189" s="146">
        <v>43325</v>
      </c>
      <c r="S189" s="136">
        <v>40.333445099999999</v>
      </c>
    </row>
    <row r="190" spans="3:19" x14ac:dyDescent="0.25">
      <c r="C190" s="137">
        <v>44616</v>
      </c>
      <c r="D190" s="138">
        <v>265.28300000000002</v>
      </c>
      <c r="E190" s="139">
        <v>0.02</v>
      </c>
      <c r="F190" s="140">
        <f t="shared" si="5"/>
        <v>4.8449999999999986E-2</v>
      </c>
      <c r="G190" s="140">
        <f t="shared" si="4"/>
        <v>6.7921250000000016E-2</v>
      </c>
      <c r="H190" s="17"/>
      <c r="I190" s="17"/>
      <c r="J190" s="17"/>
      <c r="K190" s="17"/>
      <c r="L190" s="17"/>
      <c r="M190" s="17"/>
      <c r="N190" s="17"/>
      <c r="P190" s="88"/>
      <c r="R190" s="146">
        <v>43326</v>
      </c>
      <c r="S190" s="136">
        <v>40.333445099999999</v>
      </c>
    </row>
    <row r="191" spans="3:19" x14ac:dyDescent="0.25">
      <c r="C191" s="137">
        <v>44615</v>
      </c>
      <c r="D191" s="138">
        <v>23.774999999999999</v>
      </c>
      <c r="E191" s="139">
        <v>2.5499999999999998E-2</v>
      </c>
      <c r="F191" s="140">
        <f t="shared" si="5"/>
        <v>4.9259999999999998E-2</v>
      </c>
      <c r="G191" s="140">
        <f t="shared" si="4"/>
        <v>6.8236250000000026E-2</v>
      </c>
      <c r="H191" s="17"/>
      <c r="I191" s="17"/>
      <c r="J191" s="17"/>
      <c r="K191" s="17"/>
      <c r="L191" s="17"/>
      <c r="M191" s="17"/>
      <c r="N191" s="17"/>
      <c r="P191" s="88"/>
      <c r="R191" s="146">
        <v>43327</v>
      </c>
      <c r="S191" s="136">
        <v>40.333445099999999</v>
      </c>
    </row>
    <row r="192" spans="3:19" x14ac:dyDescent="0.25">
      <c r="C192" s="137">
        <v>44614</v>
      </c>
      <c r="D192" s="138">
        <v>383.274</v>
      </c>
      <c r="E192" s="139">
        <v>2.3E-2</v>
      </c>
      <c r="F192" s="140">
        <f t="shared" si="5"/>
        <v>4.9960000000000004E-2</v>
      </c>
      <c r="G192" s="140">
        <f t="shared" si="4"/>
        <v>6.8523750000000022E-2</v>
      </c>
      <c r="H192" s="17"/>
      <c r="I192" s="17"/>
      <c r="J192" s="17"/>
      <c r="K192" s="17"/>
      <c r="L192" s="17"/>
      <c r="M192" s="17"/>
      <c r="N192" s="17"/>
      <c r="P192" s="88"/>
      <c r="R192" s="146">
        <v>43328</v>
      </c>
      <c r="S192" s="136">
        <v>40.333445099999999</v>
      </c>
    </row>
    <row r="193" spans="3:19" x14ac:dyDescent="0.25">
      <c r="C193" s="137">
        <v>44613</v>
      </c>
      <c r="D193" s="138">
        <v>16.73</v>
      </c>
      <c r="E193" s="139">
        <v>2.7E-2</v>
      </c>
      <c r="F193" s="140">
        <f t="shared" si="5"/>
        <v>5.0780000000000013E-2</v>
      </c>
      <c r="G193" s="140">
        <f t="shared" si="4"/>
        <v>6.8826250000000033E-2</v>
      </c>
      <c r="H193" s="17"/>
      <c r="I193" s="17"/>
      <c r="J193" s="17"/>
      <c r="K193" s="17"/>
      <c r="L193" s="17"/>
      <c r="M193" s="17"/>
      <c r="N193" s="17"/>
      <c r="P193" s="88"/>
      <c r="R193" s="146">
        <v>43329</v>
      </c>
      <c r="S193" s="136">
        <v>39.676548599999997</v>
      </c>
    </row>
    <row r="194" spans="3:19" x14ac:dyDescent="0.25">
      <c r="C194" s="137">
        <v>44610</v>
      </c>
      <c r="D194" s="138"/>
      <c r="E194" s="139">
        <v>2.7E-2</v>
      </c>
      <c r="F194" s="140">
        <f t="shared" si="5"/>
        <v>5.1450000000000017E-2</v>
      </c>
      <c r="G194" s="140">
        <f t="shared" si="4"/>
        <v>6.9106250000000022E-2</v>
      </c>
      <c r="H194" s="17"/>
      <c r="I194" s="17"/>
      <c r="J194" s="17"/>
      <c r="K194" s="17"/>
      <c r="L194" s="17"/>
      <c r="M194" s="17"/>
      <c r="N194" s="17"/>
      <c r="P194" s="88"/>
      <c r="R194" s="146">
        <v>43332</v>
      </c>
      <c r="S194" s="136">
        <v>40.596203699999997</v>
      </c>
    </row>
    <row r="195" spans="3:19" x14ac:dyDescent="0.25">
      <c r="C195" s="137">
        <v>44609</v>
      </c>
      <c r="D195" s="138">
        <v>50.457000000000001</v>
      </c>
      <c r="E195" s="139">
        <v>2.9000000000000001E-2</v>
      </c>
      <c r="F195" s="140">
        <f t="shared" si="5"/>
        <v>5.2120000000000014E-2</v>
      </c>
      <c r="G195" s="140">
        <f t="shared" si="4"/>
        <v>6.9410000000000027E-2</v>
      </c>
      <c r="H195" s="17"/>
      <c r="I195" s="17"/>
      <c r="J195" s="17"/>
      <c r="K195" s="17"/>
      <c r="L195" s="17"/>
      <c r="M195" s="17"/>
      <c r="N195" s="17"/>
      <c r="P195" s="88"/>
      <c r="R195" s="146">
        <v>43333</v>
      </c>
      <c r="S195" s="136">
        <v>40.114479600000003</v>
      </c>
    </row>
    <row r="196" spans="3:19" x14ac:dyDescent="0.25">
      <c r="C196" s="137">
        <v>44608</v>
      </c>
      <c r="D196" s="138">
        <v>1392.0309999999999</v>
      </c>
      <c r="E196" s="139">
        <v>2.86E-2</v>
      </c>
      <c r="F196" s="140">
        <f t="shared" si="5"/>
        <v>5.2680000000000018E-2</v>
      </c>
      <c r="G196" s="140">
        <f t="shared" si="4"/>
        <v>6.9693750000000027E-2</v>
      </c>
      <c r="H196" s="17"/>
      <c r="I196" s="17"/>
      <c r="J196" s="17"/>
      <c r="K196" s="17"/>
      <c r="L196" s="17"/>
      <c r="M196" s="17"/>
      <c r="N196" s="17"/>
      <c r="P196" s="88"/>
      <c r="R196" s="146">
        <v>43334</v>
      </c>
      <c r="S196" s="136">
        <v>38.975859</v>
      </c>
    </row>
    <row r="197" spans="3:19" x14ac:dyDescent="0.25">
      <c r="C197" s="137">
        <v>44607</v>
      </c>
      <c r="D197" s="138">
        <v>37140.159</v>
      </c>
      <c r="E197" s="139">
        <v>2.155E-2</v>
      </c>
      <c r="F197" s="140">
        <f t="shared" si="5"/>
        <v>5.3248000000000018E-2</v>
      </c>
      <c r="G197" s="140">
        <f t="shared" si="4"/>
        <v>6.9987000000000035E-2</v>
      </c>
      <c r="H197" s="17"/>
      <c r="I197" s="17"/>
      <c r="J197" s="17"/>
      <c r="K197" s="17"/>
      <c r="L197" s="17"/>
      <c r="M197" s="17"/>
      <c r="N197" s="17"/>
      <c r="P197" s="88"/>
      <c r="R197" s="146">
        <v>43335</v>
      </c>
      <c r="S197" s="136">
        <v>35.866548899999998</v>
      </c>
    </row>
    <row r="198" spans="3:19" x14ac:dyDescent="0.25">
      <c r="C198" s="137">
        <v>44606</v>
      </c>
      <c r="D198" s="138"/>
      <c r="E198" s="139">
        <v>3.2899999999999999E-2</v>
      </c>
      <c r="F198" s="140">
        <f t="shared" si="5"/>
        <v>5.3957000000000005E-2</v>
      </c>
      <c r="G198" s="140">
        <f t="shared" si="4"/>
        <v>7.0315500000000017E-2</v>
      </c>
      <c r="H198" s="17"/>
      <c r="I198" s="17"/>
      <c r="J198" s="17"/>
      <c r="K198" s="17"/>
      <c r="L198" s="17"/>
      <c r="M198" s="17"/>
      <c r="N198" s="17"/>
      <c r="P198" s="88"/>
      <c r="R198" s="146">
        <v>43336</v>
      </c>
      <c r="S198" s="136">
        <v>35.472411000000001</v>
      </c>
    </row>
    <row r="199" spans="3:19" x14ac:dyDescent="0.25">
      <c r="C199" s="137">
        <v>44603</v>
      </c>
      <c r="D199" s="138">
        <v>400.12299999999999</v>
      </c>
      <c r="E199" s="139">
        <v>3.4000000000000002E-2</v>
      </c>
      <c r="F199" s="140">
        <f t="shared" si="5"/>
        <v>5.4474000000000009E-2</v>
      </c>
      <c r="G199" s="140">
        <f t="shared" ref="G199:G262" si="6">IF($E199="","",IF(COUNT($E199:$E398)=200,AVERAGE($E199:$E398),NA()))</f>
        <v>7.0589750000000021E-2</v>
      </c>
      <c r="H199" s="17"/>
      <c r="I199" s="17"/>
      <c r="J199" s="17"/>
      <c r="K199" s="17"/>
      <c r="L199" s="17"/>
      <c r="M199" s="17"/>
      <c r="N199" s="17"/>
      <c r="P199" s="88"/>
      <c r="R199" s="146">
        <v>43340</v>
      </c>
      <c r="S199" s="136">
        <v>36.129307500000003</v>
      </c>
    </row>
    <row r="200" spans="3:19" x14ac:dyDescent="0.25">
      <c r="C200" s="137">
        <v>44602</v>
      </c>
      <c r="D200" s="138">
        <v>200.292</v>
      </c>
      <c r="E200" s="139">
        <v>3.5200000000000002E-2</v>
      </c>
      <c r="F200" s="140">
        <f t="shared" ref="F200:F263" si="7">IF($E200="","",IF(COUNT($E200:$E249)=50,AVERAGE($E200:$E249),NA()))</f>
        <v>5.4989000000000017E-2</v>
      </c>
      <c r="G200" s="140">
        <f t="shared" si="6"/>
        <v>7.0853500000000014E-2</v>
      </c>
      <c r="H200" s="17"/>
      <c r="I200" s="17"/>
      <c r="J200" s="17"/>
      <c r="K200" s="17"/>
      <c r="L200" s="17"/>
      <c r="M200" s="17"/>
      <c r="N200" s="17"/>
      <c r="P200" s="88"/>
      <c r="R200" s="146">
        <v>43341</v>
      </c>
      <c r="S200" s="136">
        <v>38.756893499999997</v>
      </c>
    </row>
    <row r="201" spans="3:19" x14ac:dyDescent="0.25">
      <c r="C201" s="137">
        <v>44601</v>
      </c>
      <c r="D201" s="138">
        <v>20.302</v>
      </c>
      <c r="E201" s="139">
        <v>4.2500000000000003E-2</v>
      </c>
      <c r="F201" s="140">
        <f t="shared" si="7"/>
        <v>5.5485000000000027E-2</v>
      </c>
      <c r="G201" s="140">
        <f t="shared" si="6"/>
        <v>7.1136250000000012E-2</v>
      </c>
      <c r="H201" s="17"/>
      <c r="I201" s="17"/>
      <c r="J201" s="17"/>
      <c r="K201" s="17"/>
      <c r="L201" s="17"/>
      <c r="M201" s="17"/>
      <c r="N201" s="17"/>
      <c r="P201" s="88"/>
      <c r="R201" s="146">
        <v>43342</v>
      </c>
      <c r="S201" s="136">
        <v>37.924824600000001</v>
      </c>
    </row>
    <row r="202" spans="3:19" x14ac:dyDescent="0.25">
      <c r="C202" s="137">
        <v>44600</v>
      </c>
      <c r="D202" s="138">
        <v>1.7649999999999999</v>
      </c>
      <c r="E202" s="139">
        <v>4.4999999999999998E-2</v>
      </c>
      <c r="F202" s="140">
        <f t="shared" si="7"/>
        <v>5.6025000000000019E-2</v>
      </c>
      <c r="G202" s="140">
        <f t="shared" si="6"/>
        <v>7.1373750000000014E-2</v>
      </c>
      <c r="H202" s="17"/>
      <c r="I202" s="17"/>
      <c r="J202" s="17"/>
      <c r="K202" s="17"/>
      <c r="L202" s="17"/>
      <c r="M202" s="17"/>
      <c r="N202" s="17"/>
      <c r="P202" s="88"/>
      <c r="R202" s="146">
        <v>43343</v>
      </c>
      <c r="S202" s="136">
        <v>37.881031499999999</v>
      </c>
    </row>
    <row r="203" spans="3:19" x14ac:dyDescent="0.25">
      <c r="C203" s="137">
        <v>44599</v>
      </c>
      <c r="D203" s="138">
        <v>3.875</v>
      </c>
      <c r="E203" s="139">
        <v>4.2500000000000003E-2</v>
      </c>
      <c r="F203" s="140">
        <f t="shared" si="7"/>
        <v>5.6575000000000014E-2</v>
      </c>
      <c r="G203" s="140">
        <f t="shared" si="6"/>
        <v>7.1588750000000007E-2</v>
      </c>
      <c r="H203" s="17"/>
      <c r="I203" s="17"/>
      <c r="J203" s="17"/>
      <c r="K203" s="17"/>
      <c r="L203" s="17"/>
      <c r="M203" s="17"/>
      <c r="N203" s="17"/>
      <c r="P203" s="88"/>
      <c r="R203" s="146">
        <v>43346</v>
      </c>
      <c r="S203" s="136">
        <v>36.8299971</v>
      </c>
    </row>
    <row r="204" spans="3:19" x14ac:dyDescent="0.25">
      <c r="C204" s="137">
        <v>44596</v>
      </c>
      <c r="D204" s="138">
        <v>164.33500000000001</v>
      </c>
      <c r="E204" s="139">
        <v>4.2500000000000003E-2</v>
      </c>
      <c r="F204" s="140">
        <f t="shared" si="7"/>
        <v>5.6995000000000025E-2</v>
      </c>
      <c r="G204" s="140">
        <f t="shared" si="6"/>
        <v>7.1821250000000003E-2</v>
      </c>
      <c r="H204" s="17"/>
      <c r="I204" s="17"/>
      <c r="J204" s="17"/>
      <c r="K204" s="17"/>
      <c r="L204" s="17"/>
      <c r="M204" s="17"/>
      <c r="N204" s="17"/>
      <c r="P204" s="88"/>
      <c r="R204" s="146">
        <v>43347</v>
      </c>
      <c r="S204" s="136">
        <v>37.267928099999999</v>
      </c>
    </row>
    <row r="205" spans="3:19" x14ac:dyDescent="0.25">
      <c r="C205" s="137">
        <v>44595</v>
      </c>
      <c r="D205" s="138">
        <v>52.863</v>
      </c>
      <c r="E205" s="139">
        <v>4.7E-2</v>
      </c>
      <c r="F205" s="140">
        <f t="shared" si="7"/>
        <v>5.7385000000000012E-2</v>
      </c>
      <c r="G205" s="140">
        <f t="shared" si="6"/>
        <v>7.2058750000000005E-2</v>
      </c>
      <c r="H205" s="17"/>
      <c r="I205" s="17"/>
      <c r="J205" s="17"/>
      <c r="K205" s="17"/>
      <c r="L205" s="17"/>
      <c r="M205" s="17"/>
      <c r="N205" s="17"/>
      <c r="P205" s="88"/>
      <c r="R205" s="146">
        <v>43348</v>
      </c>
      <c r="S205" s="136">
        <v>34.903100700000003</v>
      </c>
    </row>
    <row r="206" spans="3:19" x14ac:dyDescent="0.25">
      <c r="C206" s="137">
        <v>44594</v>
      </c>
      <c r="D206" s="138"/>
      <c r="E206" s="139">
        <v>0.05</v>
      </c>
      <c r="F206" s="140">
        <f t="shared" si="7"/>
        <v>5.7694999999999996E-2</v>
      </c>
      <c r="G206" s="140">
        <f t="shared" si="6"/>
        <v>7.2299999999999989E-2</v>
      </c>
      <c r="H206" s="17"/>
      <c r="I206" s="17"/>
      <c r="J206" s="17"/>
      <c r="K206" s="17"/>
      <c r="L206" s="17"/>
      <c r="M206" s="17"/>
      <c r="N206" s="17"/>
      <c r="P206" s="88"/>
      <c r="R206" s="146">
        <v>43349</v>
      </c>
      <c r="S206" s="136">
        <v>35.428617899999999</v>
      </c>
    </row>
    <row r="207" spans="3:19" x14ac:dyDescent="0.25">
      <c r="C207" s="137">
        <v>44593</v>
      </c>
      <c r="D207" s="138"/>
      <c r="E207" s="139">
        <v>0.05</v>
      </c>
      <c r="F207" s="140">
        <f t="shared" si="7"/>
        <v>5.7965000000000003E-2</v>
      </c>
      <c r="G207" s="140">
        <f t="shared" si="6"/>
        <v>7.2513750000000002E-2</v>
      </c>
      <c r="H207" s="17"/>
      <c r="I207" s="17"/>
      <c r="J207" s="17"/>
      <c r="K207" s="17"/>
      <c r="L207" s="17"/>
      <c r="M207" s="17"/>
      <c r="N207" s="17"/>
      <c r="P207" s="88"/>
      <c r="R207" s="146">
        <v>43350</v>
      </c>
      <c r="S207" s="136">
        <v>36.742410900000003</v>
      </c>
    </row>
    <row r="208" spans="3:19" x14ac:dyDescent="0.25">
      <c r="C208" s="137">
        <v>44592</v>
      </c>
      <c r="D208" s="138">
        <v>4.915</v>
      </c>
      <c r="E208" s="139">
        <v>0.05</v>
      </c>
      <c r="F208" s="140">
        <f t="shared" si="7"/>
        <v>5.8360000000000002E-2</v>
      </c>
      <c r="G208" s="140">
        <f t="shared" si="6"/>
        <v>7.2742500000000002E-2</v>
      </c>
      <c r="H208" s="17"/>
      <c r="I208" s="17"/>
      <c r="J208" s="17"/>
      <c r="K208" s="17"/>
      <c r="L208" s="17"/>
      <c r="M208" s="17"/>
      <c r="N208" s="17"/>
      <c r="P208" s="88"/>
      <c r="R208" s="146">
        <v>43353</v>
      </c>
      <c r="S208" s="136">
        <v>37.924824600000001</v>
      </c>
    </row>
    <row r="209" spans="3:19" x14ac:dyDescent="0.25">
      <c r="C209" s="137">
        <v>44589</v>
      </c>
      <c r="D209" s="138">
        <v>1.4999999999999999E-2</v>
      </c>
      <c r="E209" s="139">
        <v>4.9750000000000003E-2</v>
      </c>
      <c r="F209" s="140">
        <f t="shared" si="7"/>
        <v>5.8764999999999991E-2</v>
      </c>
      <c r="G209" s="140">
        <f t="shared" si="6"/>
        <v>7.2961250000000005E-2</v>
      </c>
      <c r="H209" s="17"/>
      <c r="I209" s="17"/>
      <c r="J209" s="17"/>
      <c r="K209" s="17"/>
      <c r="L209" s="17"/>
      <c r="M209" s="17"/>
      <c r="N209" s="17"/>
      <c r="P209" s="88"/>
      <c r="R209" s="146">
        <v>43354</v>
      </c>
      <c r="S209" s="136">
        <v>44.406203400000003</v>
      </c>
    </row>
    <row r="210" spans="3:19" x14ac:dyDescent="0.25">
      <c r="C210" s="137">
        <v>44588</v>
      </c>
      <c r="D210" s="138">
        <v>613.50800000000004</v>
      </c>
      <c r="E210" s="139">
        <v>4.8750000000000002E-2</v>
      </c>
      <c r="F210" s="140">
        <f t="shared" si="7"/>
        <v>5.9049999999999991E-2</v>
      </c>
      <c r="G210" s="140">
        <f t="shared" si="6"/>
        <v>7.3162499999999991E-2</v>
      </c>
      <c r="H210" s="17"/>
      <c r="I210" s="17"/>
      <c r="J210" s="17"/>
      <c r="K210" s="17"/>
      <c r="L210" s="17"/>
      <c r="M210" s="17"/>
      <c r="N210" s="17"/>
      <c r="P210" s="88"/>
      <c r="R210" s="146">
        <v>43355</v>
      </c>
      <c r="S210" s="136">
        <v>48.3475824</v>
      </c>
    </row>
    <row r="211" spans="3:19" x14ac:dyDescent="0.25">
      <c r="C211" s="137">
        <v>44587</v>
      </c>
      <c r="D211" s="138"/>
      <c r="E211" s="139">
        <v>5.2749999999999998E-2</v>
      </c>
      <c r="F211" s="140">
        <f t="shared" si="7"/>
        <v>5.9475E-2</v>
      </c>
      <c r="G211" s="140">
        <f t="shared" si="6"/>
        <v>7.3372500000000007E-2</v>
      </c>
      <c r="H211" s="17"/>
      <c r="I211" s="17"/>
      <c r="J211" s="17"/>
      <c r="K211" s="17"/>
      <c r="L211" s="17"/>
      <c r="M211" s="17"/>
      <c r="N211" s="17"/>
      <c r="P211" s="88"/>
      <c r="R211" s="146">
        <v>43356</v>
      </c>
      <c r="S211" s="136">
        <v>48.259996200000003</v>
      </c>
    </row>
    <row r="212" spans="3:19" x14ac:dyDescent="0.25">
      <c r="C212" s="137">
        <v>44586</v>
      </c>
      <c r="D212" s="138">
        <v>18.402999999999999</v>
      </c>
      <c r="E212" s="139">
        <v>5.2999999999999999E-2</v>
      </c>
      <c r="F212" s="140">
        <f t="shared" si="7"/>
        <v>5.9729999999999998E-2</v>
      </c>
      <c r="G212" s="140">
        <f t="shared" si="6"/>
        <v>7.3581250000000001E-2</v>
      </c>
      <c r="H212" s="17"/>
      <c r="I212" s="17"/>
      <c r="J212" s="17"/>
      <c r="K212" s="17"/>
      <c r="L212" s="17"/>
      <c r="M212" s="17"/>
      <c r="N212" s="17"/>
      <c r="P212" s="88"/>
      <c r="R212" s="146">
        <v>43357</v>
      </c>
      <c r="S212" s="136">
        <v>48.697927200000002</v>
      </c>
    </row>
    <row r="213" spans="3:19" x14ac:dyDescent="0.25">
      <c r="C213" s="137">
        <v>44585</v>
      </c>
      <c r="D213" s="138"/>
      <c r="E213" s="139">
        <v>5.2999999999999999E-2</v>
      </c>
      <c r="F213" s="140">
        <f t="shared" si="7"/>
        <v>6.0039999999999996E-2</v>
      </c>
      <c r="G213" s="140">
        <f t="shared" si="6"/>
        <v>7.3791250000000017E-2</v>
      </c>
      <c r="H213" s="17"/>
      <c r="I213" s="17"/>
      <c r="J213" s="17"/>
      <c r="K213" s="17"/>
      <c r="L213" s="17"/>
      <c r="M213" s="17"/>
      <c r="N213" s="17"/>
      <c r="P213" s="88"/>
      <c r="R213" s="146">
        <v>43360</v>
      </c>
      <c r="S213" s="136">
        <v>49.048271999999997</v>
      </c>
    </row>
    <row r="214" spans="3:19" x14ac:dyDescent="0.25">
      <c r="C214" s="137">
        <v>44582</v>
      </c>
      <c r="D214" s="138"/>
      <c r="E214" s="139">
        <v>5.2999999999999999E-2</v>
      </c>
      <c r="F214" s="140">
        <f t="shared" si="7"/>
        <v>6.0374999999999998E-2</v>
      </c>
      <c r="G214" s="140">
        <f t="shared" si="6"/>
        <v>7.3992500000000017E-2</v>
      </c>
      <c r="H214" s="17"/>
      <c r="I214" s="17"/>
      <c r="J214" s="17"/>
      <c r="K214" s="17"/>
      <c r="L214" s="17"/>
      <c r="M214" s="17"/>
      <c r="N214" s="17"/>
      <c r="P214" s="88"/>
      <c r="R214" s="146">
        <v>43361</v>
      </c>
      <c r="S214" s="136">
        <v>45.457237800000001</v>
      </c>
    </row>
    <row r="215" spans="3:19" x14ac:dyDescent="0.25">
      <c r="C215" s="137">
        <v>44581</v>
      </c>
      <c r="D215" s="138">
        <v>147.02500000000001</v>
      </c>
      <c r="E215" s="139">
        <v>5.1749999999999997E-2</v>
      </c>
      <c r="F215" s="140">
        <f t="shared" si="7"/>
        <v>6.0690000000000001E-2</v>
      </c>
      <c r="G215" s="140">
        <f t="shared" si="6"/>
        <v>7.4190000000000006E-2</v>
      </c>
      <c r="H215" s="17"/>
      <c r="I215" s="17"/>
      <c r="J215" s="17"/>
      <c r="K215" s="17"/>
      <c r="L215" s="17"/>
      <c r="M215" s="17"/>
      <c r="N215" s="17"/>
      <c r="P215" s="88"/>
      <c r="R215" s="146">
        <v>43362</v>
      </c>
      <c r="S215" s="136">
        <v>44.1872379</v>
      </c>
    </row>
    <row r="216" spans="3:19" x14ac:dyDescent="0.25">
      <c r="C216" s="137">
        <v>44580</v>
      </c>
      <c r="D216" s="138">
        <v>12.206</v>
      </c>
      <c r="E216" s="139">
        <v>5.3749999999999999E-2</v>
      </c>
      <c r="F216" s="140">
        <f t="shared" si="7"/>
        <v>6.0924999999999993E-2</v>
      </c>
      <c r="G216" s="140">
        <f t="shared" si="6"/>
        <v>7.4426249999999999E-2</v>
      </c>
      <c r="H216" s="17"/>
      <c r="I216" s="17"/>
      <c r="J216" s="17"/>
      <c r="K216" s="17"/>
      <c r="L216" s="17"/>
      <c r="M216" s="17"/>
      <c r="N216" s="17"/>
      <c r="P216" s="88"/>
      <c r="R216" s="146">
        <v>43363</v>
      </c>
      <c r="S216" s="136">
        <v>45.544823999999998</v>
      </c>
    </row>
    <row r="217" spans="3:19" x14ac:dyDescent="0.25">
      <c r="C217" s="137">
        <v>44579</v>
      </c>
      <c r="D217" s="138"/>
      <c r="E217" s="139">
        <v>5.3999999999999999E-2</v>
      </c>
      <c r="F217" s="140">
        <f t="shared" si="7"/>
        <v>6.1249999999999992E-2</v>
      </c>
      <c r="G217" s="140">
        <f t="shared" si="6"/>
        <v>7.4654999999999999E-2</v>
      </c>
      <c r="H217" s="17"/>
      <c r="I217" s="17"/>
      <c r="J217" s="17"/>
      <c r="K217" s="17"/>
      <c r="L217" s="17"/>
      <c r="M217" s="17"/>
      <c r="N217" s="17"/>
      <c r="P217" s="88"/>
      <c r="R217" s="146">
        <v>43364</v>
      </c>
      <c r="S217" s="136">
        <v>44.668962000000001</v>
      </c>
    </row>
    <row r="218" spans="3:19" x14ac:dyDescent="0.25">
      <c r="C218" s="137">
        <v>44578</v>
      </c>
      <c r="D218" s="138">
        <v>8.1000000000000003E-2</v>
      </c>
      <c r="E218" s="139">
        <v>5.8999999999999997E-2</v>
      </c>
      <c r="F218" s="140">
        <f t="shared" si="7"/>
        <v>6.1674999999999987E-2</v>
      </c>
      <c r="G218" s="140">
        <f t="shared" si="6"/>
        <v>7.4857500000000007E-2</v>
      </c>
      <c r="H218" s="17"/>
      <c r="I218" s="17"/>
      <c r="J218" s="17"/>
      <c r="K218" s="17"/>
      <c r="L218" s="17"/>
      <c r="M218" s="17"/>
      <c r="N218" s="17"/>
      <c r="P218" s="88"/>
      <c r="R218" s="146">
        <v>43367</v>
      </c>
      <c r="S218" s="136">
        <v>42.260341500000003</v>
      </c>
    </row>
    <row r="219" spans="3:19" x14ac:dyDescent="0.25">
      <c r="C219" s="137">
        <v>44575</v>
      </c>
      <c r="D219" s="138">
        <v>12.308999999999999</v>
      </c>
      <c r="E219" s="139">
        <v>5.9499999999999997E-2</v>
      </c>
      <c r="F219" s="140">
        <f t="shared" si="7"/>
        <v>6.2074999999999984E-2</v>
      </c>
      <c r="G219" s="140">
        <f t="shared" si="6"/>
        <v>7.5035000000000018E-2</v>
      </c>
      <c r="H219" s="17"/>
      <c r="I219" s="17"/>
      <c r="J219" s="17"/>
      <c r="K219" s="17"/>
      <c r="L219" s="17"/>
      <c r="M219" s="17"/>
      <c r="N219" s="17"/>
      <c r="P219" s="88"/>
      <c r="R219" s="146">
        <v>43368</v>
      </c>
      <c r="S219" s="136">
        <v>41.822410499999997</v>
      </c>
    </row>
    <row r="220" spans="3:19" x14ac:dyDescent="0.25">
      <c r="C220" s="137">
        <v>44574</v>
      </c>
      <c r="D220" s="138">
        <v>0.115</v>
      </c>
      <c r="E220" s="139">
        <v>5.9499999999999997E-2</v>
      </c>
      <c r="F220" s="140">
        <f t="shared" si="7"/>
        <v>6.2475000000000003E-2</v>
      </c>
      <c r="G220" s="140">
        <f t="shared" si="6"/>
        <v>7.5222500000000025E-2</v>
      </c>
      <c r="H220" s="17"/>
      <c r="I220" s="17"/>
      <c r="J220" s="17"/>
      <c r="K220" s="17"/>
      <c r="L220" s="17"/>
      <c r="M220" s="17"/>
      <c r="N220" s="17"/>
      <c r="P220" s="88"/>
      <c r="R220" s="146">
        <v>43369</v>
      </c>
      <c r="S220" s="136">
        <v>44.1872379</v>
      </c>
    </row>
    <row r="221" spans="3:19" x14ac:dyDescent="0.25">
      <c r="C221" s="137">
        <v>44573</v>
      </c>
      <c r="D221" s="138">
        <v>55.759</v>
      </c>
      <c r="E221" s="139">
        <v>5.9499999999999997E-2</v>
      </c>
      <c r="F221" s="140">
        <f t="shared" si="7"/>
        <v>6.2865000000000004E-2</v>
      </c>
      <c r="G221" s="140">
        <f t="shared" si="6"/>
        <v>7.5401250000000031E-2</v>
      </c>
      <c r="H221" s="17"/>
      <c r="I221" s="17"/>
      <c r="J221" s="17"/>
      <c r="K221" s="17"/>
      <c r="L221" s="17"/>
      <c r="M221" s="17"/>
      <c r="N221" s="17"/>
      <c r="P221" s="88"/>
      <c r="R221" s="146">
        <v>43370</v>
      </c>
      <c r="S221" s="136">
        <v>45.457237800000001</v>
      </c>
    </row>
    <row r="222" spans="3:19" x14ac:dyDescent="0.25">
      <c r="C222" s="137">
        <v>44572</v>
      </c>
      <c r="D222" s="138">
        <v>5.1829999999999998</v>
      </c>
      <c r="E222" s="139">
        <v>5.3749999999999999E-2</v>
      </c>
      <c r="F222" s="140">
        <f t="shared" si="7"/>
        <v>6.3274999999999998E-2</v>
      </c>
      <c r="G222" s="140">
        <f t="shared" si="6"/>
        <v>7.5581250000000016E-2</v>
      </c>
      <c r="H222" s="17"/>
      <c r="I222" s="17"/>
      <c r="J222" s="17"/>
      <c r="K222" s="17"/>
      <c r="L222" s="17"/>
      <c r="M222" s="17"/>
      <c r="N222" s="17"/>
      <c r="P222" s="88"/>
      <c r="R222" s="146">
        <v>43371</v>
      </c>
      <c r="S222" s="136">
        <v>44.668962000000001</v>
      </c>
    </row>
    <row r="223" spans="3:19" x14ac:dyDescent="0.25">
      <c r="C223" s="137">
        <v>44571</v>
      </c>
      <c r="D223" s="138">
        <v>3.8079999999999998</v>
      </c>
      <c r="E223" s="139">
        <v>5.3749999999999999E-2</v>
      </c>
      <c r="F223" s="140">
        <f t="shared" si="7"/>
        <v>6.387000000000001E-2</v>
      </c>
      <c r="G223" s="140">
        <f t="shared" si="6"/>
        <v>7.5772500000000007E-2</v>
      </c>
      <c r="H223" s="17"/>
      <c r="I223" s="17"/>
      <c r="J223" s="17"/>
      <c r="K223" s="17"/>
      <c r="L223" s="17"/>
      <c r="M223" s="17"/>
      <c r="N223" s="17"/>
      <c r="P223" s="88"/>
      <c r="R223" s="146">
        <v>43374</v>
      </c>
      <c r="S223" s="136">
        <v>43.749306900000001</v>
      </c>
    </row>
    <row r="224" spans="3:19" x14ac:dyDescent="0.25">
      <c r="C224" s="137">
        <v>44568</v>
      </c>
      <c r="D224" s="138">
        <v>200.38499999999999</v>
      </c>
      <c r="E224" s="139">
        <v>5.5E-2</v>
      </c>
      <c r="F224" s="140">
        <f t="shared" si="7"/>
        <v>6.4355000000000009E-2</v>
      </c>
      <c r="G224" s="140">
        <f t="shared" si="6"/>
        <v>7.5982500000000022E-2</v>
      </c>
      <c r="H224" s="17"/>
      <c r="I224" s="17"/>
      <c r="J224" s="17"/>
      <c r="K224" s="17"/>
      <c r="L224" s="17"/>
      <c r="M224" s="17"/>
      <c r="N224" s="17"/>
      <c r="P224" s="88"/>
      <c r="R224" s="146">
        <v>43375</v>
      </c>
      <c r="S224" s="136">
        <v>41.647238100000003</v>
      </c>
    </row>
    <row r="225" spans="3:19" x14ac:dyDescent="0.25">
      <c r="C225" s="137">
        <v>44567</v>
      </c>
      <c r="D225" s="138"/>
      <c r="E225" s="139">
        <v>5.7500000000000002E-2</v>
      </c>
      <c r="F225" s="140">
        <f t="shared" si="7"/>
        <v>6.4895000000000008E-2</v>
      </c>
      <c r="G225" s="140">
        <f t="shared" si="6"/>
        <v>7.6186250000000025E-2</v>
      </c>
      <c r="H225" s="17"/>
      <c r="I225" s="17"/>
      <c r="J225" s="17"/>
      <c r="K225" s="17"/>
      <c r="L225" s="17"/>
      <c r="M225" s="17"/>
      <c r="N225" s="17"/>
      <c r="P225" s="88"/>
      <c r="R225" s="146">
        <v>43376</v>
      </c>
      <c r="S225" s="136">
        <v>41.165514000000002</v>
      </c>
    </row>
    <row r="226" spans="3:19" x14ac:dyDescent="0.25">
      <c r="C226" s="137">
        <v>44566</v>
      </c>
      <c r="D226" s="138">
        <v>9.8170000000000002</v>
      </c>
      <c r="E226" s="139">
        <v>5.8500000000000003E-2</v>
      </c>
      <c r="F226" s="140">
        <f t="shared" si="7"/>
        <v>6.5440000000000012E-2</v>
      </c>
      <c r="G226" s="140">
        <f t="shared" si="6"/>
        <v>7.6378750000000023E-2</v>
      </c>
      <c r="H226" s="17"/>
      <c r="I226" s="17"/>
      <c r="J226" s="17"/>
      <c r="K226" s="17"/>
      <c r="L226" s="17"/>
      <c r="M226" s="17"/>
      <c r="N226" s="17"/>
      <c r="P226" s="88"/>
      <c r="R226" s="146">
        <v>43377</v>
      </c>
      <c r="S226" s="136">
        <v>41.822410499999997</v>
      </c>
    </row>
    <row r="227" spans="3:19" x14ac:dyDescent="0.25">
      <c r="C227" s="137">
        <v>44565</v>
      </c>
      <c r="D227" s="138">
        <v>335.86399999999998</v>
      </c>
      <c r="E227" s="139">
        <v>5.7500000000000002E-2</v>
      </c>
      <c r="F227" s="140">
        <f t="shared" si="7"/>
        <v>6.5964999999999996E-2</v>
      </c>
      <c r="G227" s="140">
        <f t="shared" si="6"/>
        <v>7.6565000000000022E-2</v>
      </c>
      <c r="H227" s="17"/>
      <c r="I227" s="17"/>
      <c r="J227" s="17"/>
      <c r="K227" s="17"/>
      <c r="L227" s="17"/>
      <c r="M227" s="17"/>
      <c r="N227" s="17"/>
      <c r="P227" s="88"/>
      <c r="R227" s="146">
        <v>43378</v>
      </c>
      <c r="S227" s="136">
        <v>41.165514000000002</v>
      </c>
    </row>
    <row r="228" spans="3:19" x14ac:dyDescent="0.25">
      <c r="C228" s="137">
        <v>44561</v>
      </c>
      <c r="D228" s="138"/>
      <c r="E228" s="139">
        <v>5.8000000000000003E-2</v>
      </c>
      <c r="F228" s="140">
        <f t="shared" si="7"/>
        <v>6.6415000000000002E-2</v>
      </c>
      <c r="G228" s="140">
        <f t="shared" si="6"/>
        <v>7.6753750000000023E-2</v>
      </c>
      <c r="H228" s="17"/>
      <c r="I228" s="17"/>
      <c r="J228" s="17"/>
      <c r="K228" s="17"/>
      <c r="L228" s="17"/>
      <c r="M228" s="17"/>
      <c r="N228" s="17"/>
      <c r="P228" s="88"/>
      <c r="R228" s="146">
        <v>43381</v>
      </c>
      <c r="S228" s="136">
        <v>43.311375900000002</v>
      </c>
    </row>
    <row r="229" spans="3:19" x14ac:dyDescent="0.25">
      <c r="C229" s="137">
        <v>44560</v>
      </c>
      <c r="D229" s="138">
        <v>4.08</v>
      </c>
      <c r="E229" s="139">
        <v>5.8999999999999997E-2</v>
      </c>
      <c r="F229" s="140">
        <f t="shared" si="7"/>
        <v>6.695000000000001E-2</v>
      </c>
      <c r="G229" s="140">
        <f t="shared" si="6"/>
        <v>7.6946250000000035E-2</v>
      </c>
      <c r="H229" s="17"/>
      <c r="I229" s="17"/>
      <c r="J229" s="17"/>
      <c r="K229" s="17"/>
      <c r="L229" s="17"/>
      <c r="M229" s="17"/>
      <c r="N229" s="17"/>
      <c r="P229" s="88"/>
      <c r="R229" s="146">
        <v>43382</v>
      </c>
      <c r="S229" s="136">
        <v>35.910342</v>
      </c>
    </row>
    <row r="230" spans="3:19" x14ac:dyDescent="0.25">
      <c r="C230" s="137">
        <v>44559</v>
      </c>
      <c r="D230" s="138">
        <v>6.6909999999999998</v>
      </c>
      <c r="E230" s="139">
        <v>5.8000000000000003E-2</v>
      </c>
      <c r="F230" s="140">
        <f t="shared" si="7"/>
        <v>6.7465000000000011E-2</v>
      </c>
      <c r="G230" s="140">
        <f t="shared" si="6"/>
        <v>7.7132500000000034E-2</v>
      </c>
      <c r="H230" s="17"/>
      <c r="I230" s="17"/>
      <c r="J230" s="17"/>
      <c r="K230" s="17"/>
      <c r="L230" s="17"/>
      <c r="M230" s="17"/>
      <c r="N230" s="17"/>
      <c r="P230" s="88"/>
      <c r="R230" s="146">
        <v>43383</v>
      </c>
      <c r="S230" s="136">
        <v>37.7496522</v>
      </c>
    </row>
    <row r="231" spans="3:19" x14ac:dyDescent="0.25">
      <c r="C231" s="137">
        <v>44554</v>
      </c>
      <c r="D231" s="138"/>
      <c r="E231" s="139">
        <v>6.0499999999999998E-2</v>
      </c>
      <c r="F231" s="140">
        <f t="shared" si="7"/>
        <v>6.7910000000000026E-2</v>
      </c>
      <c r="G231" s="140">
        <f t="shared" si="6"/>
        <v>7.7325000000000033E-2</v>
      </c>
      <c r="H231" s="17"/>
      <c r="I231" s="17"/>
      <c r="J231" s="17"/>
      <c r="K231" s="17"/>
      <c r="L231" s="17"/>
      <c r="M231" s="17"/>
      <c r="N231" s="17"/>
      <c r="P231" s="88"/>
      <c r="R231" s="146">
        <v>43384</v>
      </c>
      <c r="S231" s="136">
        <v>39.413789999999999</v>
      </c>
    </row>
    <row r="232" spans="3:19" x14ac:dyDescent="0.25">
      <c r="C232" s="137">
        <v>44553</v>
      </c>
      <c r="D232" s="138">
        <v>0.78400000000000003</v>
      </c>
      <c r="E232" s="139">
        <v>6.0499999999999998E-2</v>
      </c>
      <c r="F232" s="140">
        <f t="shared" si="7"/>
        <v>6.8395000000000011E-2</v>
      </c>
      <c r="G232" s="140">
        <f t="shared" si="6"/>
        <v>7.7503750000000024E-2</v>
      </c>
      <c r="H232" s="17"/>
      <c r="I232" s="17"/>
      <c r="J232" s="17"/>
      <c r="K232" s="17"/>
      <c r="L232" s="17"/>
      <c r="M232" s="17"/>
      <c r="N232" s="17"/>
      <c r="P232" s="88"/>
      <c r="R232" s="146">
        <v>43385</v>
      </c>
      <c r="S232" s="136">
        <v>43.749306900000001</v>
      </c>
    </row>
    <row r="233" spans="3:19" x14ac:dyDescent="0.25">
      <c r="C233" s="137">
        <v>44552</v>
      </c>
      <c r="D233" s="138">
        <v>0.03</v>
      </c>
      <c r="E233" s="139">
        <v>6.0499999999999998E-2</v>
      </c>
      <c r="F233" s="140">
        <f t="shared" si="7"/>
        <v>6.8880000000000011E-2</v>
      </c>
      <c r="G233" s="140">
        <f t="shared" si="6"/>
        <v>7.767625000000003E-2</v>
      </c>
      <c r="H233" s="17"/>
      <c r="I233" s="17"/>
      <c r="J233" s="17"/>
      <c r="K233" s="17"/>
      <c r="L233" s="17"/>
      <c r="M233" s="17"/>
      <c r="N233" s="17"/>
      <c r="P233" s="88"/>
      <c r="R233" s="146">
        <v>43388</v>
      </c>
      <c r="S233" s="136">
        <v>44.668962000000001</v>
      </c>
    </row>
    <row r="234" spans="3:19" x14ac:dyDescent="0.25">
      <c r="C234" s="137">
        <v>44551</v>
      </c>
      <c r="D234" s="138">
        <v>0.04</v>
      </c>
      <c r="E234" s="139">
        <v>5.7500000000000002E-2</v>
      </c>
      <c r="F234" s="140">
        <f t="shared" si="7"/>
        <v>6.9365000000000024E-2</v>
      </c>
      <c r="G234" s="140">
        <f t="shared" si="6"/>
        <v>7.7855000000000035E-2</v>
      </c>
      <c r="H234" s="17"/>
      <c r="I234" s="17"/>
      <c r="J234" s="17"/>
      <c r="K234" s="17"/>
      <c r="L234" s="17"/>
      <c r="M234" s="17"/>
      <c r="N234" s="17"/>
      <c r="P234" s="88"/>
      <c r="R234" s="146">
        <v>43389</v>
      </c>
      <c r="S234" s="136">
        <v>42.041376</v>
      </c>
    </row>
    <row r="235" spans="3:19" x14ac:dyDescent="0.25">
      <c r="C235" s="137">
        <v>44550</v>
      </c>
      <c r="D235" s="138">
        <v>350.392</v>
      </c>
      <c r="E235" s="139">
        <v>5.7000000000000002E-2</v>
      </c>
      <c r="F235" s="140">
        <f t="shared" si="7"/>
        <v>6.9815000000000016E-2</v>
      </c>
      <c r="G235" s="140">
        <f t="shared" si="6"/>
        <v>7.8048750000000028E-2</v>
      </c>
      <c r="H235" s="17"/>
      <c r="I235" s="17"/>
      <c r="J235" s="17"/>
      <c r="K235" s="17"/>
      <c r="L235" s="17"/>
      <c r="M235" s="17"/>
      <c r="N235" s="17"/>
      <c r="P235" s="88"/>
      <c r="R235" s="146">
        <v>43390</v>
      </c>
      <c r="S235" s="136">
        <v>40.683789900000001</v>
      </c>
    </row>
    <row r="236" spans="3:19" x14ac:dyDescent="0.25">
      <c r="C236" s="137">
        <v>44547</v>
      </c>
      <c r="D236" s="138">
        <v>0.60699999999999998</v>
      </c>
      <c r="E236" s="139">
        <v>6.0499999999999998E-2</v>
      </c>
      <c r="F236" s="140">
        <f t="shared" si="7"/>
        <v>7.037000000000003E-2</v>
      </c>
      <c r="G236" s="140">
        <f t="shared" si="6"/>
        <v>7.8233750000000019E-2</v>
      </c>
      <c r="H236" s="17"/>
      <c r="I236" s="17"/>
      <c r="J236" s="17"/>
      <c r="K236" s="17"/>
      <c r="L236" s="17"/>
      <c r="M236" s="17"/>
      <c r="N236" s="17"/>
      <c r="P236" s="88"/>
      <c r="R236" s="146">
        <v>43391</v>
      </c>
      <c r="S236" s="136">
        <v>41.4282726</v>
      </c>
    </row>
    <row r="237" spans="3:19" x14ac:dyDescent="0.25">
      <c r="C237" s="137">
        <v>44546</v>
      </c>
      <c r="D237" s="138">
        <v>2.0979999999999999</v>
      </c>
      <c r="E237" s="139">
        <v>5.7500000000000002E-2</v>
      </c>
      <c r="F237" s="140">
        <f t="shared" si="7"/>
        <v>7.0950000000000027E-2</v>
      </c>
      <c r="G237" s="140">
        <f t="shared" si="6"/>
        <v>7.8406250000000025E-2</v>
      </c>
      <c r="H237" s="17"/>
      <c r="I237" s="17"/>
      <c r="J237" s="17"/>
      <c r="K237" s="17"/>
      <c r="L237" s="17"/>
      <c r="M237" s="17"/>
      <c r="N237" s="17"/>
      <c r="P237" s="88"/>
      <c r="R237" s="146">
        <v>43392</v>
      </c>
      <c r="S237" s="136">
        <v>41.822410499999997</v>
      </c>
    </row>
    <row r="238" spans="3:19" x14ac:dyDescent="0.25">
      <c r="C238" s="137">
        <v>44545</v>
      </c>
      <c r="D238" s="138">
        <v>2</v>
      </c>
      <c r="E238" s="139">
        <v>5.8500000000000003E-2</v>
      </c>
      <c r="F238" s="140">
        <f t="shared" si="7"/>
        <v>7.1410000000000015E-2</v>
      </c>
      <c r="G238" s="140">
        <f t="shared" si="6"/>
        <v>7.8588750000000027E-2</v>
      </c>
      <c r="H238" s="17"/>
      <c r="I238" s="17"/>
      <c r="J238" s="17"/>
      <c r="K238" s="17"/>
      <c r="L238" s="17"/>
      <c r="M238" s="17"/>
      <c r="N238" s="17"/>
      <c r="P238" s="88"/>
      <c r="R238" s="146">
        <v>43395</v>
      </c>
      <c r="S238" s="136">
        <v>42.172755299999999</v>
      </c>
    </row>
    <row r="239" spans="3:19" x14ac:dyDescent="0.25">
      <c r="C239" s="137">
        <v>44544</v>
      </c>
      <c r="D239" s="138">
        <v>46.988</v>
      </c>
      <c r="E239" s="139">
        <v>5.8500000000000003E-2</v>
      </c>
      <c r="F239" s="140">
        <f t="shared" si="7"/>
        <v>7.1740000000000026E-2</v>
      </c>
      <c r="G239" s="140">
        <f t="shared" si="6"/>
        <v>7.8778750000000022E-2</v>
      </c>
      <c r="H239" s="17"/>
      <c r="I239" s="17"/>
      <c r="J239" s="17"/>
      <c r="K239" s="17"/>
      <c r="L239" s="17"/>
      <c r="M239" s="17"/>
      <c r="N239" s="17"/>
      <c r="P239" s="88"/>
      <c r="R239" s="146">
        <v>43396</v>
      </c>
      <c r="S239" s="136">
        <v>38.581721100000003</v>
      </c>
    </row>
    <row r="240" spans="3:19" x14ac:dyDescent="0.25">
      <c r="C240" s="137">
        <v>44543</v>
      </c>
      <c r="D240" s="138"/>
      <c r="E240" s="139">
        <v>6.0499999999999998E-2</v>
      </c>
      <c r="F240" s="140">
        <f t="shared" si="7"/>
        <v>7.223000000000003E-2</v>
      </c>
      <c r="G240" s="140">
        <f t="shared" si="6"/>
        <v>7.8983750000000019E-2</v>
      </c>
      <c r="H240" s="17"/>
      <c r="I240" s="17"/>
      <c r="J240" s="17"/>
      <c r="K240" s="17"/>
      <c r="L240" s="17"/>
      <c r="M240" s="17"/>
      <c r="N240" s="17"/>
      <c r="P240" s="88"/>
      <c r="R240" s="146">
        <v>43397</v>
      </c>
      <c r="S240" s="136">
        <v>38.143790099999997</v>
      </c>
    </row>
    <row r="241" spans="3:19" x14ac:dyDescent="0.25">
      <c r="C241" s="137">
        <v>44540</v>
      </c>
      <c r="D241" s="138"/>
      <c r="E241" s="139">
        <v>6.0499999999999998E-2</v>
      </c>
      <c r="F241" s="140">
        <f t="shared" si="7"/>
        <v>7.2570000000000023E-2</v>
      </c>
      <c r="G241" s="140">
        <f t="shared" si="6"/>
        <v>7.9181250000000022E-2</v>
      </c>
      <c r="H241" s="17"/>
      <c r="I241" s="17"/>
      <c r="J241" s="17"/>
      <c r="K241" s="17"/>
      <c r="L241" s="17"/>
      <c r="M241" s="17"/>
      <c r="N241" s="17"/>
      <c r="P241" s="88"/>
      <c r="R241" s="146">
        <v>43398</v>
      </c>
      <c r="S241" s="136">
        <v>36.304479899999997</v>
      </c>
    </row>
    <row r="242" spans="3:19" x14ac:dyDescent="0.25">
      <c r="C242" s="137">
        <v>44539</v>
      </c>
      <c r="D242" s="138">
        <v>0.191</v>
      </c>
      <c r="E242" s="139">
        <v>6.4000000000000001E-2</v>
      </c>
      <c r="F242" s="140">
        <f t="shared" si="7"/>
        <v>7.2960000000000025E-2</v>
      </c>
      <c r="G242" s="140">
        <f t="shared" si="6"/>
        <v>7.9378750000000012E-2</v>
      </c>
      <c r="H242" s="17"/>
      <c r="I242" s="17"/>
      <c r="J242" s="17"/>
      <c r="K242" s="17"/>
      <c r="L242" s="17"/>
      <c r="M242" s="17"/>
      <c r="N242" s="17"/>
      <c r="P242" s="88"/>
      <c r="R242" s="146">
        <v>43399</v>
      </c>
      <c r="S242" s="136">
        <v>37.399307399999998</v>
      </c>
    </row>
    <row r="243" spans="3:19" x14ac:dyDescent="0.25">
      <c r="C243" s="137">
        <v>44538</v>
      </c>
      <c r="D243" s="138"/>
      <c r="E243" s="139">
        <v>6.0499999999999998E-2</v>
      </c>
      <c r="F243" s="140">
        <f t="shared" si="7"/>
        <v>7.3240000000000027E-2</v>
      </c>
      <c r="G243" s="140">
        <f t="shared" si="6"/>
        <v>7.9566250000000019E-2</v>
      </c>
      <c r="H243" s="17"/>
      <c r="I243" s="17"/>
      <c r="J243" s="17"/>
      <c r="K243" s="17"/>
      <c r="L243" s="17"/>
      <c r="M243" s="17"/>
      <c r="N243" s="17"/>
      <c r="P243" s="88"/>
      <c r="R243" s="146">
        <v>43402</v>
      </c>
      <c r="S243" s="136">
        <v>37.881031499999999</v>
      </c>
    </row>
    <row r="244" spans="3:19" x14ac:dyDescent="0.25">
      <c r="C244" s="137">
        <v>44537</v>
      </c>
      <c r="D244" s="138">
        <v>183.38499999999999</v>
      </c>
      <c r="E244" s="139">
        <v>6.0499999999999998E-2</v>
      </c>
      <c r="F244" s="140">
        <f t="shared" si="7"/>
        <v>7.359000000000003E-2</v>
      </c>
      <c r="G244" s="140">
        <f t="shared" si="6"/>
        <v>7.9738750000000025E-2</v>
      </c>
      <c r="H244" s="17"/>
      <c r="I244" s="17"/>
      <c r="J244" s="17"/>
      <c r="K244" s="17"/>
      <c r="L244" s="17"/>
      <c r="M244" s="17"/>
      <c r="N244" s="17"/>
      <c r="P244" s="88"/>
      <c r="R244" s="146">
        <v>43403</v>
      </c>
      <c r="S244" s="136">
        <v>38.318962499999998</v>
      </c>
    </row>
    <row r="245" spans="3:19" x14ac:dyDescent="0.25">
      <c r="C245" s="137">
        <v>44536</v>
      </c>
      <c r="D245" s="138">
        <v>6.1870000000000003</v>
      </c>
      <c r="E245" s="139">
        <v>5.7000000000000002E-2</v>
      </c>
      <c r="F245" s="140">
        <f t="shared" si="7"/>
        <v>7.394000000000002E-2</v>
      </c>
      <c r="G245" s="140">
        <f t="shared" si="6"/>
        <v>7.9915000000000028E-2</v>
      </c>
      <c r="H245" s="17"/>
      <c r="I245" s="17"/>
      <c r="J245" s="17"/>
      <c r="K245" s="17"/>
      <c r="L245" s="17"/>
      <c r="M245" s="17"/>
      <c r="N245" s="17"/>
      <c r="P245" s="88"/>
      <c r="R245" s="146">
        <v>43404</v>
      </c>
      <c r="S245" s="136">
        <v>38.450341799999997</v>
      </c>
    </row>
    <row r="246" spans="3:19" x14ac:dyDescent="0.25">
      <c r="C246" s="137">
        <v>44533</v>
      </c>
      <c r="D246" s="138">
        <v>1.7110000000000001</v>
      </c>
      <c r="E246" s="139">
        <v>5.7000000000000002E-2</v>
      </c>
      <c r="F246" s="140">
        <f t="shared" si="7"/>
        <v>7.4300000000000019E-2</v>
      </c>
      <c r="G246" s="140">
        <f t="shared" si="6"/>
        <v>8.010875000000002E-2</v>
      </c>
      <c r="H246" s="17"/>
      <c r="I246" s="17"/>
      <c r="J246" s="17"/>
      <c r="K246" s="17"/>
      <c r="L246" s="17"/>
      <c r="M246" s="17"/>
      <c r="N246" s="17"/>
      <c r="P246" s="88"/>
      <c r="R246" s="146">
        <v>43405</v>
      </c>
      <c r="S246" s="136">
        <v>38.318962499999998</v>
      </c>
    </row>
    <row r="247" spans="3:19" x14ac:dyDescent="0.25">
      <c r="C247" s="137">
        <v>44532</v>
      </c>
      <c r="D247" s="138">
        <v>377.39699999999999</v>
      </c>
      <c r="E247" s="139">
        <v>5.7000000000000002E-2</v>
      </c>
      <c r="F247" s="140">
        <f t="shared" si="7"/>
        <v>7.4730000000000019E-2</v>
      </c>
      <c r="G247" s="140">
        <f t="shared" si="6"/>
        <v>8.0302500000000027E-2</v>
      </c>
      <c r="H247" s="17"/>
      <c r="I247" s="17"/>
      <c r="J247" s="17"/>
      <c r="K247" s="17"/>
      <c r="L247" s="17"/>
      <c r="M247" s="17"/>
      <c r="N247" s="17"/>
      <c r="P247" s="88"/>
      <c r="R247" s="146">
        <v>43406</v>
      </c>
      <c r="S247" s="136">
        <v>38.756893499999997</v>
      </c>
    </row>
    <row r="248" spans="3:19" x14ac:dyDescent="0.25">
      <c r="C248" s="137">
        <v>44531</v>
      </c>
      <c r="D248" s="138">
        <v>0.221</v>
      </c>
      <c r="E248" s="139">
        <v>5.8749999999999997E-2</v>
      </c>
      <c r="F248" s="140">
        <f t="shared" si="7"/>
        <v>7.5210000000000027E-2</v>
      </c>
      <c r="G248" s="140">
        <f t="shared" si="6"/>
        <v>8.0496250000000019E-2</v>
      </c>
      <c r="H248" s="17"/>
      <c r="I248" s="17"/>
      <c r="J248" s="17"/>
      <c r="K248" s="17"/>
      <c r="L248" s="17"/>
      <c r="M248" s="17"/>
      <c r="N248" s="17"/>
      <c r="P248" s="88"/>
      <c r="R248" s="146">
        <v>43409</v>
      </c>
      <c r="S248" s="136">
        <v>39.807927900000003</v>
      </c>
    </row>
    <row r="249" spans="3:19" x14ac:dyDescent="0.25">
      <c r="C249" s="137">
        <v>44530</v>
      </c>
      <c r="D249" s="138">
        <v>0.81</v>
      </c>
      <c r="E249" s="139">
        <v>5.9749999999999998E-2</v>
      </c>
      <c r="F249" s="140">
        <f t="shared" si="7"/>
        <v>7.5595000000000023E-2</v>
      </c>
      <c r="G249" s="140">
        <f t="shared" si="6"/>
        <v>8.066250000000004E-2</v>
      </c>
      <c r="H249" s="17"/>
      <c r="I249" s="17"/>
      <c r="J249" s="17"/>
      <c r="K249" s="17"/>
      <c r="L249" s="17"/>
      <c r="M249" s="17"/>
      <c r="N249" s="17"/>
      <c r="P249" s="88"/>
      <c r="R249" s="146">
        <v>43410</v>
      </c>
      <c r="S249" s="136">
        <v>39.807927900000003</v>
      </c>
    </row>
    <row r="250" spans="3:19" x14ac:dyDescent="0.25">
      <c r="C250" s="137">
        <v>44529</v>
      </c>
      <c r="D250" s="138">
        <v>831.95899999999995</v>
      </c>
      <c r="E250" s="139">
        <v>0.06</v>
      </c>
      <c r="F250" s="140">
        <f t="shared" si="7"/>
        <v>7.5945000000000012E-2</v>
      </c>
      <c r="G250" s="140">
        <f t="shared" si="6"/>
        <v>8.0826250000000044E-2</v>
      </c>
      <c r="H250" s="17"/>
      <c r="I250" s="17"/>
      <c r="J250" s="17"/>
      <c r="K250" s="17"/>
      <c r="L250" s="17"/>
      <c r="M250" s="17"/>
      <c r="N250" s="17"/>
      <c r="P250" s="88"/>
      <c r="R250" s="146">
        <v>43411</v>
      </c>
      <c r="S250" s="136">
        <v>40.158272699999998</v>
      </c>
    </row>
    <row r="251" spans="3:19" x14ac:dyDescent="0.25">
      <c r="C251" s="137">
        <v>44526</v>
      </c>
      <c r="D251" s="138">
        <v>1341.0039999999999</v>
      </c>
      <c r="E251" s="139">
        <v>6.9500000000000006E-2</v>
      </c>
      <c r="F251" s="140">
        <f t="shared" si="7"/>
        <v>7.6290000000000011E-2</v>
      </c>
      <c r="G251" s="140">
        <f t="shared" si="6"/>
        <v>8.0990000000000034E-2</v>
      </c>
      <c r="H251" s="17"/>
      <c r="I251" s="17"/>
      <c r="J251" s="17"/>
      <c r="K251" s="17"/>
      <c r="L251" s="17"/>
      <c r="M251" s="17"/>
      <c r="N251" s="17"/>
      <c r="P251" s="88"/>
      <c r="R251" s="146">
        <v>43412</v>
      </c>
      <c r="S251" s="136">
        <v>39.851720999999998</v>
      </c>
    </row>
    <row r="252" spans="3:19" x14ac:dyDescent="0.25">
      <c r="C252" s="137">
        <v>44525</v>
      </c>
      <c r="D252" s="138">
        <v>30.814</v>
      </c>
      <c r="E252" s="139">
        <v>7.2499999999999995E-2</v>
      </c>
      <c r="F252" s="140">
        <f t="shared" si="7"/>
        <v>7.6445000000000013E-2</v>
      </c>
      <c r="G252" s="140">
        <f t="shared" si="6"/>
        <v>8.1115000000000048E-2</v>
      </c>
      <c r="H252" s="17"/>
      <c r="I252" s="17"/>
      <c r="J252" s="17"/>
      <c r="K252" s="17"/>
      <c r="L252" s="17"/>
      <c r="M252" s="17"/>
      <c r="N252" s="17"/>
      <c r="P252" s="88"/>
      <c r="R252" s="146">
        <v>43413</v>
      </c>
      <c r="S252" s="136">
        <v>40.289651999999997</v>
      </c>
    </row>
    <row r="253" spans="3:19" x14ac:dyDescent="0.25">
      <c r="C253" s="137">
        <v>44524</v>
      </c>
      <c r="D253" s="138">
        <v>185.02</v>
      </c>
      <c r="E253" s="139">
        <v>6.3500000000000001E-2</v>
      </c>
      <c r="F253" s="140">
        <f t="shared" si="7"/>
        <v>7.6540000000000011E-2</v>
      </c>
      <c r="G253" s="140">
        <f t="shared" si="6"/>
        <v>8.1207500000000044E-2</v>
      </c>
      <c r="H253" s="17"/>
      <c r="I253" s="17"/>
      <c r="J253" s="17"/>
      <c r="K253" s="17"/>
      <c r="L253" s="17"/>
      <c r="M253" s="17"/>
      <c r="N253" s="17"/>
      <c r="P253" s="88"/>
      <c r="R253" s="146">
        <v>43416</v>
      </c>
      <c r="S253" s="136">
        <v>39.851720999999998</v>
      </c>
    </row>
    <row r="254" spans="3:19" x14ac:dyDescent="0.25">
      <c r="C254" s="137">
        <v>44523</v>
      </c>
      <c r="D254" s="138">
        <v>223.702</v>
      </c>
      <c r="E254" s="139">
        <v>6.2E-2</v>
      </c>
      <c r="F254" s="140">
        <f t="shared" si="7"/>
        <v>7.6820000000000013E-2</v>
      </c>
      <c r="G254" s="140">
        <f t="shared" si="6"/>
        <v>8.1345000000000056E-2</v>
      </c>
      <c r="H254" s="17"/>
      <c r="I254" s="17"/>
      <c r="J254" s="17"/>
      <c r="K254" s="17"/>
      <c r="L254" s="17"/>
      <c r="M254" s="17"/>
      <c r="N254" s="17"/>
      <c r="P254" s="88"/>
      <c r="R254" s="146">
        <v>43417</v>
      </c>
      <c r="S254" s="136">
        <v>38.099997000000002</v>
      </c>
    </row>
    <row r="255" spans="3:19" x14ac:dyDescent="0.25">
      <c r="C255" s="137">
        <v>44522</v>
      </c>
      <c r="D255" s="138">
        <v>75.173000000000002</v>
      </c>
      <c r="E255" s="139">
        <v>6.25E-2</v>
      </c>
      <c r="F255" s="140">
        <f t="shared" si="7"/>
        <v>7.7105000000000007E-2</v>
      </c>
      <c r="G255" s="140">
        <f t="shared" si="6"/>
        <v>8.1490000000000062E-2</v>
      </c>
      <c r="H255" s="17"/>
      <c r="I255" s="17"/>
      <c r="J255" s="17"/>
      <c r="K255" s="17"/>
      <c r="L255" s="17"/>
      <c r="M255" s="17"/>
      <c r="N255" s="17"/>
      <c r="P255" s="88"/>
      <c r="R255" s="146">
        <v>43418</v>
      </c>
      <c r="S255" s="136">
        <v>36.786203999999998</v>
      </c>
    </row>
    <row r="256" spans="3:19" x14ac:dyDescent="0.25">
      <c r="C256" s="137">
        <v>44519</v>
      </c>
      <c r="D256" s="138">
        <v>571.327</v>
      </c>
      <c r="E256" s="139">
        <v>6.3500000000000001E-2</v>
      </c>
      <c r="F256" s="140">
        <f t="shared" si="7"/>
        <v>7.7380000000000004E-2</v>
      </c>
      <c r="G256" s="140">
        <f t="shared" si="6"/>
        <v>8.1620000000000067E-2</v>
      </c>
      <c r="H256" s="17"/>
      <c r="I256" s="17"/>
      <c r="J256" s="17"/>
      <c r="K256" s="17"/>
      <c r="L256" s="17"/>
      <c r="M256" s="17"/>
      <c r="N256" s="17"/>
      <c r="P256" s="88"/>
      <c r="R256" s="146">
        <v>43419</v>
      </c>
      <c r="S256" s="136">
        <v>34.114824900000002</v>
      </c>
    </row>
    <row r="257" spans="3:19" x14ac:dyDescent="0.25">
      <c r="C257" s="137">
        <v>44518</v>
      </c>
      <c r="D257" s="138">
        <v>151.91499999999999</v>
      </c>
      <c r="E257" s="139">
        <v>6.9750000000000006E-2</v>
      </c>
      <c r="F257" s="140">
        <f t="shared" si="7"/>
        <v>7.7630000000000005E-2</v>
      </c>
      <c r="G257" s="140">
        <f t="shared" si="6"/>
        <v>8.1757500000000066E-2</v>
      </c>
      <c r="H257" s="17"/>
      <c r="I257" s="17"/>
      <c r="J257" s="17"/>
      <c r="K257" s="17"/>
      <c r="L257" s="17"/>
      <c r="M257" s="17"/>
      <c r="N257" s="17"/>
      <c r="P257" s="88"/>
      <c r="R257" s="146">
        <v>43420</v>
      </c>
      <c r="S257" s="136">
        <v>34.114824900000002</v>
      </c>
    </row>
    <row r="258" spans="3:19" x14ac:dyDescent="0.25">
      <c r="C258" s="137">
        <v>44517</v>
      </c>
      <c r="D258" s="138">
        <v>92.555000000000007</v>
      </c>
      <c r="E258" s="139">
        <v>7.0250000000000007E-2</v>
      </c>
      <c r="F258" s="140">
        <f t="shared" si="7"/>
        <v>7.7695E-2</v>
      </c>
      <c r="G258" s="140">
        <f t="shared" si="6"/>
        <v>8.1875000000000073E-2</v>
      </c>
      <c r="H258" s="17"/>
      <c r="I258" s="17"/>
      <c r="J258" s="17"/>
      <c r="K258" s="17"/>
      <c r="L258" s="17"/>
      <c r="M258" s="17"/>
      <c r="N258" s="17"/>
      <c r="P258" s="88"/>
      <c r="R258" s="146">
        <v>43423</v>
      </c>
      <c r="S258" s="136">
        <v>34.114824900000002</v>
      </c>
    </row>
    <row r="259" spans="3:19" x14ac:dyDescent="0.25">
      <c r="C259" s="137">
        <v>44516</v>
      </c>
      <c r="D259" s="138">
        <v>278.98099999999999</v>
      </c>
      <c r="E259" s="139">
        <v>6.4000000000000001E-2</v>
      </c>
      <c r="F259" s="140">
        <f t="shared" si="7"/>
        <v>7.7770000000000006E-2</v>
      </c>
      <c r="G259" s="140">
        <f t="shared" si="6"/>
        <v>8.1990000000000049E-2</v>
      </c>
      <c r="H259" s="17"/>
      <c r="I259" s="17"/>
      <c r="J259" s="17"/>
      <c r="K259" s="17"/>
      <c r="L259" s="17"/>
      <c r="M259" s="17"/>
      <c r="N259" s="17"/>
      <c r="P259" s="88"/>
      <c r="R259" s="146">
        <v>43424</v>
      </c>
      <c r="S259" s="136">
        <v>34.552755900000001</v>
      </c>
    </row>
    <row r="260" spans="3:19" x14ac:dyDescent="0.25">
      <c r="C260" s="137">
        <v>44515</v>
      </c>
      <c r="D260" s="138">
        <v>882.91800000000001</v>
      </c>
      <c r="E260" s="139">
        <v>7.0000000000000007E-2</v>
      </c>
      <c r="F260" s="140">
        <f t="shared" si="7"/>
        <v>7.7984999999999999E-2</v>
      </c>
      <c r="G260" s="140">
        <f t="shared" si="6"/>
        <v>8.2138750000000066E-2</v>
      </c>
      <c r="H260" s="17"/>
      <c r="I260" s="17"/>
      <c r="J260" s="17"/>
      <c r="K260" s="17"/>
      <c r="L260" s="17"/>
      <c r="M260" s="17"/>
      <c r="N260" s="17"/>
      <c r="P260" s="88"/>
      <c r="R260" s="146">
        <v>43425</v>
      </c>
      <c r="S260" s="136">
        <v>35.253445499999998</v>
      </c>
    </row>
    <row r="261" spans="3:19" x14ac:dyDescent="0.25">
      <c r="C261" s="137">
        <v>44512</v>
      </c>
      <c r="D261" s="138">
        <v>5.3310000000000004</v>
      </c>
      <c r="E261" s="139">
        <v>6.5500000000000003E-2</v>
      </c>
      <c r="F261" s="140">
        <f t="shared" si="7"/>
        <v>7.8085000000000002E-2</v>
      </c>
      <c r="G261" s="140">
        <f t="shared" si="6"/>
        <v>8.225500000000005E-2</v>
      </c>
      <c r="H261" s="17"/>
      <c r="I261" s="17"/>
      <c r="J261" s="17"/>
      <c r="K261" s="17"/>
      <c r="L261" s="17"/>
      <c r="M261" s="17"/>
      <c r="N261" s="17"/>
      <c r="P261" s="88"/>
      <c r="R261" s="146">
        <v>43426</v>
      </c>
      <c r="S261" s="136">
        <v>34.6841352</v>
      </c>
    </row>
    <row r="262" spans="3:19" x14ac:dyDescent="0.25">
      <c r="C262" s="137">
        <v>44511</v>
      </c>
      <c r="D262" s="138">
        <v>19.059000000000001</v>
      </c>
      <c r="E262" s="139">
        <v>6.8500000000000005E-2</v>
      </c>
      <c r="F262" s="140">
        <f t="shared" si="7"/>
        <v>7.8224999999999989E-2</v>
      </c>
      <c r="G262" s="140">
        <f t="shared" si="6"/>
        <v>8.2387500000000044E-2</v>
      </c>
      <c r="H262" s="17"/>
      <c r="I262" s="17"/>
      <c r="J262" s="17"/>
      <c r="K262" s="17"/>
      <c r="L262" s="17"/>
      <c r="M262" s="17"/>
      <c r="N262" s="17"/>
      <c r="P262" s="88"/>
      <c r="R262" s="146">
        <v>43427</v>
      </c>
      <c r="S262" s="136">
        <v>35.253445499999998</v>
      </c>
    </row>
    <row r="263" spans="3:19" x14ac:dyDescent="0.25">
      <c r="C263" s="137">
        <v>44510</v>
      </c>
      <c r="D263" s="138">
        <v>13.211</v>
      </c>
      <c r="E263" s="139">
        <v>6.9750000000000006E-2</v>
      </c>
      <c r="F263" s="140">
        <f t="shared" si="7"/>
        <v>7.8394999999999992E-2</v>
      </c>
      <c r="G263" s="140">
        <f t="shared" ref="G263:G326" si="8">IF($E263="","",IF(COUNT($E263:$E462)=200,AVERAGE($E263:$E462),NA()))</f>
        <v>8.2512500000000044E-2</v>
      </c>
      <c r="H263" s="17"/>
      <c r="I263" s="17"/>
      <c r="J263" s="17"/>
      <c r="K263" s="17"/>
      <c r="L263" s="17"/>
      <c r="M263" s="17"/>
      <c r="N263" s="17"/>
      <c r="P263" s="88"/>
      <c r="R263" s="146">
        <v>43430</v>
      </c>
      <c r="S263" s="136">
        <v>34.246204200000001</v>
      </c>
    </row>
    <row r="264" spans="3:19" x14ac:dyDescent="0.25">
      <c r="C264" s="137">
        <v>44509</v>
      </c>
      <c r="D264" s="138">
        <v>70.930000000000007</v>
      </c>
      <c r="E264" s="139">
        <v>6.8750000000000006E-2</v>
      </c>
      <c r="F264" s="140">
        <f t="shared" ref="F264:F327" si="9">IF($E264="","",IF(COUNT($E264:$E313)=50,AVERAGE($E264:$E313),NA()))</f>
        <v>7.8429999999999986E-2</v>
      </c>
      <c r="G264" s="140">
        <f t="shared" si="8"/>
        <v>8.2598750000000026E-2</v>
      </c>
      <c r="H264" s="17"/>
      <c r="I264" s="17"/>
      <c r="J264" s="17"/>
      <c r="K264" s="17"/>
      <c r="L264" s="17"/>
      <c r="M264" s="17"/>
      <c r="N264" s="17"/>
      <c r="P264" s="88"/>
      <c r="R264" s="146">
        <v>43431</v>
      </c>
      <c r="S264" s="136">
        <v>34.246204200000001</v>
      </c>
    </row>
    <row r="265" spans="3:19" x14ac:dyDescent="0.25">
      <c r="C265" s="137">
        <v>44508</v>
      </c>
      <c r="D265" s="138">
        <v>863.37800000000004</v>
      </c>
      <c r="E265" s="139">
        <v>6.3500000000000001E-2</v>
      </c>
      <c r="F265" s="140">
        <f t="shared" si="9"/>
        <v>7.8394999999999979E-2</v>
      </c>
      <c r="G265" s="140">
        <f t="shared" si="8"/>
        <v>8.2715000000000011E-2</v>
      </c>
      <c r="H265" s="17"/>
      <c r="I265" s="17"/>
      <c r="J265" s="17"/>
      <c r="K265" s="17"/>
      <c r="L265" s="17"/>
      <c r="M265" s="17"/>
      <c r="N265" s="17"/>
      <c r="P265" s="88"/>
      <c r="R265" s="146">
        <v>43432</v>
      </c>
      <c r="S265" s="136">
        <v>33.676893900000003</v>
      </c>
    </row>
    <row r="266" spans="3:19" x14ac:dyDescent="0.25">
      <c r="C266" s="137">
        <v>44505</v>
      </c>
      <c r="D266" s="138">
        <v>816.88199999999995</v>
      </c>
      <c r="E266" s="139">
        <v>7.0000000000000007E-2</v>
      </c>
      <c r="F266" s="140">
        <f t="shared" si="9"/>
        <v>7.852499999999997E-2</v>
      </c>
      <c r="G266" s="140">
        <f t="shared" si="8"/>
        <v>8.2832500000000003E-2</v>
      </c>
      <c r="H266" s="17"/>
      <c r="I266" s="17"/>
      <c r="J266" s="17"/>
      <c r="K266" s="17"/>
      <c r="L266" s="17"/>
      <c r="M266" s="17"/>
      <c r="N266" s="17"/>
      <c r="P266" s="88"/>
      <c r="R266" s="146">
        <v>43433</v>
      </c>
      <c r="S266" s="136">
        <v>33.676893900000003</v>
      </c>
    </row>
    <row r="267" spans="3:19" x14ac:dyDescent="0.25">
      <c r="C267" s="137">
        <v>44504</v>
      </c>
      <c r="D267" s="138">
        <v>614.82399999999996</v>
      </c>
      <c r="E267" s="139">
        <v>7.5249999999999997E-2</v>
      </c>
      <c r="F267" s="140">
        <f t="shared" si="9"/>
        <v>7.8544999999999976E-2</v>
      </c>
      <c r="G267" s="140">
        <f t="shared" si="8"/>
        <v>8.2941250000000008E-2</v>
      </c>
      <c r="H267" s="17"/>
      <c r="I267" s="17"/>
      <c r="J267" s="17"/>
      <c r="K267" s="17"/>
      <c r="L267" s="17"/>
      <c r="M267" s="17"/>
      <c r="N267" s="17"/>
      <c r="P267" s="88"/>
      <c r="R267" s="146">
        <v>43434</v>
      </c>
      <c r="S267" s="136">
        <v>31.180687200000001</v>
      </c>
    </row>
    <row r="268" spans="3:19" x14ac:dyDescent="0.25">
      <c r="C268" s="137">
        <v>44503</v>
      </c>
      <c r="D268" s="138">
        <v>7.3689999999999998</v>
      </c>
      <c r="E268" s="139">
        <v>7.9000000000000001E-2</v>
      </c>
      <c r="F268" s="140">
        <f t="shared" si="9"/>
        <v>7.8514999999999974E-2</v>
      </c>
      <c r="G268" s="140">
        <f t="shared" si="8"/>
        <v>8.3007500000000012E-2</v>
      </c>
      <c r="H268" s="17"/>
      <c r="I268" s="17"/>
      <c r="J268" s="17"/>
      <c r="K268" s="17"/>
      <c r="L268" s="17"/>
      <c r="M268" s="17"/>
      <c r="N268" s="17"/>
      <c r="P268" s="88"/>
      <c r="R268" s="146">
        <v>43437</v>
      </c>
      <c r="S268" s="136">
        <v>31.706204400000001</v>
      </c>
    </row>
    <row r="269" spans="3:19" x14ac:dyDescent="0.25">
      <c r="C269" s="137">
        <v>44502</v>
      </c>
      <c r="D269" s="138">
        <v>0.14000000000000001</v>
      </c>
      <c r="E269" s="139">
        <v>7.9500000000000001E-2</v>
      </c>
      <c r="F269" s="140">
        <f t="shared" si="9"/>
        <v>7.8414999999999985E-2</v>
      </c>
      <c r="G269" s="140">
        <f t="shared" si="8"/>
        <v>8.3062500000000025E-2</v>
      </c>
      <c r="H269" s="17"/>
      <c r="I269" s="17"/>
      <c r="J269" s="17"/>
      <c r="K269" s="17"/>
      <c r="L269" s="17"/>
      <c r="M269" s="17"/>
      <c r="N269" s="17"/>
      <c r="P269" s="88"/>
      <c r="R269" s="146">
        <v>43438</v>
      </c>
      <c r="S269" s="136">
        <v>34.114824900000002</v>
      </c>
    </row>
    <row r="270" spans="3:19" x14ac:dyDescent="0.25">
      <c r="C270" s="137">
        <v>44501</v>
      </c>
      <c r="D270" s="138">
        <v>50</v>
      </c>
      <c r="E270" s="139">
        <v>7.9000000000000001E-2</v>
      </c>
      <c r="F270" s="140">
        <f t="shared" si="9"/>
        <v>7.8174999999999981E-2</v>
      </c>
      <c r="G270" s="140">
        <f t="shared" si="8"/>
        <v>8.3127500000000049E-2</v>
      </c>
      <c r="H270" s="17"/>
      <c r="I270" s="17"/>
      <c r="J270" s="17"/>
      <c r="K270" s="17"/>
      <c r="L270" s="17"/>
      <c r="M270" s="17"/>
      <c r="N270" s="17"/>
      <c r="P270" s="88"/>
      <c r="R270" s="146">
        <v>43439</v>
      </c>
      <c r="S270" s="136">
        <v>33.238962899999997</v>
      </c>
    </row>
    <row r="271" spans="3:19" x14ac:dyDescent="0.25">
      <c r="C271" s="137">
        <v>44498</v>
      </c>
      <c r="D271" s="138">
        <v>84.563000000000002</v>
      </c>
      <c r="E271" s="139">
        <v>0.08</v>
      </c>
      <c r="F271" s="140">
        <f t="shared" si="9"/>
        <v>7.7944999999999973E-2</v>
      </c>
      <c r="G271" s="140">
        <f t="shared" si="8"/>
        <v>8.3177500000000043E-2</v>
      </c>
      <c r="H271" s="17"/>
      <c r="I271" s="17"/>
      <c r="J271" s="17"/>
      <c r="K271" s="17"/>
      <c r="L271" s="17"/>
      <c r="M271" s="17"/>
      <c r="N271" s="17"/>
      <c r="P271" s="88"/>
      <c r="R271" s="146">
        <v>43440</v>
      </c>
      <c r="S271" s="136">
        <v>30.261032100000001</v>
      </c>
    </row>
    <row r="272" spans="3:19" x14ac:dyDescent="0.25">
      <c r="C272" s="137">
        <v>44497</v>
      </c>
      <c r="D272" s="138">
        <v>180.43700000000001</v>
      </c>
      <c r="E272" s="139">
        <v>8.3500000000000005E-2</v>
      </c>
      <c r="F272" s="140">
        <f t="shared" si="9"/>
        <v>7.7839999999999965E-2</v>
      </c>
      <c r="G272" s="140">
        <f t="shared" si="8"/>
        <v>8.3235000000000031E-2</v>
      </c>
      <c r="H272" s="17"/>
      <c r="I272" s="17"/>
      <c r="J272" s="17"/>
      <c r="K272" s="17"/>
      <c r="L272" s="17"/>
      <c r="M272" s="17"/>
      <c r="N272" s="17"/>
      <c r="P272" s="88"/>
      <c r="R272" s="146">
        <v>43441</v>
      </c>
      <c r="S272" s="136">
        <v>30.261032100000001</v>
      </c>
    </row>
    <row r="273" spans="3:19" x14ac:dyDescent="0.25">
      <c r="C273" s="137">
        <v>44496</v>
      </c>
      <c r="D273" s="138">
        <v>6.6219999999999999</v>
      </c>
      <c r="E273" s="139">
        <v>7.8E-2</v>
      </c>
      <c r="F273" s="140">
        <f t="shared" si="9"/>
        <v>7.767499999999998E-2</v>
      </c>
      <c r="G273" s="140">
        <f t="shared" si="8"/>
        <v>8.3243750000000033E-2</v>
      </c>
      <c r="H273" s="17"/>
      <c r="I273" s="17"/>
      <c r="J273" s="17"/>
      <c r="K273" s="17"/>
      <c r="L273" s="17"/>
      <c r="M273" s="17"/>
      <c r="N273" s="17"/>
      <c r="P273" s="88"/>
      <c r="R273" s="146">
        <v>43444</v>
      </c>
      <c r="S273" s="136">
        <v>30.348618299999998</v>
      </c>
    </row>
    <row r="274" spans="3:19" x14ac:dyDescent="0.25">
      <c r="C274" s="137">
        <v>44495</v>
      </c>
      <c r="D274" s="138">
        <v>4684.1480000000001</v>
      </c>
      <c r="E274" s="139">
        <v>8.2000000000000003E-2</v>
      </c>
      <c r="F274" s="140">
        <f t="shared" si="9"/>
        <v>7.7619999999999967E-2</v>
      </c>
      <c r="G274" s="140">
        <f t="shared" si="8"/>
        <v>8.3303750000000024E-2</v>
      </c>
      <c r="H274" s="17"/>
      <c r="I274" s="17"/>
      <c r="J274" s="17"/>
      <c r="K274" s="17"/>
      <c r="L274" s="17"/>
      <c r="M274" s="17"/>
      <c r="N274" s="17"/>
      <c r="P274" s="88"/>
      <c r="R274" s="146">
        <v>43445</v>
      </c>
      <c r="S274" s="136">
        <v>15.2399988</v>
      </c>
    </row>
    <row r="275" spans="3:19" x14ac:dyDescent="0.25">
      <c r="C275" s="137">
        <v>44494</v>
      </c>
      <c r="D275" s="138"/>
      <c r="E275" s="139">
        <v>8.4750000000000006E-2</v>
      </c>
      <c r="F275" s="140">
        <f t="shared" si="9"/>
        <v>7.7439999999999967E-2</v>
      </c>
      <c r="G275" s="140">
        <f t="shared" si="8"/>
        <v>8.337375000000001E-2</v>
      </c>
      <c r="H275" s="17"/>
      <c r="I275" s="17"/>
      <c r="J275" s="17"/>
      <c r="K275" s="17"/>
      <c r="L275" s="17"/>
      <c r="M275" s="17"/>
      <c r="N275" s="17"/>
      <c r="P275" s="88"/>
      <c r="R275" s="146">
        <v>43446</v>
      </c>
      <c r="S275" s="136">
        <v>15.371378099999999</v>
      </c>
    </row>
    <row r="276" spans="3:19" x14ac:dyDescent="0.25">
      <c r="C276" s="137">
        <v>44491</v>
      </c>
      <c r="D276" s="138">
        <v>7.4999999999999997E-2</v>
      </c>
      <c r="E276" s="139">
        <v>8.4750000000000006E-2</v>
      </c>
      <c r="F276" s="140">
        <f t="shared" si="9"/>
        <v>7.7114999999999975E-2</v>
      </c>
      <c r="G276" s="140">
        <f t="shared" si="8"/>
        <v>8.3412500000000028E-2</v>
      </c>
      <c r="H276" s="17"/>
      <c r="I276" s="17"/>
      <c r="J276" s="17"/>
      <c r="K276" s="17"/>
      <c r="L276" s="17"/>
      <c r="M276" s="17"/>
      <c r="N276" s="17"/>
      <c r="P276" s="88"/>
      <c r="R276" s="146">
        <v>43447</v>
      </c>
      <c r="S276" s="136">
        <v>16.926033149999999</v>
      </c>
    </row>
    <row r="277" spans="3:19" x14ac:dyDescent="0.25">
      <c r="C277" s="137">
        <v>44490</v>
      </c>
      <c r="D277" s="138">
        <v>2.9000000000000001E-2</v>
      </c>
      <c r="E277" s="139">
        <v>0.08</v>
      </c>
      <c r="F277" s="140">
        <f t="shared" si="9"/>
        <v>7.6914999999999983E-2</v>
      </c>
      <c r="G277" s="140">
        <f t="shared" si="8"/>
        <v>8.3456250000000023E-2</v>
      </c>
      <c r="H277" s="17"/>
      <c r="I277" s="17"/>
      <c r="J277" s="17"/>
      <c r="K277" s="17"/>
      <c r="L277" s="17"/>
      <c r="M277" s="17"/>
      <c r="N277" s="17"/>
      <c r="P277" s="88"/>
      <c r="R277" s="146">
        <v>43448</v>
      </c>
      <c r="S277" s="136">
        <v>16.7289642</v>
      </c>
    </row>
    <row r="278" spans="3:19" x14ac:dyDescent="0.25">
      <c r="C278" s="137">
        <v>44489</v>
      </c>
      <c r="D278" s="138">
        <v>240.09100000000001</v>
      </c>
      <c r="E278" s="139">
        <v>8.4750000000000006E-2</v>
      </c>
      <c r="F278" s="140">
        <f t="shared" si="9"/>
        <v>7.6829999999999996E-2</v>
      </c>
      <c r="G278" s="140">
        <f t="shared" si="8"/>
        <v>8.3528750000000013E-2</v>
      </c>
      <c r="H278" s="17"/>
      <c r="I278" s="17"/>
      <c r="J278" s="17"/>
      <c r="K278" s="17"/>
      <c r="L278" s="17"/>
      <c r="M278" s="17"/>
      <c r="N278" s="17"/>
      <c r="P278" s="88"/>
      <c r="R278" s="146">
        <v>43451</v>
      </c>
      <c r="S278" s="136">
        <v>16.685171100000002</v>
      </c>
    </row>
    <row r="279" spans="3:19" x14ac:dyDescent="0.25">
      <c r="C279" s="137">
        <v>44488</v>
      </c>
      <c r="D279" s="138">
        <v>6.1369999999999996</v>
      </c>
      <c r="E279" s="139">
        <v>8.4750000000000006E-2</v>
      </c>
      <c r="F279" s="140">
        <f t="shared" si="9"/>
        <v>7.662999999999999E-2</v>
      </c>
      <c r="G279" s="140">
        <f t="shared" si="8"/>
        <v>8.3585000000000007E-2</v>
      </c>
      <c r="H279" s="17"/>
      <c r="I279" s="17"/>
      <c r="J279" s="17"/>
      <c r="K279" s="17"/>
      <c r="L279" s="17"/>
      <c r="M279" s="17"/>
      <c r="N279" s="17"/>
      <c r="P279" s="88"/>
      <c r="R279" s="146">
        <v>43452</v>
      </c>
      <c r="S279" s="136">
        <v>17.079308999999999</v>
      </c>
    </row>
    <row r="280" spans="3:19" x14ac:dyDescent="0.25">
      <c r="C280" s="137">
        <v>44487</v>
      </c>
      <c r="D280" s="138">
        <v>26.25</v>
      </c>
      <c r="E280" s="139">
        <v>8.0250000000000002E-2</v>
      </c>
      <c r="F280" s="140">
        <f t="shared" si="9"/>
        <v>7.6429999999999984E-2</v>
      </c>
      <c r="G280" s="140">
        <f t="shared" si="8"/>
        <v>8.3641250000000014E-2</v>
      </c>
      <c r="H280" s="17"/>
      <c r="I280" s="17"/>
      <c r="J280" s="17"/>
      <c r="K280" s="17"/>
      <c r="L280" s="17"/>
      <c r="M280" s="17"/>
      <c r="N280" s="17"/>
      <c r="P280" s="88"/>
      <c r="R280" s="146">
        <v>43453</v>
      </c>
      <c r="S280" s="136">
        <v>16.860343499999999</v>
      </c>
    </row>
    <row r="281" spans="3:19" x14ac:dyDescent="0.25">
      <c r="C281" s="137">
        <v>44484</v>
      </c>
      <c r="D281" s="138">
        <v>5.702</v>
      </c>
      <c r="E281" s="139">
        <v>8.4750000000000006E-2</v>
      </c>
      <c r="F281" s="140">
        <f t="shared" si="9"/>
        <v>7.6374999999999985E-2</v>
      </c>
      <c r="G281" s="140">
        <f t="shared" si="8"/>
        <v>8.3722500000000033E-2</v>
      </c>
      <c r="H281" s="17"/>
      <c r="I281" s="17"/>
      <c r="J281" s="17"/>
      <c r="K281" s="17"/>
      <c r="L281" s="17"/>
      <c r="M281" s="17"/>
      <c r="N281" s="17"/>
      <c r="P281" s="88"/>
      <c r="R281" s="146">
        <v>43454</v>
      </c>
      <c r="S281" s="136">
        <v>17.276377950000001</v>
      </c>
    </row>
    <row r="282" spans="3:19" x14ac:dyDescent="0.25">
      <c r="C282" s="137">
        <v>44483</v>
      </c>
      <c r="D282" s="138">
        <v>0.1</v>
      </c>
      <c r="E282" s="139">
        <v>8.4750000000000006E-2</v>
      </c>
      <c r="F282" s="140">
        <f t="shared" si="9"/>
        <v>7.617999999999997E-2</v>
      </c>
      <c r="G282" s="140">
        <f t="shared" si="8"/>
        <v>8.3783750000000018E-2</v>
      </c>
      <c r="H282" s="17"/>
      <c r="I282" s="17"/>
      <c r="J282" s="17"/>
      <c r="K282" s="17"/>
      <c r="L282" s="17"/>
      <c r="M282" s="17"/>
      <c r="N282" s="17"/>
      <c r="P282" s="88"/>
      <c r="R282" s="146">
        <v>43455</v>
      </c>
      <c r="S282" s="136">
        <v>16.926033149999999</v>
      </c>
    </row>
    <row r="283" spans="3:19" x14ac:dyDescent="0.25">
      <c r="C283" s="137">
        <v>44482</v>
      </c>
      <c r="D283" s="138">
        <v>2E-3</v>
      </c>
      <c r="E283" s="139">
        <v>8.4750000000000006E-2</v>
      </c>
      <c r="F283" s="140">
        <f t="shared" si="9"/>
        <v>7.5984999999999983E-2</v>
      </c>
      <c r="G283" s="140">
        <f t="shared" si="8"/>
        <v>8.3860000000000032E-2</v>
      </c>
      <c r="H283" s="17"/>
      <c r="I283" s="17"/>
      <c r="J283" s="17"/>
      <c r="K283" s="17"/>
      <c r="L283" s="17"/>
      <c r="M283" s="17"/>
      <c r="N283" s="17"/>
      <c r="P283" s="88"/>
      <c r="R283" s="146">
        <v>43458</v>
      </c>
      <c r="S283" s="136">
        <v>17.3420676</v>
      </c>
    </row>
    <row r="284" spans="3:19" x14ac:dyDescent="0.25">
      <c r="C284" s="137">
        <v>44481</v>
      </c>
      <c r="D284" s="138">
        <v>12.180999999999999</v>
      </c>
      <c r="E284" s="139">
        <v>0.08</v>
      </c>
      <c r="F284" s="140">
        <f t="shared" si="9"/>
        <v>7.5829999999999995E-2</v>
      </c>
      <c r="G284" s="140">
        <f t="shared" si="8"/>
        <v>8.3936250000000032E-2</v>
      </c>
      <c r="H284" s="17"/>
      <c r="I284" s="17"/>
      <c r="J284" s="17"/>
      <c r="K284" s="17"/>
      <c r="L284" s="17"/>
      <c r="M284" s="17"/>
      <c r="N284" s="17"/>
      <c r="P284" s="88"/>
      <c r="R284" s="146">
        <v>43461</v>
      </c>
      <c r="S284" s="136">
        <v>17.079308999999999</v>
      </c>
    </row>
    <row r="285" spans="3:19" x14ac:dyDescent="0.25">
      <c r="C285" s="137">
        <v>44480</v>
      </c>
      <c r="D285" s="138">
        <v>36.192999999999998</v>
      </c>
      <c r="E285" s="139">
        <v>8.4750000000000006E-2</v>
      </c>
      <c r="F285" s="140">
        <f t="shared" si="9"/>
        <v>7.578E-2</v>
      </c>
      <c r="G285" s="140">
        <f t="shared" si="8"/>
        <v>8.402500000000003E-2</v>
      </c>
      <c r="H285" s="17"/>
      <c r="I285" s="17"/>
      <c r="J285" s="17"/>
      <c r="K285" s="17"/>
      <c r="L285" s="17"/>
      <c r="M285" s="17"/>
      <c r="N285" s="17"/>
      <c r="P285" s="88"/>
      <c r="R285" s="146">
        <v>43462</v>
      </c>
      <c r="S285" s="136">
        <v>17.5610331</v>
      </c>
    </row>
    <row r="286" spans="3:19" x14ac:dyDescent="0.25">
      <c r="C286" s="137">
        <v>44477</v>
      </c>
      <c r="D286" s="138">
        <v>1.92</v>
      </c>
      <c r="E286" s="139">
        <v>8.9499999999999996E-2</v>
      </c>
      <c r="F286" s="140">
        <f t="shared" si="9"/>
        <v>7.5685000000000002E-2</v>
      </c>
      <c r="G286" s="140">
        <f t="shared" si="8"/>
        <v>8.4101250000000044E-2</v>
      </c>
      <c r="H286" s="17"/>
      <c r="I286" s="17"/>
      <c r="J286" s="17"/>
      <c r="K286" s="17"/>
      <c r="L286" s="17"/>
      <c r="M286" s="17"/>
      <c r="N286" s="17"/>
      <c r="P286" s="88"/>
      <c r="R286" s="146">
        <v>43465</v>
      </c>
      <c r="S286" s="136">
        <v>17.3420676</v>
      </c>
    </row>
    <row r="287" spans="3:19" x14ac:dyDescent="0.25">
      <c r="C287" s="137">
        <v>44476</v>
      </c>
      <c r="D287" s="138">
        <v>6.1509999999999998</v>
      </c>
      <c r="E287" s="139">
        <v>8.0500000000000002E-2</v>
      </c>
      <c r="F287" s="140">
        <f t="shared" si="9"/>
        <v>7.5295000000000001E-2</v>
      </c>
      <c r="G287" s="140">
        <f t="shared" si="8"/>
        <v>8.4137500000000032E-2</v>
      </c>
      <c r="H287" s="17"/>
      <c r="I287" s="17"/>
      <c r="J287" s="17"/>
      <c r="K287" s="17"/>
      <c r="L287" s="17"/>
      <c r="M287" s="17"/>
      <c r="N287" s="17"/>
      <c r="P287" s="88"/>
      <c r="R287" s="146">
        <v>43467</v>
      </c>
      <c r="S287" s="136">
        <v>17.079308999999999</v>
      </c>
    </row>
    <row r="288" spans="3:19" x14ac:dyDescent="0.25">
      <c r="C288" s="137">
        <v>44475</v>
      </c>
      <c r="D288" s="138">
        <v>14.621</v>
      </c>
      <c r="E288" s="139">
        <v>7.4999999999999997E-2</v>
      </c>
      <c r="F288" s="140">
        <f t="shared" si="9"/>
        <v>7.5064999999999993E-2</v>
      </c>
      <c r="G288" s="140">
        <f t="shared" si="8"/>
        <v>8.422625000000003E-2</v>
      </c>
      <c r="H288" s="17"/>
      <c r="I288" s="17"/>
      <c r="J288" s="17"/>
      <c r="K288" s="17"/>
      <c r="L288" s="17"/>
      <c r="M288" s="17"/>
      <c r="N288" s="17"/>
      <c r="P288" s="88"/>
      <c r="R288" s="146">
        <v>43468</v>
      </c>
      <c r="S288" s="136">
        <v>17.079308999999999</v>
      </c>
    </row>
    <row r="289" spans="3:19" x14ac:dyDescent="0.25">
      <c r="C289" s="137">
        <v>44474</v>
      </c>
      <c r="D289" s="138">
        <v>512.33699999999999</v>
      </c>
      <c r="E289" s="139">
        <v>8.3000000000000004E-2</v>
      </c>
      <c r="F289" s="140">
        <f t="shared" si="9"/>
        <v>7.4994999999999992E-2</v>
      </c>
      <c r="G289" s="140">
        <f t="shared" si="8"/>
        <v>8.4331250000000038E-2</v>
      </c>
      <c r="H289" s="17"/>
      <c r="I289" s="17"/>
      <c r="J289" s="17"/>
      <c r="K289" s="17"/>
      <c r="L289" s="17"/>
      <c r="M289" s="17"/>
      <c r="N289" s="17"/>
      <c r="P289" s="88"/>
      <c r="R289" s="146">
        <v>43469</v>
      </c>
      <c r="S289" s="136">
        <v>17.451550350000002</v>
      </c>
    </row>
    <row r="290" spans="3:19" x14ac:dyDescent="0.25">
      <c r="C290" s="137">
        <v>44473</v>
      </c>
      <c r="D290" s="138">
        <v>208.96100000000001</v>
      </c>
      <c r="E290" s="139">
        <v>7.7499999999999999E-2</v>
      </c>
      <c r="F290" s="140">
        <f t="shared" si="9"/>
        <v>7.4809999999999988E-2</v>
      </c>
      <c r="G290" s="140">
        <f t="shared" si="8"/>
        <v>8.441625000000004E-2</v>
      </c>
      <c r="H290" s="17"/>
      <c r="I290" s="17"/>
      <c r="J290" s="17"/>
      <c r="K290" s="17"/>
      <c r="L290" s="17"/>
      <c r="M290" s="17"/>
      <c r="N290" s="17"/>
      <c r="P290" s="88"/>
      <c r="R290" s="146">
        <v>43472</v>
      </c>
      <c r="S290" s="136">
        <v>17.232584849999999</v>
      </c>
    </row>
    <row r="291" spans="3:19" x14ac:dyDescent="0.25">
      <c r="C291" s="137">
        <v>44470</v>
      </c>
      <c r="D291" s="138">
        <v>321.86</v>
      </c>
      <c r="E291" s="139">
        <v>0.08</v>
      </c>
      <c r="F291" s="140">
        <f t="shared" si="9"/>
        <v>7.465999999999999E-2</v>
      </c>
      <c r="G291" s="140">
        <f t="shared" si="8"/>
        <v>8.4528750000000055E-2</v>
      </c>
      <c r="H291" s="17"/>
      <c r="I291" s="17"/>
      <c r="J291" s="17"/>
      <c r="K291" s="17"/>
      <c r="L291" s="17"/>
      <c r="M291" s="17"/>
      <c r="N291" s="17"/>
      <c r="P291" s="88"/>
      <c r="R291" s="146">
        <v>43473</v>
      </c>
      <c r="S291" s="136">
        <v>17.49534345</v>
      </c>
    </row>
    <row r="292" spans="3:19" x14ac:dyDescent="0.25">
      <c r="C292" s="137">
        <v>44469</v>
      </c>
      <c r="D292" s="138">
        <v>11.965999999999999</v>
      </c>
      <c r="E292" s="139">
        <v>7.8E-2</v>
      </c>
      <c r="F292" s="140">
        <f t="shared" si="9"/>
        <v>7.4479999999999991E-2</v>
      </c>
      <c r="G292" s="140">
        <f t="shared" si="8"/>
        <v>8.4608750000000052E-2</v>
      </c>
      <c r="H292" s="17"/>
      <c r="I292" s="17"/>
      <c r="J292" s="17"/>
      <c r="K292" s="17"/>
      <c r="L292" s="17"/>
      <c r="M292" s="17"/>
      <c r="N292" s="17"/>
      <c r="P292" s="88"/>
      <c r="R292" s="146">
        <v>43474</v>
      </c>
      <c r="S292" s="136">
        <v>17.517240000000001</v>
      </c>
    </row>
    <row r="293" spans="3:19" x14ac:dyDescent="0.25">
      <c r="C293" s="137">
        <v>44468</v>
      </c>
      <c r="D293" s="138">
        <v>93.87</v>
      </c>
      <c r="E293" s="139">
        <v>7.8E-2</v>
      </c>
      <c r="F293" s="140">
        <f t="shared" si="9"/>
        <v>7.4380000000000002E-2</v>
      </c>
      <c r="G293" s="140">
        <f t="shared" si="8"/>
        <v>8.4701250000000033E-2</v>
      </c>
      <c r="H293" s="17"/>
      <c r="I293" s="17"/>
      <c r="J293" s="17"/>
      <c r="K293" s="17"/>
      <c r="L293" s="17"/>
      <c r="M293" s="17"/>
      <c r="N293" s="17"/>
      <c r="P293" s="88"/>
      <c r="R293" s="146">
        <v>43475</v>
      </c>
      <c r="S293" s="136">
        <v>17.276377950000001</v>
      </c>
    </row>
    <row r="294" spans="3:19" x14ac:dyDescent="0.25">
      <c r="C294" s="137">
        <v>44467</v>
      </c>
      <c r="D294" s="138">
        <v>9.0640000000000001</v>
      </c>
      <c r="E294" s="139">
        <v>7.8E-2</v>
      </c>
      <c r="F294" s="140">
        <f t="shared" si="9"/>
        <v>7.4249999999999997E-2</v>
      </c>
      <c r="G294" s="140">
        <f t="shared" si="8"/>
        <v>8.479125000000004E-2</v>
      </c>
      <c r="H294" s="17"/>
      <c r="I294" s="17"/>
      <c r="J294" s="17"/>
      <c r="K294" s="17"/>
      <c r="L294" s="17"/>
      <c r="M294" s="17"/>
      <c r="N294" s="17"/>
      <c r="P294" s="88"/>
      <c r="R294" s="146">
        <v>43476</v>
      </c>
      <c r="S294" s="136">
        <v>17.079308999999999</v>
      </c>
    </row>
    <row r="295" spans="3:19" x14ac:dyDescent="0.25">
      <c r="C295" s="137">
        <v>44466</v>
      </c>
      <c r="D295" s="138">
        <v>180.84399999999999</v>
      </c>
      <c r="E295" s="139">
        <v>7.4999999999999997E-2</v>
      </c>
      <c r="F295" s="140">
        <f t="shared" si="9"/>
        <v>7.403499999999999E-2</v>
      </c>
      <c r="G295" s="140">
        <f t="shared" si="8"/>
        <v>8.4881250000000019E-2</v>
      </c>
      <c r="H295" s="17"/>
      <c r="I295" s="17"/>
      <c r="J295" s="17"/>
      <c r="K295" s="17"/>
      <c r="L295" s="17"/>
      <c r="M295" s="17"/>
      <c r="N295" s="17"/>
      <c r="P295" s="88"/>
      <c r="R295" s="146">
        <v>43479</v>
      </c>
      <c r="S295" s="136">
        <v>16.9479297</v>
      </c>
    </row>
    <row r="296" spans="3:19" x14ac:dyDescent="0.25">
      <c r="C296" s="137">
        <v>44463</v>
      </c>
      <c r="D296" s="138">
        <v>64.644999999999996</v>
      </c>
      <c r="E296" s="139">
        <v>7.85E-2</v>
      </c>
      <c r="F296" s="140">
        <f t="shared" si="9"/>
        <v>7.3994999999999991E-2</v>
      </c>
      <c r="G296" s="140">
        <f t="shared" si="8"/>
        <v>8.4991250000000032E-2</v>
      </c>
      <c r="H296" s="17"/>
      <c r="I296" s="17"/>
      <c r="J296" s="17"/>
      <c r="K296" s="17"/>
      <c r="L296" s="17"/>
      <c r="M296" s="17"/>
      <c r="N296" s="17"/>
      <c r="P296" s="88"/>
      <c r="R296" s="146">
        <v>43480</v>
      </c>
      <c r="S296" s="136">
        <v>17.166895199999999</v>
      </c>
    </row>
    <row r="297" spans="3:19" x14ac:dyDescent="0.25">
      <c r="C297" s="137">
        <v>44462</v>
      </c>
      <c r="D297" s="138">
        <v>1.2999999999999999E-2</v>
      </c>
      <c r="E297" s="139">
        <v>8.1000000000000003E-2</v>
      </c>
      <c r="F297" s="140">
        <f t="shared" si="9"/>
        <v>7.385499999999999E-2</v>
      </c>
      <c r="G297" s="140">
        <f t="shared" si="8"/>
        <v>8.5093750000000024E-2</v>
      </c>
      <c r="H297" s="17"/>
      <c r="I297" s="17"/>
      <c r="J297" s="17"/>
      <c r="K297" s="17"/>
      <c r="L297" s="17"/>
      <c r="M297" s="17"/>
      <c r="N297" s="17"/>
      <c r="P297" s="88"/>
      <c r="R297" s="146">
        <v>43481</v>
      </c>
      <c r="S297" s="136">
        <v>17.210688300000001</v>
      </c>
    </row>
    <row r="298" spans="3:19" x14ac:dyDescent="0.25">
      <c r="C298" s="137">
        <v>44461</v>
      </c>
      <c r="D298" s="138">
        <v>1.6E-2</v>
      </c>
      <c r="E298" s="139">
        <v>7.8E-2</v>
      </c>
      <c r="F298" s="140">
        <f t="shared" si="9"/>
        <v>7.366499999999998E-2</v>
      </c>
      <c r="G298" s="140">
        <f t="shared" si="8"/>
        <v>8.5186250000000019E-2</v>
      </c>
      <c r="H298" s="17"/>
      <c r="I298" s="17"/>
      <c r="J298" s="17"/>
      <c r="K298" s="17"/>
      <c r="L298" s="17"/>
      <c r="M298" s="17"/>
      <c r="N298" s="17"/>
      <c r="P298" s="88"/>
      <c r="R298" s="146">
        <v>43482</v>
      </c>
      <c r="S298" s="136">
        <v>17.10120555</v>
      </c>
    </row>
    <row r="299" spans="3:19" x14ac:dyDescent="0.25">
      <c r="C299" s="137">
        <v>44460</v>
      </c>
      <c r="D299" s="138">
        <v>51.329000000000001</v>
      </c>
      <c r="E299" s="139">
        <v>7.7249999999999999E-2</v>
      </c>
      <c r="F299" s="140">
        <f t="shared" si="9"/>
        <v>7.3594999999999994E-2</v>
      </c>
      <c r="G299" s="140">
        <f t="shared" si="8"/>
        <v>8.5291250000000027E-2</v>
      </c>
      <c r="H299" s="17"/>
      <c r="I299" s="17"/>
      <c r="J299" s="17"/>
      <c r="K299" s="17"/>
      <c r="L299" s="17"/>
      <c r="M299" s="17"/>
      <c r="N299" s="17"/>
      <c r="P299" s="88"/>
      <c r="R299" s="146">
        <v>43483</v>
      </c>
      <c r="S299" s="136">
        <v>17.6486193</v>
      </c>
    </row>
    <row r="300" spans="3:19" x14ac:dyDescent="0.25">
      <c r="C300" s="137">
        <v>44459</v>
      </c>
      <c r="D300" s="138">
        <v>1.2999999999999999E-2</v>
      </c>
      <c r="E300" s="139">
        <v>7.7249999999999999E-2</v>
      </c>
      <c r="F300" s="140">
        <f t="shared" si="9"/>
        <v>7.3524999999999993E-2</v>
      </c>
      <c r="G300" s="140">
        <f t="shared" si="8"/>
        <v>8.5400000000000031E-2</v>
      </c>
      <c r="H300" s="17"/>
      <c r="I300" s="17"/>
      <c r="J300" s="17"/>
      <c r="K300" s="17"/>
      <c r="L300" s="17"/>
      <c r="M300" s="17"/>
      <c r="N300" s="17"/>
      <c r="P300" s="88"/>
      <c r="R300" s="146">
        <v>43486</v>
      </c>
      <c r="S300" s="136">
        <v>17.823791700000001</v>
      </c>
    </row>
    <row r="301" spans="3:19" x14ac:dyDescent="0.25">
      <c r="C301" s="137">
        <v>44456</v>
      </c>
      <c r="D301" s="138">
        <v>2.573</v>
      </c>
      <c r="E301" s="139">
        <v>7.7249999999999999E-2</v>
      </c>
      <c r="F301" s="140">
        <f t="shared" si="9"/>
        <v>7.3469999999999994E-2</v>
      </c>
      <c r="G301" s="140">
        <f t="shared" si="8"/>
        <v>8.5508750000000008E-2</v>
      </c>
      <c r="H301" s="17"/>
      <c r="I301" s="17"/>
      <c r="J301" s="17"/>
      <c r="K301" s="17"/>
      <c r="L301" s="17"/>
      <c r="M301" s="17"/>
      <c r="N301" s="17"/>
      <c r="P301" s="88"/>
      <c r="R301" s="146">
        <v>43487</v>
      </c>
      <c r="S301" s="136">
        <v>17.867584799999999</v>
      </c>
    </row>
    <row r="302" spans="3:19" x14ac:dyDescent="0.25">
      <c r="C302" s="137">
        <v>44455</v>
      </c>
      <c r="D302" s="138">
        <v>0.66500000000000004</v>
      </c>
      <c r="E302" s="139">
        <v>7.7249999999999999E-2</v>
      </c>
      <c r="F302" s="140">
        <f t="shared" si="9"/>
        <v>7.3365000000000014E-2</v>
      </c>
      <c r="G302" s="140">
        <f t="shared" si="8"/>
        <v>8.5617500000000013E-2</v>
      </c>
      <c r="H302" s="17"/>
      <c r="I302" s="17"/>
      <c r="J302" s="17"/>
      <c r="K302" s="17"/>
      <c r="L302" s="17"/>
      <c r="M302" s="17"/>
      <c r="N302" s="17"/>
      <c r="P302" s="88"/>
      <c r="R302" s="146">
        <v>43488</v>
      </c>
      <c r="S302" s="136">
        <v>17.867584799999999</v>
      </c>
    </row>
    <row r="303" spans="3:19" x14ac:dyDescent="0.25">
      <c r="C303" s="137">
        <v>44454</v>
      </c>
      <c r="D303" s="138">
        <v>50.018000000000001</v>
      </c>
      <c r="E303" s="139">
        <v>7.7499999999999999E-2</v>
      </c>
      <c r="F303" s="140">
        <f t="shared" si="9"/>
        <v>7.3290000000000008E-2</v>
      </c>
      <c r="G303" s="140">
        <f t="shared" si="8"/>
        <v>8.5723750000000015E-2</v>
      </c>
      <c r="H303" s="17"/>
      <c r="I303" s="17"/>
      <c r="J303" s="17"/>
      <c r="K303" s="17"/>
      <c r="L303" s="17"/>
      <c r="M303" s="17"/>
      <c r="N303" s="17"/>
      <c r="P303" s="88"/>
      <c r="R303" s="146">
        <v>43489</v>
      </c>
      <c r="S303" s="136">
        <v>17.867584799999999</v>
      </c>
    </row>
    <row r="304" spans="3:19" x14ac:dyDescent="0.25">
      <c r="C304" s="137">
        <v>44453</v>
      </c>
      <c r="D304" s="138">
        <v>0.72599999999999998</v>
      </c>
      <c r="E304" s="139">
        <v>7.6249999999999998E-2</v>
      </c>
      <c r="F304" s="140">
        <f t="shared" si="9"/>
        <v>7.3180000000000009E-2</v>
      </c>
      <c r="G304" s="140">
        <f t="shared" si="8"/>
        <v>8.585375000000002E-2</v>
      </c>
      <c r="H304" s="17"/>
      <c r="I304" s="17"/>
      <c r="J304" s="17"/>
      <c r="K304" s="17"/>
      <c r="L304" s="17"/>
      <c r="M304" s="17"/>
      <c r="N304" s="17"/>
      <c r="P304" s="88"/>
      <c r="R304" s="146">
        <v>43490</v>
      </c>
      <c r="S304" s="136">
        <v>17.911377900000002</v>
      </c>
    </row>
    <row r="305" spans="3:19" x14ac:dyDescent="0.25">
      <c r="C305" s="137">
        <v>44452</v>
      </c>
      <c r="D305" s="138">
        <v>26.381</v>
      </c>
      <c r="E305" s="139">
        <v>7.6249999999999998E-2</v>
      </c>
      <c r="F305" s="140">
        <f t="shared" si="9"/>
        <v>7.3164999999999994E-2</v>
      </c>
      <c r="G305" s="140">
        <f t="shared" si="8"/>
        <v>8.5990000000000025E-2</v>
      </c>
      <c r="H305" s="17"/>
      <c r="I305" s="17"/>
      <c r="J305" s="17"/>
      <c r="K305" s="17"/>
      <c r="L305" s="17"/>
      <c r="M305" s="17"/>
      <c r="N305" s="17"/>
      <c r="P305" s="88"/>
      <c r="R305" s="146">
        <v>43493</v>
      </c>
      <c r="S305" s="136">
        <v>18.831033000000001</v>
      </c>
    </row>
    <row r="306" spans="3:19" x14ac:dyDescent="0.25">
      <c r="C306" s="137">
        <v>44449</v>
      </c>
      <c r="D306" s="138">
        <v>63.578000000000003</v>
      </c>
      <c r="E306" s="139">
        <v>7.5999999999999998E-2</v>
      </c>
      <c r="F306" s="140">
        <f t="shared" si="9"/>
        <v>7.3139999999999997E-2</v>
      </c>
      <c r="G306" s="140">
        <f t="shared" si="8"/>
        <v>8.6128750000000004E-2</v>
      </c>
      <c r="H306" s="17"/>
      <c r="I306" s="17"/>
      <c r="J306" s="17"/>
      <c r="K306" s="17"/>
      <c r="L306" s="17"/>
      <c r="M306" s="17"/>
      <c r="N306" s="17"/>
      <c r="P306" s="88"/>
      <c r="R306" s="146">
        <v>43494</v>
      </c>
      <c r="S306" s="136">
        <v>19.706894999999999</v>
      </c>
    </row>
    <row r="307" spans="3:19" x14ac:dyDescent="0.25">
      <c r="C307" s="137">
        <v>44448</v>
      </c>
      <c r="D307" s="138">
        <v>1E-3</v>
      </c>
      <c r="E307" s="139">
        <v>7.2999999999999995E-2</v>
      </c>
      <c r="F307" s="140">
        <f t="shared" si="9"/>
        <v>7.3145000000000002E-2</v>
      </c>
      <c r="G307" s="140">
        <f t="shared" si="8"/>
        <v>8.6278750000000015E-2</v>
      </c>
      <c r="H307" s="17"/>
      <c r="I307" s="17"/>
      <c r="J307" s="17"/>
      <c r="K307" s="17"/>
      <c r="L307" s="17"/>
      <c r="M307" s="17"/>
      <c r="N307" s="17"/>
      <c r="P307" s="88"/>
      <c r="R307" s="146">
        <v>43495</v>
      </c>
      <c r="S307" s="136">
        <v>21.4148259</v>
      </c>
    </row>
    <row r="308" spans="3:19" x14ac:dyDescent="0.25">
      <c r="C308" s="137">
        <v>44447</v>
      </c>
      <c r="D308" s="138">
        <v>0.154</v>
      </c>
      <c r="E308" s="139">
        <v>7.3999999999999996E-2</v>
      </c>
      <c r="F308" s="140">
        <f t="shared" si="9"/>
        <v>7.3185E-2</v>
      </c>
      <c r="G308" s="140">
        <f t="shared" si="8"/>
        <v>8.6443750000000014E-2</v>
      </c>
      <c r="H308" s="17"/>
      <c r="I308" s="17"/>
      <c r="J308" s="17"/>
      <c r="K308" s="17"/>
      <c r="L308" s="17"/>
      <c r="M308" s="17"/>
      <c r="N308" s="17"/>
      <c r="P308" s="88"/>
      <c r="R308" s="146">
        <v>43496</v>
      </c>
      <c r="S308" s="136">
        <v>22.334481</v>
      </c>
    </row>
    <row r="309" spans="3:19" x14ac:dyDescent="0.25">
      <c r="C309" s="137">
        <v>44446</v>
      </c>
      <c r="D309" s="138">
        <v>224.292</v>
      </c>
      <c r="E309" s="139">
        <v>7.4749999999999997E-2</v>
      </c>
      <c r="F309" s="140">
        <f t="shared" si="9"/>
        <v>7.322999999999999E-2</v>
      </c>
      <c r="G309" s="140">
        <f t="shared" si="8"/>
        <v>8.6593750000000011E-2</v>
      </c>
      <c r="H309" s="17"/>
      <c r="I309" s="17"/>
      <c r="J309" s="17"/>
      <c r="K309" s="17"/>
      <c r="L309" s="17"/>
      <c r="M309" s="17"/>
      <c r="N309" s="17"/>
      <c r="P309" s="88"/>
      <c r="R309" s="146">
        <v>43497</v>
      </c>
      <c r="S309" s="136">
        <v>21.6337914</v>
      </c>
    </row>
    <row r="310" spans="3:19" x14ac:dyDescent="0.25">
      <c r="C310" s="137">
        <v>44445</v>
      </c>
      <c r="D310" s="138">
        <v>216.99199999999999</v>
      </c>
      <c r="E310" s="139">
        <v>7.4999999999999997E-2</v>
      </c>
      <c r="F310" s="140">
        <f t="shared" si="9"/>
        <v>7.3325000000000001E-2</v>
      </c>
      <c r="G310" s="140">
        <f t="shared" si="8"/>
        <v>8.6750000000000022E-2</v>
      </c>
      <c r="H310" s="17"/>
      <c r="I310" s="17"/>
      <c r="J310" s="17"/>
      <c r="K310" s="17"/>
      <c r="L310" s="17"/>
      <c r="M310" s="17"/>
      <c r="N310" s="17"/>
      <c r="P310" s="88"/>
      <c r="R310" s="146">
        <v>43500</v>
      </c>
      <c r="S310" s="136">
        <v>20.451377699999998</v>
      </c>
    </row>
    <row r="311" spans="3:19" x14ac:dyDescent="0.25">
      <c r="C311" s="137">
        <v>44442</v>
      </c>
      <c r="D311" s="138">
        <v>112.367</v>
      </c>
      <c r="E311" s="139">
        <v>7.2499999999999995E-2</v>
      </c>
      <c r="F311" s="140">
        <f t="shared" si="9"/>
        <v>7.3355000000000004E-2</v>
      </c>
      <c r="G311" s="140">
        <f t="shared" si="8"/>
        <v>8.6892500000000025E-2</v>
      </c>
      <c r="H311" s="17"/>
      <c r="I311" s="17"/>
      <c r="J311" s="17"/>
      <c r="K311" s="17"/>
      <c r="L311" s="17"/>
      <c r="M311" s="17"/>
      <c r="N311" s="17"/>
      <c r="P311" s="88"/>
      <c r="R311" s="146">
        <v>43501</v>
      </c>
      <c r="S311" s="136">
        <v>20.451377699999998</v>
      </c>
    </row>
    <row r="312" spans="3:19" x14ac:dyDescent="0.25">
      <c r="C312" s="137">
        <v>44441</v>
      </c>
      <c r="D312" s="138">
        <v>1118.556</v>
      </c>
      <c r="E312" s="139">
        <v>7.6999999999999999E-2</v>
      </c>
      <c r="F312" s="140">
        <f t="shared" si="9"/>
        <v>7.3504999999999987E-2</v>
      </c>
      <c r="G312" s="140">
        <f t="shared" si="8"/>
        <v>8.7042500000000023E-2</v>
      </c>
      <c r="H312" s="17"/>
      <c r="I312" s="17"/>
      <c r="J312" s="17"/>
      <c r="K312" s="17"/>
      <c r="L312" s="17"/>
      <c r="M312" s="17"/>
      <c r="N312" s="17"/>
      <c r="P312" s="88"/>
      <c r="R312" s="146">
        <v>43502</v>
      </c>
      <c r="S312" s="136">
        <v>19.444136400000001</v>
      </c>
    </row>
    <row r="313" spans="3:19" x14ac:dyDescent="0.25">
      <c r="C313" s="137">
        <v>44440</v>
      </c>
      <c r="D313" s="138">
        <v>949.12300000000005</v>
      </c>
      <c r="E313" s="139">
        <v>7.1499999999999994E-2</v>
      </c>
      <c r="F313" s="140">
        <f t="shared" si="9"/>
        <v>7.3514999999999997E-2</v>
      </c>
      <c r="G313" s="140">
        <f t="shared" si="8"/>
        <v>8.7172500000000042E-2</v>
      </c>
      <c r="H313" s="17"/>
      <c r="I313" s="17"/>
      <c r="J313" s="17"/>
      <c r="K313" s="17"/>
      <c r="L313" s="17"/>
      <c r="M313" s="17"/>
      <c r="N313" s="17"/>
      <c r="P313" s="88"/>
      <c r="R313" s="146">
        <v>43503</v>
      </c>
      <c r="S313" s="136">
        <v>19.8820674</v>
      </c>
    </row>
    <row r="314" spans="3:19" x14ac:dyDescent="0.25">
      <c r="C314" s="137">
        <v>44439</v>
      </c>
      <c r="D314" s="138">
        <v>174.297</v>
      </c>
      <c r="E314" s="139">
        <v>6.7000000000000004E-2</v>
      </c>
      <c r="F314" s="140">
        <f t="shared" si="9"/>
        <v>7.3564999999999992E-2</v>
      </c>
      <c r="G314" s="140">
        <f t="shared" si="8"/>
        <v>8.7345000000000048E-2</v>
      </c>
      <c r="H314" s="17"/>
      <c r="I314" s="17"/>
      <c r="J314" s="17"/>
      <c r="K314" s="17"/>
      <c r="L314" s="17"/>
      <c r="M314" s="17"/>
      <c r="N314" s="17"/>
      <c r="P314" s="88"/>
      <c r="R314" s="146">
        <v>43504</v>
      </c>
      <c r="S314" s="136">
        <v>18.305515799999998</v>
      </c>
    </row>
    <row r="315" spans="3:19" x14ac:dyDescent="0.25">
      <c r="C315" s="137">
        <v>44435</v>
      </c>
      <c r="D315" s="138">
        <v>69.03</v>
      </c>
      <c r="E315" s="139">
        <v>7.0000000000000007E-2</v>
      </c>
      <c r="F315" s="140">
        <f t="shared" si="9"/>
        <v>7.3764999999999997E-2</v>
      </c>
      <c r="G315" s="140">
        <f t="shared" si="8"/>
        <v>8.7542500000000037E-2</v>
      </c>
      <c r="H315" s="17"/>
      <c r="I315" s="17"/>
      <c r="J315" s="17"/>
      <c r="K315" s="17"/>
      <c r="L315" s="17"/>
      <c r="M315" s="17"/>
      <c r="N315" s="17"/>
      <c r="P315" s="88"/>
      <c r="R315" s="146">
        <v>43507</v>
      </c>
      <c r="S315" s="136">
        <v>17.998964099999998</v>
      </c>
    </row>
    <row r="316" spans="3:19" x14ac:dyDescent="0.25">
      <c r="C316" s="137">
        <v>44434</v>
      </c>
      <c r="D316" s="138">
        <v>50.808</v>
      </c>
      <c r="E316" s="139">
        <v>7.0999999999999994E-2</v>
      </c>
      <c r="F316" s="140">
        <f t="shared" si="9"/>
        <v>7.3864999999999986E-2</v>
      </c>
      <c r="G316" s="140">
        <f t="shared" si="8"/>
        <v>8.7742500000000043E-2</v>
      </c>
      <c r="H316" s="17"/>
      <c r="I316" s="17"/>
      <c r="J316" s="17"/>
      <c r="K316" s="17"/>
      <c r="L316" s="17"/>
      <c r="M316" s="17"/>
      <c r="N316" s="17"/>
      <c r="P316" s="88"/>
      <c r="R316" s="146">
        <v>43508</v>
      </c>
      <c r="S316" s="136">
        <v>17.998964099999998</v>
      </c>
    </row>
    <row r="317" spans="3:19" x14ac:dyDescent="0.25">
      <c r="C317" s="137">
        <v>44433</v>
      </c>
      <c r="D317" s="138"/>
      <c r="E317" s="139">
        <v>7.3749999999999996E-2</v>
      </c>
      <c r="F317" s="140">
        <f t="shared" si="9"/>
        <v>7.3989999999999986E-2</v>
      </c>
      <c r="G317" s="140">
        <f t="shared" si="8"/>
        <v>8.793750000000003E-2</v>
      </c>
      <c r="H317" s="17"/>
      <c r="I317" s="17"/>
      <c r="J317" s="17"/>
      <c r="K317" s="17"/>
      <c r="L317" s="17"/>
      <c r="M317" s="17"/>
      <c r="N317" s="17"/>
      <c r="P317" s="88"/>
      <c r="R317" s="146">
        <v>43509</v>
      </c>
      <c r="S317" s="136">
        <v>18.130343400000001</v>
      </c>
    </row>
    <row r="318" spans="3:19" x14ac:dyDescent="0.25">
      <c r="C318" s="137">
        <v>44432</v>
      </c>
      <c r="D318" s="138">
        <v>1.869</v>
      </c>
      <c r="E318" s="139">
        <v>7.3999999999999996E-2</v>
      </c>
      <c r="F318" s="140">
        <f t="shared" si="9"/>
        <v>7.4054999999999996E-2</v>
      </c>
      <c r="G318" s="140">
        <f t="shared" si="8"/>
        <v>8.8118750000000037E-2</v>
      </c>
      <c r="H318" s="17"/>
      <c r="I318" s="17"/>
      <c r="J318" s="17"/>
      <c r="K318" s="17"/>
      <c r="L318" s="17"/>
      <c r="M318" s="17"/>
      <c r="N318" s="17"/>
      <c r="P318" s="88"/>
      <c r="R318" s="146">
        <v>43510</v>
      </c>
      <c r="S318" s="136">
        <v>18.130343400000001</v>
      </c>
    </row>
    <row r="319" spans="3:19" x14ac:dyDescent="0.25">
      <c r="C319" s="137">
        <v>44431</v>
      </c>
      <c r="D319" s="138">
        <v>433.35399999999998</v>
      </c>
      <c r="E319" s="139">
        <v>6.7500000000000004E-2</v>
      </c>
      <c r="F319" s="140">
        <f t="shared" si="9"/>
        <v>7.4074999999999988E-2</v>
      </c>
      <c r="G319" s="140">
        <f t="shared" si="8"/>
        <v>8.827375000000004E-2</v>
      </c>
      <c r="H319" s="17"/>
      <c r="I319" s="17"/>
      <c r="J319" s="17"/>
      <c r="K319" s="17"/>
      <c r="L319" s="17"/>
      <c r="M319" s="17"/>
      <c r="N319" s="17"/>
      <c r="P319" s="88"/>
      <c r="R319" s="146">
        <v>43511</v>
      </c>
      <c r="S319" s="136">
        <v>18.436895100000001</v>
      </c>
    </row>
    <row r="320" spans="3:19" x14ac:dyDescent="0.25">
      <c r="C320" s="137">
        <v>44428</v>
      </c>
      <c r="D320" s="138">
        <v>47.317999999999998</v>
      </c>
      <c r="E320" s="139">
        <v>6.7500000000000004E-2</v>
      </c>
      <c r="F320" s="140">
        <f t="shared" si="9"/>
        <v>7.4274999999999994E-2</v>
      </c>
      <c r="G320" s="140">
        <f t="shared" si="8"/>
        <v>8.8461250000000047E-2</v>
      </c>
      <c r="H320" s="17"/>
      <c r="I320" s="17"/>
      <c r="J320" s="17"/>
      <c r="K320" s="17"/>
      <c r="L320" s="17"/>
      <c r="M320" s="17"/>
      <c r="N320" s="17"/>
      <c r="P320" s="88"/>
      <c r="R320" s="146">
        <v>43514</v>
      </c>
      <c r="S320" s="136">
        <v>18.393101999999999</v>
      </c>
    </row>
    <row r="321" spans="3:19" x14ac:dyDescent="0.25">
      <c r="C321" s="137">
        <v>44427</v>
      </c>
      <c r="D321" s="138"/>
      <c r="E321" s="139">
        <v>7.4749999999999997E-2</v>
      </c>
      <c r="F321" s="140">
        <f t="shared" si="9"/>
        <v>7.4475E-2</v>
      </c>
      <c r="G321" s="140">
        <f t="shared" si="8"/>
        <v>8.862875000000002E-2</v>
      </c>
      <c r="H321" s="17"/>
      <c r="I321" s="17"/>
      <c r="J321" s="17"/>
      <c r="K321" s="17"/>
      <c r="L321" s="17"/>
      <c r="M321" s="17"/>
      <c r="N321" s="17"/>
      <c r="P321" s="88"/>
      <c r="R321" s="146">
        <v>43515</v>
      </c>
      <c r="S321" s="136">
        <v>18.393101999999999</v>
      </c>
    </row>
    <row r="322" spans="3:19" x14ac:dyDescent="0.25">
      <c r="C322" s="137">
        <v>44426</v>
      </c>
      <c r="D322" s="138"/>
      <c r="E322" s="139">
        <v>7.5249999999999997E-2</v>
      </c>
      <c r="F322" s="140">
        <f t="shared" si="9"/>
        <v>7.4520000000000003E-2</v>
      </c>
      <c r="G322" s="140">
        <f t="shared" si="8"/>
        <v>8.8770000000000057E-2</v>
      </c>
      <c r="H322" s="17"/>
      <c r="I322" s="17"/>
      <c r="J322" s="17"/>
      <c r="K322" s="17"/>
      <c r="L322" s="17"/>
      <c r="M322" s="17"/>
      <c r="N322" s="17"/>
      <c r="P322" s="88"/>
      <c r="R322" s="146">
        <v>43516</v>
      </c>
      <c r="S322" s="136">
        <v>16.838446950000002</v>
      </c>
    </row>
    <row r="323" spans="3:19" x14ac:dyDescent="0.25">
      <c r="C323" s="137">
        <v>44425</v>
      </c>
      <c r="D323" s="138">
        <v>14.214</v>
      </c>
      <c r="E323" s="139">
        <v>7.5249999999999997E-2</v>
      </c>
      <c r="F323" s="140">
        <f t="shared" si="9"/>
        <v>7.4514999999999998E-2</v>
      </c>
      <c r="G323" s="140">
        <f t="shared" si="8"/>
        <v>8.8906250000000034E-2</v>
      </c>
      <c r="H323" s="17"/>
      <c r="I323" s="17"/>
      <c r="J323" s="17"/>
      <c r="K323" s="17"/>
      <c r="L323" s="17"/>
      <c r="M323" s="17"/>
      <c r="N323" s="17"/>
      <c r="P323" s="88"/>
      <c r="R323" s="146">
        <v>43517</v>
      </c>
      <c r="S323" s="136">
        <v>16.400515949999999</v>
      </c>
    </row>
    <row r="324" spans="3:19" x14ac:dyDescent="0.25">
      <c r="C324" s="137">
        <v>44424</v>
      </c>
      <c r="D324" s="138">
        <v>30.001999999999999</v>
      </c>
      <c r="E324" s="139">
        <v>7.2999999999999995E-2</v>
      </c>
      <c r="F324" s="140">
        <f t="shared" si="9"/>
        <v>7.4509999999999993E-2</v>
      </c>
      <c r="G324" s="140">
        <f t="shared" si="8"/>
        <v>8.9055000000000037E-2</v>
      </c>
      <c r="H324" s="17"/>
      <c r="I324" s="17"/>
      <c r="J324" s="17"/>
      <c r="K324" s="17"/>
      <c r="L324" s="17"/>
      <c r="M324" s="17"/>
      <c r="N324" s="17"/>
      <c r="P324" s="88"/>
      <c r="R324" s="146">
        <v>43518</v>
      </c>
      <c r="S324" s="136">
        <v>16.707067649999999</v>
      </c>
    </row>
    <row r="325" spans="3:19" x14ac:dyDescent="0.25">
      <c r="C325" s="137">
        <v>44421</v>
      </c>
      <c r="D325" s="138">
        <v>40.293999999999997</v>
      </c>
      <c r="E325" s="139">
        <v>6.8500000000000005E-2</v>
      </c>
      <c r="F325" s="140">
        <f t="shared" si="9"/>
        <v>7.458999999999999E-2</v>
      </c>
      <c r="G325" s="140">
        <f t="shared" si="8"/>
        <v>8.921500000000003E-2</v>
      </c>
      <c r="H325" s="17"/>
      <c r="I325" s="17"/>
      <c r="J325" s="17"/>
      <c r="K325" s="17"/>
      <c r="L325" s="17"/>
      <c r="M325" s="17"/>
      <c r="N325" s="17"/>
      <c r="P325" s="88"/>
      <c r="R325" s="146">
        <v>43521</v>
      </c>
      <c r="S325" s="136">
        <v>16.685171100000002</v>
      </c>
    </row>
    <row r="326" spans="3:19" x14ac:dyDescent="0.25">
      <c r="C326" s="137">
        <v>44420</v>
      </c>
      <c r="D326" s="138">
        <v>64.578000000000003</v>
      </c>
      <c r="E326" s="139">
        <v>7.4749999999999997E-2</v>
      </c>
      <c r="F326" s="140">
        <f t="shared" si="9"/>
        <v>7.4740000000000001E-2</v>
      </c>
      <c r="G326" s="140">
        <f t="shared" si="8"/>
        <v>8.9372500000000035E-2</v>
      </c>
      <c r="H326" s="17"/>
      <c r="I326" s="17"/>
      <c r="J326" s="17"/>
      <c r="K326" s="17"/>
      <c r="L326" s="17"/>
      <c r="M326" s="17"/>
      <c r="N326" s="17"/>
      <c r="P326" s="88"/>
      <c r="R326" s="146">
        <v>43522</v>
      </c>
      <c r="S326" s="136">
        <v>16.247240099999999</v>
      </c>
    </row>
    <row r="327" spans="3:19" x14ac:dyDescent="0.25">
      <c r="C327" s="137">
        <v>44419</v>
      </c>
      <c r="D327" s="138">
        <v>1.9E-2</v>
      </c>
      <c r="E327" s="139">
        <v>7.5749999999999998E-2</v>
      </c>
      <c r="F327" s="140">
        <f t="shared" si="9"/>
        <v>7.4804999999999996E-2</v>
      </c>
      <c r="G327" s="140">
        <f t="shared" ref="G327:G390" si="10">IF($E327="","",IF(COUNT($E327:$E526)=200,AVERAGE($E327:$E526),NA()))</f>
        <v>8.9498750000000044E-2</v>
      </c>
      <c r="H327" s="17"/>
      <c r="I327" s="17"/>
      <c r="J327" s="17"/>
      <c r="K327" s="17"/>
      <c r="L327" s="17"/>
      <c r="M327" s="17"/>
      <c r="N327" s="17"/>
      <c r="P327" s="88"/>
      <c r="R327" s="146">
        <v>43523</v>
      </c>
      <c r="S327" s="136">
        <v>16.203447000000001</v>
      </c>
    </row>
    <row r="328" spans="3:19" x14ac:dyDescent="0.25">
      <c r="C328" s="137">
        <v>44418</v>
      </c>
      <c r="D328" s="138">
        <v>10.054</v>
      </c>
      <c r="E328" s="139">
        <v>7.4749999999999997E-2</v>
      </c>
      <c r="F328" s="140">
        <f t="shared" ref="F328:F391" si="11">IF($E328="","",IF(COUNT($E328:$E377)=50,AVERAGE($E328:$E377),NA()))</f>
        <v>7.4810000000000001E-2</v>
      </c>
      <c r="G328" s="140">
        <f t="shared" si="10"/>
        <v>8.9620000000000033E-2</v>
      </c>
      <c r="H328" s="17"/>
      <c r="I328" s="17"/>
      <c r="J328" s="17"/>
      <c r="K328" s="17"/>
      <c r="L328" s="17"/>
      <c r="M328" s="17"/>
      <c r="N328" s="17"/>
      <c r="P328" s="88"/>
      <c r="R328" s="146">
        <v>43524</v>
      </c>
      <c r="S328" s="136">
        <v>16.247240099999999</v>
      </c>
    </row>
    <row r="329" spans="3:19" x14ac:dyDescent="0.25">
      <c r="C329" s="137">
        <v>44417</v>
      </c>
      <c r="D329" s="138">
        <v>10.901999999999999</v>
      </c>
      <c r="E329" s="139">
        <v>7.4749999999999997E-2</v>
      </c>
      <c r="F329" s="140">
        <f t="shared" si="11"/>
        <v>7.4895000000000003E-2</v>
      </c>
      <c r="G329" s="140">
        <f t="shared" si="10"/>
        <v>8.9771250000000025E-2</v>
      </c>
      <c r="H329" s="17"/>
      <c r="I329" s="17"/>
      <c r="J329" s="17"/>
      <c r="K329" s="17"/>
      <c r="L329" s="17"/>
      <c r="M329" s="17"/>
      <c r="N329" s="17"/>
      <c r="P329" s="88"/>
      <c r="R329" s="146">
        <v>43525</v>
      </c>
      <c r="S329" s="136">
        <v>16.79465385</v>
      </c>
    </row>
    <row r="330" spans="3:19" x14ac:dyDescent="0.25">
      <c r="C330" s="137">
        <v>44414</v>
      </c>
      <c r="D330" s="138">
        <v>0.25</v>
      </c>
      <c r="E330" s="139">
        <v>7.7499999999999999E-2</v>
      </c>
      <c r="F330" s="140">
        <f t="shared" si="11"/>
        <v>7.4980000000000005E-2</v>
      </c>
      <c r="G330" s="140">
        <f t="shared" si="10"/>
        <v>8.9880000000000029E-2</v>
      </c>
      <c r="H330" s="17"/>
      <c r="I330" s="17"/>
      <c r="J330" s="17"/>
      <c r="K330" s="17"/>
      <c r="L330" s="17"/>
      <c r="M330" s="17"/>
      <c r="N330" s="17"/>
      <c r="P330" s="88"/>
      <c r="R330" s="146">
        <v>43528</v>
      </c>
      <c r="S330" s="136">
        <v>16.378619400000002</v>
      </c>
    </row>
    <row r="331" spans="3:19" x14ac:dyDescent="0.25">
      <c r="C331" s="137">
        <v>44413</v>
      </c>
      <c r="D331" s="138">
        <v>10.029</v>
      </c>
      <c r="E331" s="139">
        <v>7.4999999999999997E-2</v>
      </c>
      <c r="F331" s="140">
        <f t="shared" si="11"/>
        <v>7.4990000000000001E-2</v>
      </c>
      <c r="G331" s="140">
        <f t="shared" si="10"/>
        <v>8.9955000000000035E-2</v>
      </c>
      <c r="H331" s="17"/>
      <c r="I331" s="17"/>
      <c r="J331" s="17"/>
      <c r="K331" s="17"/>
      <c r="L331" s="17"/>
      <c r="M331" s="17"/>
      <c r="N331" s="17"/>
      <c r="P331" s="88"/>
      <c r="R331" s="146">
        <v>43529</v>
      </c>
      <c r="S331" s="136">
        <v>15.8531022</v>
      </c>
    </row>
    <row r="332" spans="3:19" x14ac:dyDescent="0.25">
      <c r="C332" s="137">
        <v>44412</v>
      </c>
      <c r="D332" s="138">
        <v>100.15</v>
      </c>
      <c r="E332" s="139">
        <v>7.4999999999999997E-2</v>
      </c>
      <c r="F332" s="140">
        <f t="shared" si="11"/>
        <v>7.5050000000000006E-2</v>
      </c>
      <c r="G332" s="140">
        <f t="shared" si="10"/>
        <v>9.0042500000000025E-2</v>
      </c>
      <c r="H332" s="17"/>
      <c r="I332" s="17"/>
      <c r="J332" s="17"/>
      <c r="K332" s="17"/>
      <c r="L332" s="17"/>
      <c r="M332" s="17"/>
      <c r="N332" s="17"/>
      <c r="P332" s="88"/>
      <c r="R332" s="146">
        <v>43530</v>
      </c>
      <c r="S332" s="136">
        <v>16.072067700000002</v>
      </c>
    </row>
    <row r="333" spans="3:19" x14ac:dyDescent="0.25">
      <c r="C333" s="137">
        <v>44411</v>
      </c>
      <c r="D333" s="138">
        <v>10.231999999999999</v>
      </c>
      <c r="E333" s="139">
        <v>7.6999999999999999E-2</v>
      </c>
      <c r="F333" s="140">
        <f t="shared" si="11"/>
        <v>7.5130000000000002E-2</v>
      </c>
      <c r="G333" s="140">
        <f t="shared" si="10"/>
        <v>9.0192500000000037E-2</v>
      </c>
      <c r="H333" s="17"/>
      <c r="I333" s="17"/>
      <c r="J333" s="17"/>
      <c r="K333" s="17"/>
      <c r="L333" s="17"/>
      <c r="M333" s="17"/>
      <c r="N333" s="17"/>
      <c r="P333" s="88"/>
      <c r="R333" s="146">
        <v>43531</v>
      </c>
      <c r="S333" s="136">
        <v>16.072067700000002</v>
      </c>
    </row>
    <row r="334" spans="3:19" x14ac:dyDescent="0.25">
      <c r="C334" s="137">
        <v>44410</v>
      </c>
      <c r="D334" s="138">
        <v>143.13</v>
      </c>
      <c r="E334" s="139">
        <v>7.7499999999999999E-2</v>
      </c>
      <c r="F334" s="140">
        <f t="shared" si="11"/>
        <v>7.5229999999999991E-2</v>
      </c>
      <c r="G334" s="140">
        <f t="shared" si="10"/>
        <v>9.0332500000000024E-2</v>
      </c>
      <c r="H334" s="17"/>
      <c r="I334" s="17"/>
      <c r="J334" s="17"/>
      <c r="K334" s="17"/>
      <c r="L334" s="17"/>
      <c r="M334" s="17"/>
      <c r="N334" s="17"/>
      <c r="P334" s="88"/>
      <c r="R334" s="146">
        <v>43532</v>
      </c>
      <c r="S334" s="136">
        <v>16.137757350000001</v>
      </c>
    </row>
    <row r="335" spans="3:19" x14ac:dyDescent="0.25">
      <c r="C335" s="137">
        <v>44407</v>
      </c>
      <c r="D335" s="138">
        <v>305.14999999999998</v>
      </c>
      <c r="E335" s="139">
        <v>0.08</v>
      </c>
      <c r="F335" s="140">
        <f t="shared" si="11"/>
        <v>7.5240000000000001E-2</v>
      </c>
      <c r="G335" s="140">
        <f t="shared" si="10"/>
        <v>9.0507500000000018E-2</v>
      </c>
      <c r="H335" s="17"/>
      <c r="I335" s="17"/>
      <c r="J335" s="17"/>
      <c r="K335" s="17"/>
      <c r="L335" s="17"/>
      <c r="M335" s="17"/>
      <c r="N335" s="17"/>
      <c r="P335" s="88"/>
      <c r="R335" s="146">
        <v>43535</v>
      </c>
      <c r="S335" s="136">
        <v>15.590343600000001</v>
      </c>
    </row>
    <row r="336" spans="3:19" x14ac:dyDescent="0.25">
      <c r="C336" s="137">
        <v>44406</v>
      </c>
      <c r="D336" s="138">
        <v>222.71600000000001</v>
      </c>
      <c r="E336" s="139">
        <v>7.0000000000000007E-2</v>
      </c>
      <c r="F336" s="140">
        <f t="shared" si="11"/>
        <v>7.5270000000000004E-2</v>
      </c>
      <c r="G336" s="140">
        <f t="shared" si="10"/>
        <v>9.0667500000000026E-2</v>
      </c>
      <c r="H336" s="17"/>
      <c r="I336" s="17"/>
      <c r="J336" s="17"/>
      <c r="K336" s="17"/>
      <c r="L336" s="17"/>
      <c r="M336" s="17"/>
      <c r="N336" s="17"/>
      <c r="P336" s="88"/>
      <c r="R336" s="146">
        <v>43536</v>
      </c>
      <c r="S336" s="136">
        <v>15.87499875</v>
      </c>
    </row>
    <row r="337" spans="3:19" x14ac:dyDescent="0.25">
      <c r="C337" s="137">
        <v>44405</v>
      </c>
      <c r="D337" s="138">
        <v>1.619</v>
      </c>
      <c r="E337" s="139">
        <v>6.9000000000000006E-2</v>
      </c>
      <c r="F337" s="140">
        <f t="shared" si="11"/>
        <v>7.5510000000000008E-2</v>
      </c>
      <c r="G337" s="140">
        <f t="shared" si="10"/>
        <v>9.0875000000000025E-2</v>
      </c>
      <c r="H337" s="17"/>
      <c r="I337" s="17"/>
      <c r="J337" s="17"/>
      <c r="K337" s="17"/>
      <c r="L337" s="17"/>
      <c r="M337" s="17"/>
      <c r="N337" s="17"/>
      <c r="P337" s="88"/>
      <c r="R337" s="146">
        <v>43537</v>
      </c>
      <c r="S337" s="136">
        <v>15.371378099999999</v>
      </c>
    </row>
    <row r="338" spans="3:19" x14ac:dyDescent="0.25">
      <c r="C338" s="137">
        <v>44404</v>
      </c>
      <c r="D338" s="138">
        <v>15</v>
      </c>
      <c r="E338" s="139">
        <v>7.1499999999999994E-2</v>
      </c>
      <c r="F338" s="140">
        <f t="shared" si="11"/>
        <v>7.5800000000000006E-2</v>
      </c>
      <c r="G338" s="140">
        <f t="shared" si="10"/>
        <v>9.1080000000000022E-2</v>
      </c>
      <c r="H338" s="17"/>
      <c r="I338" s="17"/>
      <c r="J338" s="17"/>
      <c r="K338" s="17"/>
      <c r="L338" s="17"/>
      <c r="M338" s="17"/>
      <c r="N338" s="17"/>
      <c r="P338" s="88"/>
      <c r="R338" s="146">
        <v>43538</v>
      </c>
      <c r="S338" s="136">
        <v>15.831205649999999</v>
      </c>
    </row>
    <row r="339" spans="3:19" x14ac:dyDescent="0.25">
      <c r="C339" s="137">
        <v>44403</v>
      </c>
      <c r="D339" s="138">
        <v>22.347999999999999</v>
      </c>
      <c r="E339" s="139">
        <v>7.3749999999999996E-2</v>
      </c>
      <c r="F339" s="140">
        <f t="shared" si="11"/>
        <v>7.603E-2</v>
      </c>
      <c r="G339" s="140">
        <f t="shared" si="10"/>
        <v>9.1235000000000011E-2</v>
      </c>
      <c r="H339" s="17"/>
      <c r="I339" s="17"/>
      <c r="J339" s="17"/>
      <c r="K339" s="17"/>
      <c r="L339" s="17"/>
      <c r="M339" s="17"/>
      <c r="N339" s="17"/>
      <c r="P339" s="88"/>
      <c r="R339" s="146">
        <v>43539</v>
      </c>
      <c r="S339" s="136">
        <v>16.0282746</v>
      </c>
    </row>
    <row r="340" spans="3:19" x14ac:dyDescent="0.25">
      <c r="C340" s="137">
        <v>44400</v>
      </c>
      <c r="D340" s="138">
        <v>172.49100000000001</v>
      </c>
      <c r="E340" s="139">
        <v>7.0000000000000007E-2</v>
      </c>
      <c r="F340" s="140">
        <f t="shared" si="11"/>
        <v>7.6194999999999999E-2</v>
      </c>
      <c r="G340" s="140">
        <f t="shared" si="10"/>
        <v>9.1328750000000014E-2</v>
      </c>
      <c r="H340" s="17"/>
      <c r="I340" s="17"/>
      <c r="J340" s="17"/>
      <c r="K340" s="17"/>
      <c r="L340" s="17"/>
      <c r="M340" s="17"/>
      <c r="N340" s="17"/>
      <c r="P340" s="88"/>
      <c r="R340" s="146">
        <v>43542</v>
      </c>
      <c r="S340" s="136">
        <v>16.203447000000001</v>
      </c>
    </row>
    <row r="341" spans="3:19" x14ac:dyDescent="0.25">
      <c r="C341" s="137">
        <v>44399</v>
      </c>
      <c r="D341" s="138">
        <v>31.498000000000001</v>
      </c>
      <c r="E341" s="139">
        <v>7.0999999999999994E-2</v>
      </c>
      <c r="F341" s="140">
        <f t="shared" si="11"/>
        <v>7.6454999999999995E-2</v>
      </c>
      <c r="G341" s="140">
        <f t="shared" si="10"/>
        <v>9.140375000000002E-2</v>
      </c>
      <c r="H341" s="17"/>
      <c r="I341" s="17"/>
      <c r="J341" s="17"/>
      <c r="K341" s="17"/>
      <c r="L341" s="17"/>
      <c r="M341" s="17"/>
      <c r="N341" s="17"/>
      <c r="P341" s="88"/>
      <c r="R341" s="146">
        <v>43543</v>
      </c>
      <c r="S341" s="136">
        <v>16.18155045</v>
      </c>
    </row>
    <row r="342" spans="3:19" x14ac:dyDescent="0.25">
      <c r="C342" s="137">
        <v>44398</v>
      </c>
      <c r="D342" s="138">
        <v>4420.5569999999998</v>
      </c>
      <c r="E342" s="139">
        <v>7.2999999999999995E-2</v>
      </c>
      <c r="F342" s="140">
        <f t="shared" si="11"/>
        <v>7.6695000000000013E-2</v>
      </c>
      <c r="G342" s="140">
        <f t="shared" si="10"/>
        <v>9.1378750000000009E-2</v>
      </c>
      <c r="H342" s="17"/>
      <c r="I342" s="17"/>
      <c r="J342" s="17"/>
      <c r="K342" s="17"/>
      <c r="L342" s="17"/>
      <c r="M342" s="17"/>
      <c r="N342" s="17"/>
      <c r="P342" s="88"/>
      <c r="R342" s="146">
        <v>43544</v>
      </c>
      <c r="S342" s="136">
        <v>15.91879185</v>
      </c>
    </row>
    <row r="343" spans="3:19" x14ac:dyDescent="0.25">
      <c r="C343" s="137">
        <v>44397</v>
      </c>
      <c r="D343" s="138">
        <v>318.43</v>
      </c>
      <c r="E343" s="139">
        <v>7.1499999999999994E-2</v>
      </c>
      <c r="F343" s="140">
        <f t="shared" si="11"/>
        <v>7.6905000000000001E-2</v>
      </c>
      <c r="G343" s="140">
        <f t="shared" si="10"/>
        <v>9.133125000000003E-2</v>
      </c>
      <c r="H343" s="17"/>
      <c r="I343" s="17"/>
      <c r="J343" s="17"/>
      <c r="K343" s="17"/>
      <c r="L343" s="17"/>
      <c r="M343" s="17"/>
      <c r="N343" s="17"/>
      <c r="P343" s="88"/>
      <c r="R343" s="146">
        <v>43545</v>
      </c>
      <c r="S343" s="136">
        <v>16.0282746</v>
      </c>
    </row>
    <row r="344" spans="3:19" x14ac:dyDescent="0.25">
      <c r="C344" s="137">
        <v>44396</v>
      </c>
      <c r="D344" s="138">
        <v>49.194000000000003</v>
      </c>
      <c r="E344" s="139">
        <v>6.7250000000000004E-2</v>
      </c>
      <c r="F344" s="140">
        <f t="shared" si="11"/>
        <v>7.7135000000000009E-2</v>
      </c>
      <c r="G344" s="140">
        <f t="shared" si="10"/>
        <v>9.1273750000000028E-2</v>
      </c>
      <c r="H344" s="17"/>
      <c r="I344" s="17"/>
      <c r="J344" s="17"/>
      <c r="K344" s="17"/>
      <c r="L344" s="17"/>
      <c r="M344" s="17"/>
      <c r="N344" s="17"/>
      <c r="P344" s="88"/>
      <c r="R344" s="146">
        <v>43546</v>
      </c>
      <c r="S344" s="136">
        <v>16.006378049999999</v>
      </c>
    </row>
    <row r="345" spans="3:19" x14ac:dyDescent="0.25">
      <c r="C345" s="137">
        <v>44393</v>
      </c>
      <c r="D345" s="138">
        <v>65.063000000000002</v>
      </c>
      <c r="E345" s="139">
        <v>7.2999999999999995E-2</v>
      </c>
      <c r="F345" s="140">
        <f t="shared" si="11"/>
        <v>7.7545000000000003E-2</v>
      </c>
      <c r="G345" s="140">
        <f t="shared" si="10"/>
        <v>9.1222500000000012E-2</v>
      </c>
      <c r="H345" s="17"/>
      <c r="I345" s="17"/>
      <c r="J345" s="17"/>
      <c r="K345" s="17"/>
      <c r="L345" s="17"/>
      <c r="M345" s="17"/>
      <c r="N345" s="17"/>
      <c r="P345" s="88"/>
      <c r="R345" s="146">
        <v>43549</v>
      </c>
      <c r="S345" s="136">
        <v>15.39327465</v>
      </c>
    </row>
    <row r="346" spans="3:19" x14ac:dyDescent="0.25">
      <c r="C346" s="137">
        <v>44392</v>
      </c>
      <c r="D346" s="138">
        <v>26.102</v>
      </c>
      <c r="E346" s="139">
        <v>7.1499999999999994E-2</v>
      </c>
      <c r="F346" s="140">
        <f t="shared" si="11"/>
        <v>7.7799999999999994E-2</v>
      </c>
      <c r="G346" s="140">
        <f t="shared" si="10"/>
        <v>9.1147500000000006E-2</v>
      </c>
      <c r="H346" s="17"/>
      <c r="I346" s="17"/>
      <c r="J346" s="17"/>
      <c r="K346" s="17"/>
      <c r="L346" s="17"/>
      <c r="M346" s="17"/>
      <c r="N346" s="17"/>
      <c r="P346" s="88"/>
      <c r="R346" s="146">
        <v>43550</v>
      </c>
      <c r="S346" s="136">
        <v>11.386206</v>
      </c>
    </row>
    <row r="347" spans="3:19" x14ac:dyDescent="0.25">
      <c r="C347" s="137">
        <v>44391</v>
      </c>
      <c r="D347" s="138">
        <v>24.858000000000001</v>
      </c>
      <c r="E347" s="139">
        <v>7.1499999999999994E-2</v>
      </c>
      <c r="F347" s="140">
        <f t="shared" si="11"/>
        <v>7.8115000000000004E-2</v>
      </c>
      <c r="G347" s="140">
        <f t="shared" si="10"/>
        <v>9.1086249999999994E-2</v>
      </c>
      <c r="H347" s="17"/>
      <c r="I347" s="17"/>
      <c r="J347" s="17"/>
      <c r="K347" s="17"/>
      <c r="L347" s="17"/>
      <c r="M347" s="17"/>
      <c r="N347" s="17"/>
      <c r="P347" s="88"/>
      <c r="R347" s="146">
        <v>43551</v>
      </c>
      <c r="S347" s="136">
        <v>12.699999</v>
      </c>
    </row>
    <row r="348" spans="3:19" x14ac:dyDescent="0.25">
      <c r="C348" s="137">
        <v>44390</v>
      </c>
      <c r="D348" s="138">
        <v>25.251000000000001</v>
      </c>
      <c r="E348" s="139">
        <v>7.4499999999999997E-2</v>
      </c>
      <c r="F348" s="140">
        <f t="shared" si="11"/>
        <v>7.843E-2</v>
      </c>
      <c r="G348" s="140">
        <f t="shared" si="10"/>
        <v>9.0999999999999998E-2</v>
      </c>
      <c r="H348" s="17"/>
      <c r="I348" s="17"/>
      <c r="J348" s="17"/>
      <c r="K348" s="17"/>
      <c r="L348" s="17"/>
      <c r="M348" s="17"/>
      <c r="N348" s="17"/>
      <c r="P348" s="88"/>
      <c r="R348" s="146">
        <v>43552</v>
      </c>
      <c r="S348" s="136">
        <v>12.24017145</v>
      </c>
    </row>
    <row r="349" spans="3:19" x14ac:dyDescent="0.25">
      <c r="C349" s="137">
        <v>44389</v>
      </c>
      <c r="D349" s="138">
        <v>0.05</v>
      </c>
      <c r="E349" s="139">
        <v>7.3749999999999996E-2</v>
      </c>
      <c r="F349" s="140">
        <f t="shared" si="11"/>
        <v>7.8694999999999987E-2</v>
      </c>
      <c r="G349" s="140">
        <f t="shared" si="10"/>
        <v>9.0917499999999998E-2</v>
      </c>
      <c r="H349" s="17"/>
      <c r="I349" s="17"/>
      <c r="J349" s="17"/>
      <c r="K349" s="17"/>
      <c r="L349" s="17"/>
      <c r="M349" s="17"/>
      <c r="N349" s="17"/>
      <c r="P349" s="88"/>
      <c r="R349" s="146">
        <v>43553</v>
      </c>
      <c r="S349" s="136">
        <v>11.451895650000001</v>
      </c>
    </row>
    <row r="350" spans="3:19" x14ac:dyDescent="0.25">
      <c r="C350" s="137">
        <v>44386</v>
      </c>
      <c r="D350" s="138">
        <v>1.0999999999999999E-2</v>
      </c>
      <c r="E350" s="139">
        <v>7.4499999999999997E-2</v>
      </c>
      <c r="F350" s="140">
        <f t="shared" si="11"/>
        <v>7.8954999999999997E-2</v>
      </c>
      <c r="G350" s="140">
        <f t="shared" si="10"/>
        <v>9.0833749999999991E-2</v>
      </c>
      <c r="H350" s="17"/>
      <c r="I350" s="17"/>
      <c r="J350" s="17"/>
      <c r="K350" s="17"/>
      <c r="L350" s="17"/>
      <c r="M350" s="17"/>
      <c r="N350" s="17"/>
      <c r="P350" s="88"/>
      <c r="R350" s="146">
        <v>43556</v>
      </c>
      <c r="S350" s="136">
        <v>12.327757650000001</v>
      </c>
    </row>
    <row r="351" spans="3:19" x14ac:dyDescent="0.25">
      <c r="C351" s="137">
        <v>44385</v>
      </c>
      <c r="D351" s="138">
        <v>33.517000000000003</v>
      </c>
      <c r="E351" s="139">
        <v>7.1999999999999995E-2</v>
      </c>
      <c r="F351" s="140">
        <f t="shared" si="11"/>
        <v>7.9299999999999995E-2</v>
      </c>
      <c r="G351" s="140">
        <f t="shared" si="10"/>
        <v>9.0736249999999977E-2</v>
      </c>
      <c r="H351" s="17"/>
      <c r="I351" s="17"/>
      <c r="J351" s="17"/>
      <c r="K351" s="17"/>
      <c r="L351" s="17"/>
      <c r="M351" s="17"/>
      <c r="N351" s="17"/>
      <c r="P351" s="88"/>
      <c r="R351" s="146">
        <v>43557</v>
      </c>
      <c r="S351" s="136">
        <v>12.327757650000001</v>
      </c>
    </row>
    <row r="352" spans="3:19" x14ac:dyDescent="0.25">
      <c r="C352" s="137">
        <v>44384</v>
      </c>
      <c r="D352" s="138">
        <v>8.9999999999999993E-3</v>
      </c>
      <c r="E352" s="139">
        <v>7.3499999999999996E-2</v>
      </c>
      <c r="F352" s="140">
        <f t="shared" si="11"/>
        <v>7.9659999999999995E-2</v>
      </c>
      <c r="G352" s="140">
        <f t="shared" si="10"/>
        <v>9.0663749999999974E-2</v>
      </c>
      <c r="H352" s="17"/>
      <c r="I352" s="17"/>
      <c r="J352" s="17"/>
      <c r="K352" s="17"/>
      <c r="L352" s="17"/>
      <c r="M352" s="17"/>
      <c r="N352" s="17"/>
      <c r="P352" s="88"/>
      <c r="R352" s="146">
        <v>43558</v>
      </c>
      <c r="S352" s="136">
        <v>11.6927577</v>
      </c>
    </row>
    <row r="353" spans="3:19" x14ac:dyDescent="0.25">
      <c r="C353" s="137">
        <v>44383</v>
      </c>
      <c r="D353" s="138">
        <v>1.2999999999999999E-2</v>
      </c>
      <c r="E353" s="139">
        <v>7.1999999999999995E-2</v>
      </c>
      <c r="F353" s="140">
        <f t="shared" si="11"/>
        <v>7.9949999999999979E-2</v>
      </c>
      <c r="G353" s="140">
        <f t="shared" si="10"/>
        <v>9.0583749999999963E-2</v>
      </c>
      <c r="H353" s="17"/>
      <c r="I353" s="17"/>
      <c r="J353" s="17"/>
      <c r="K353" s="17"/>
      <c r="L353" s="17"/>
      <c r="M353" s="17"/>
      <c r="N353" s="17"/>
      <c r="P353" s="88"/>
      <c r="R353" s="146">
        <v>43559</v>
      </c>
      <c r="S353" s="136">
        <v>11.911723200000001</v>
      </c>
    </row>
    <row r="354" spans="3:19" x14ac:dyDescent="0.25">
      <c r="C354" s="137">
        <v>44382</v>
      </c>
      <c r="D354" s="138">
        <v>45</v>
      </c>
      <c r="E354" s="139">
        <v>7.5499999999999998E-2</v>
      </c>
      <c r="F354" s="140">
        <f t="shared" si="11"/>
        <v>8.029E-2</v>
      </c>
      <c r="G354" s="140">
        <f t="shared" si="10"/>
        <v>9.051499999999997E-2</v>
      </c>
      <c r="H354" s="17"/>
      <c r="I354" s="17"/>
      <c r="J354" s="17"/>
      <c r="K354" s="17"/>
      <c r="L354" s="17"/>
      <c r="M354" s="17"/>
      <c r="N354" s="17"/>
      <c r="P354" s="88"/>
      <c r="R354" s="146">
        <v>43560</v>
      </c>
      <c r="S354" s="136">
        <v>12.24017145</v>
      </c>
    </row>
    <row r="355" spans="3:19" x14ac:dyDescent="0.25">
      <c r="C355" s="137">
        <v>44379</v>
      </c>
      <c r="D355" s="138">
        <v>2E-3</v>
      </c>
      <c r="E355" s="139">
        <v>7.4999999999999997E-2</v>
      </c>
      <c r="F355" s="140">
        <f t="shared" si="11"/>
        <v>8.0579999999999999E-2</v>
      </c>
      <c r="G355" s="140">
        <f t="shared" si="10"/>
        <v>9.0419999999999945E-2</v>
      </c>
      <c r="H355" s="17"/>
      <c r="I355" s="17"/>
      <c r="J355" s="17"/>
      <c r="K355" s="17"/>
      <c r="L355" s="17"/>
      <c r="M355" s="17"/>
      <c r="N355" s="17"/>
      <c r="P355" s="88"/>
      <c r="R355" s="146">
        <v>43563</v>
      </c>
      <c r="S355" s="136">
        <v>12.28396455</v>
      </c>
    </row>
    <row r="356" spans="3:19" x14ac:dyDescent="0.25">
      <c r="C356" s="137">
        <v>44378</v>
      </c>
      <c r="D356" s="138"/>
      <c r="E356" s="139">
        <v>7.6249999999999998E-2</v>
      </c>
      <c r="F356" s="140">
        <f t="shared" si="11"/>
        <v>8.0984999999999974E-2</v>
      </c>
      <c r="G356" s="140">
        <f t="shared" si="10"/>
        <v>9.0329999999999938E-2</v>
      </c>
      <c r="H356" s="17"/>
      <c r="I356" s="17"/>
      <c r="J356" s="17"/>
      <c r="K356" s="17"/>
      <c r="L356" s="17"/>
      <c r="M356" s="17"/>
      <c r="N356" s="17"/>
      <c r="P356" s="88"/>
      <c r="R356" s="146">
        <v>43564</v>
      </c>
      <c r="S356" s="136">
        <v>12.3934473</v>
      </c>
    </row>
    <row r="357" spans="3:19" x14ac:dyDescent="0.25">
      <c r="C357" s="137">
        <v>44377</v>
      </c>
      <c r="D357" s="138">
        <v>12.002000000000001</v>
      </c>
      <c r="E357" s="139">
        <v>7.4999999999999997E-2</v>
      </c>
      <c r="F357" s="140">
        <f t="shared" si="11"/>
        <v>8.1314999999999985E-2</v>
      </c>
      <c r="G357" s="140">
        <f t="shared" si="10"/>
        <v>9.0232499999999952E-2</v>
      </c>
      <c r="H357" s="17"/>
      <c r="I357" s="17"/>
      <c r="J357" s="17"/>
      <c r="K357" s="17"/>
      <c r="L357" s="17"/>
      <c r="M357" s="17"/>
      <c r="N357" s="17"/>
      <c r="P357" s="88"/>
      <c r="R357" s="146">
        <v>43565</v>
      </c>
      <c r="S357" s="136">
        <v>11.97741285</v>
      </c>
    </row>
    <row r="358" spans="3:19" x14ac:dyDescent="0.25">
      <c r="C358" s="137">
        <v>44376</v>
      </c>
      <c r="D358" s="138">
        <v>21</v>
      </c>
      <c r="E358" s="139">
        <v>7.6249999999999998E-2</v>
      </c>
      <c r="F358" s="140">
        <f t="shared" si="11"/>
        <v>8.1729999999999983E-2</v>
      </c>
      <c r="G358" s="140">
        <f t="shared" si="10"/>
        <v>9.0139999999999942E-2</v>
      </c>
      <c r="H358" s="17"/>
      <c r="I358" s="17"/>
      <c r="J358" s="17"/>
      <c r="K358" s="17"/>
      <c r="L358" s="17"/>
      <c r="M358" s="17"/>
      <c r="N358" s="17"/>
      <c r="P358" s="88"/>
      <c r="R358" s="146">
        <v>43566</v>
      </c>
      <c r="S358" s="136">
        <v>12.3058611</v>
      </c>
    </row>
    <row r="359" spans="3:19" x14ac:dyDescent="0.25">
      <c r="C359" s="137">
        <v>44375</v>
      </c>
      <c r="D359" s="138">
        <v>81.8</v>
      </c>
      <c r="E359" s="139">
        <v>7.9500000000000001E-2</v>
      </c>
      <c r="F359" s="140">
        <f t="shared" si="11"/>
        <v>8.208E-2</v>
      </c>
      <c r="G359" s="140">
        <f t="shared" si="10"/>
        <v>9.0033749999999954E-2</v>
      </c>
      <c r="H359" s="17"/>
      <c r="I359" s="17"/>
      <c r="J359" s="17"/>
      <c r="K359" s="17"/>
      <c r="L359" s="17"/>
      <c r="M359" s="17"/>
      <c r="N359" s="17"/>
      <c r="P359" s="88"/>
      <c r="R359" s="146">
        <v>43567</v>
      </c>
      <c r="S359" s="136">
        <v>12.327757650000001</v>
      </c>
    </row>
    <row r="360" spans="3:19" x14ac:dyDescent="0.25">
      <c r="C360" s="137">
        <v>44372</v>
      </c>
      <c r="D360" s="138">
        <v>22.222000000000001</v>
      </c>
      <c r="E360" s="139">
        <v>7.6499999999999999E-2</v>
      </c>
      <c r="F360" s="140">
        <f t="shared" si="11"/>
        <v>8.2289999999999988E-2</v>
      </c>
      <c r="G360" s="140">
        <f t="shared" si="10"/>
        <v>8.9923749999999941E-2</v>
      </c>
      <c r="H360" s="17"/>
      <c r="I360" s="17"/>
      <c r="J360" s="17"/>
      <c r="K360" s="17"/>
      <c r="L360" s="17"/>
      <c r="M360" s="17"/>
      <c r="N360" s="17"/>
      <c r="P360" s="88"/>
      <c r="R360" s="146">
        <v>43570</v>
      </c>
      <c r="S360" s="136">
        <v>12.15258525</v>
      </c>
    </row>
    <row r="361" spans="3:19" x14ac:dyDescent="0.25">
      <c r="C361" s="137">
        <v>44371</v>
      </c>
      <c r="D361" s="138">
        <v>7.6790000000000003</v>
      </c>
      <c r="E361" s="139">
        <v>0.08</v>
      </c>
      <c r="F361" s="140">
        <f t="shared" si="11"/>
        <v>8.2574999999999982E-2</v>
      </c>
      <c r="G361" s="140">
        <f t="shared" si="10"/>
        <v>8.9828749999999929E-2</v>
      </c>
      <c r="H361" s="17"/>
      <c r="I361" s="17"/>
      <c r="J361" s="17"/>
      <c r="K361" s="17"/>
      <c r="L361" s="17"/>
      <c r="M361" s="17"/>
      <c r="N361" s="17"/>
      <c r="P361" s="88"/>
      <c r="R361" s="146">
        <v>43571</v>
      </c>
      <c r="S361" s="136">
        <v>11.386206</v>
      </c>
    </row>
    <row r="362" spans="3:19" x14ac:dyDescent="0.25">
      <c r="C362" s="137">
        <v>44370</v>
      </c>
      <c r="D362" s="138">
        <v>26.603000000000002</v>
      </c>
      <c r="E362" s="139">
        <v>7.7499999999999999E-2</v>
      </c>
      <c r="F362" s="140">
        <f t="shared" si="11"/>
        <v>8.286499999999998E-2</v>
      </c>
      <c r="G362" s="140">
        <f t="shared" si="10"/>
        <v>8.9697499999999944E-2</v>
      </c>
      <c r="H362" s="17"/>
      <c r="I362" s="17"/>
      <c r="J362" s="17"/>
      <c r="K362" s="17"/>
      <c r="L362" s="17"/>
      <c r="M362" s="17"/>
      <c r="N362" s="17"/>
      <c r="P362" s="88"/>
      <c r="R362" s="146">
        <v>43572</v>
      </c>
      <c r="S362" s="136">
        <v>11.802240449999999</v>
      </c>
    </row>
    <row r="363" spans="3:19" x14ac:dyDescent="0.25">
      <c r="C363" s="137">
        <v>44369</v>
      </c>
      <c r="D363" s="138">
        <v>0.13200000000000001</v>
      </c>
      <c r="E363" s="139">
        <v>7.3999999999999996E-2</v>
      </c>
      <c r="F363" s="140">
        <f t="shared" si="11"/>
        <v>8.3214999999999983E-2</v>
      </c>
      <c r="G363" s="140">
        <f t="shared" si="10"/>
        <v>8.958124999999996E-2</v>
      </c>
      <c r="H363" s="17"/>
      <c r="I363" s="17"/>
      <c r="J363" s="17"/>
      <c r="K363" s="17"/>
      <c r="L363" s="17"/>
      <c r="M363" s="17"/>
      <c r="N363" s="17"/>
      <c r="P363" s="88"/>
      <c r="R363" s="146">
        <v>43573</v>
      </c>
      <c r="S363" s="136">
        <v>11.802240449999999</v>
      </c>
    </row>
    <row r="364" spans="3:19" x14ac:dyDescent="0.25">
      <c r="C364" s="137">
        <v>44368</v>
      </c>
      <c r="D364" s="138">
        <v>51.95</v>
      </c>
      <c r="E364" s="139">
        <v>7.6999999999999999E-2</v>
      </c>
      <c r="F364" s="140">
        <f t="shared" si="11"/>
        <v>8.359999999999998E-2</v>
      </c>
      <c r="G364" s="140">
        <f t="shared" si="10"/>
        <v>8.9498749999999946E-2</v>
      </c>
      <c r="H364" s="17"/>
      <c r="I364" s="17"/>
      <c r="J364" s="17"/>
      <c r="K364" s="17"/>
      <c r="L364" s="17"/>
      <c r="M364" s="17"/>
      <c r="N364" s="17"/>
      <c r="P364" s="88"/>
      <c r="R364" s="146">
        <v>43578</v>
      </c>
      <c r="S364" s="136">
        <v>11.802240449999999</v>
      </c>
    </row>
    <row r="365" spans="3:19" x14ac:dyDescent="0.25">
      <c r="C365" s="137">
        <v>44365</v>
      </c>
      <c r="D365" s="138">
        <v>9.49</v>
      </c>
      <c r="E365" s="139">
        <v>7.4999999999999997E-2</v>
      </c>
      <c r="F365" s="140">
        <f t="shared" si="11"/>
        <v>8.3909999999999985E-2</v>
      </c>
      <c r="G365" s="140">
        <f t="shared" si="10"/>
        <v>8.9401249999999988E-2</v>
      </c>
      <c r="H365" s="17"/>
      <c r="I365" s="17"/>
      <c r="J365" s="17"/>
      <c r="K365" s="17"/>
      <c r="L365" s="17"/>
      <c r="M365" s="17"/>
      <c r="N365" s="17"/>
      <c r="P365" s="88"/>
      <c r="R365" s="146">
        <v>43579</v>
      </c>
      <c r="S365" s="136">
        <v>11.802240449999999</v>
      </c>
    </row>
    <row r="366" spans="3:19" x14ac:dyDescent="0.25">
      <c r="C366" s="137">
        <v>44364</v>
      </c>
      <c r="D366" s="138">
        <v>10</v>
      </c>
      <c r="E366" s="139">
        <v>7.7249999999999999E-2</v>
      </c>
      <c r="F366" s="140">
        <f t="shared" si="11"/>
        <v>8.4389999999999979E-2</v>
      </c>
      <c r="G366" s="140">
        <f t="shared" si="10"/>
        <v>8.9313749999999997E-2</v>
      </c>
      <c r="H366" s="17"/>
      <c r="I366" s="17"/>
      <c r="J366" s="17"/>
      <c r="K366" s="17"/>
      <c r="L366" s="17"/>
      <c r="M366" s="17"/>
      <c r="N366" s="17"/>
      <c r="P366" s="88"/>
      <c r="R366" s="146">
        <v>43580</v>
      </c>
      <c r="S366" s="136">
        <v>11.802240449999999</v>
      </c>
    </row>
    <row r="367" spans="3:19" x14ac:dyDescent="0.25">
      <c r="C367" s="137">
        <v>44363</v>
      </c>
      <c r="D367" s="138">
        <v>10.494999999999999</v>
      </c>
      <c r="E367" s="139">
        <v>7.6999999999999999E-2</v>
      </c>
      <c r="F367" s="140">
        <f t="shared" si="11"/>
        <v>8.4834999999999994E-2</v>
      </c>
      <c r="G367" s="140">
        <f t="shared" si="10"/>
        <v>8.9217499999999991E-2</v>
      </c>
      <c r="H367" s="17"/>
      <c r="I367" s="17"/>
      <c r="J367" s="17"/>
      <c r="K367" s="17"/>
      <c r="L367" s="17"/>
      <c r="M367" s="17"/>
      <c r="N367" s="17"/>
      <c r="P367" s="88"/>
      <c r="R367" s="146">
        <v>43581</v>
      </c>
      <c r="S367" s="136">
        <v>11.802240449999999</v>
      </c>
    </row>
    <row r="368" spans="3:19" x14ac:dyDescent="0.25">
      <c r="C368" s="137">
        <v>44362</v>
      </c>
      <c r="D368" s="138">
        <v>16.795000000000002</v>
      </c>
      <c r="E368" s="139">
        <v>7.4999999999999997E-2</v>
      </c>
      <c r="F368" s="140">
        <f t="shared" si="11"/>
        <v>8.5184999999999955E-2</v>
      </c>
      <c r="G368" s="140">
        <f t="shared" si="10"/>
        <v>8.912249999999998E-2</v>
      </c>
      <c r="H368" s="17"/>
      <c r="I368" s="17"/>
      <c r="J368" s="17"/>
      <c r="K368" s="17"/>
      <c r="L368" s="17"/>
      <c r="M368" s="17"/>
      <c r="N368" s="17"/>
      <c r="P368" s="88"/>
      <c r="R368" s="146">
        <v>43584</v>
      </c>
      <c r="S368" s="136">
        <v>11.802240449999999</v>
      </c>
    </row>
    <row r="369" spans="3:19" x14ac:dyDescent="0.25">
      <c r="C369" s="137">
        <v>44361</v>
      </c>
      <c r="D369" s="138">
        <v>0.35799999999999998</v>
      </c>
      <c r="E369" s="139">
        <v>7.7499999999999999E-2</v>
      </c>
      <c r="F369" s="140">
        <f t="shared" si="11"/>
        <v>8.5574999999999998E-2</v>
      </c>
      <c r="G369" s="140">
        <f t="shared" si="10"/>
        <v>8.9032499999999987E-2</v>
      </c>
      <c r="H369" s="17"/>
      <c r="I369" s="17"/>
      <c r="J369" s="17"/>
      <c r="K369" s="17"/>
      <c r="L369" s="17"/>
      <c r="M369" s="17"/>
      <c r="N369" s="17"/>
      <c r="P369" s="88"/>
      <c r="R369" s="146">
        <v>43585</v>
      </c>
      <c r="S369" s="136">
        <v>11.802240449999999</v>
      </c>
    </row>
    <row r="370" spans="3:19" x14ac:dyDescent="0.25">
      <c r="C370" s="137">
        <v>44358</v>
      </c>
      <c r="D370" s="138">
        <v>20.346</v>
      </c>
      <c r="E370" s="139">
        <v>7.7499999999999999E-2</v>
      </c>
      <c r="F370" s="140">
        <f t="shared" si="11"/>
        <v>8.5964999999999986E-2</v>
      </c>
      <c r="G370" s="140">
        <f t="shared" si="10"/>
        <v>8.8927499999999979E-2</v>
      </c>
      <c r="H370" s="17"/>
      <c r="I370" s="17"/>
      <c r="J370" s="17"/>
      <c r="K370" s="17"/>
      <c r="L370" s="17"/>
      <c r="M370" s="17"/>
      <c r="N370" s="17"/>
      <c r="P370" s="88"/>
      <c r="R370" s="146">
        <v>43586</v>
      </c>
      <c r="S370" s="136">
        <v>11.824137</v>
      </c>
    </row>
    <row r="371" spans="3:19" x14ac:dyDescent="0.25">
      <c r="C371" s="137">
        <v>44357</v>
      </c>
      <c r="D371" s="138">
        <v>20.059000000000001</v>
      </c>
      <c r="E371" s="139">
        <v>7.6999999999999999E-2</v>
      </c>
      <c r="F371" s="140">
        <f t="shared" si="11"/>
        <v>8.631999999999998E-2</v>
      </c>
      <c r="G371" s="140">
        <f t="shared" si="10"/>
        <v>8.8829999999999951E-2</v>
      </c>
      <c r="H371" s="17"/>
      <c r="I371" s="17"/>
      <c r="J371" s="17"/>
      <c r="K371" s="17"/>
      <c r="L371" s="17"/>
      <c r="M371" s="17"/>
      <c r="N371" s="17"/>
      <c r="P371" s="88"/>
      <c r="R371" s="146">
        <v>43587</v>
      </c>
      <c r="S371" s="136">
        <v>11.88982665</v>
      </c>
    </row>
    <row r="372" spans="3:19" x14ac:dyDescent="0.25">
      <c r="C372" s="137">
        <v>44356</v>
      </c>
      <c r="D372" s="138">
        <v>5.8999999999999997E-2</v>
      </c>
      <c r="E372" s="139">
        <v>7.4999999999999997E-2</v>
      </c>
      <c r="F372" s="140">
        <f t="shared" si="11"/>
        <v>8.6689999999999989E-2</v>
      </c>
      <c r="G372" s="140">
        <f t="shared" si="10"/>
        <v>8.8734999999999981E-2</v>
      </c>
      <c r="H372" s="17"/>
      <c r="I372" s="17"/>
      <c r="J372" s="17"/>
      <c r="K372" s="17"/>
      <c r="L372" s="17"/>
      <c r="M372" s="17"/>
      <c r="N372" s="17"/>
      <c r="P372" s="88"/>
      <c r="R372" s="146">
        <v>43588</v>
      </c>
      <c r="S372" s="136">
        <v>11.36430945</v>
      </c>
    </row>
    <row r="373" spans="3:19" x14ac:dyDescent="0.25">
      <c r="C373" s="137">
        <v>44355</v>
      </c>
      <c r="D373" s="138">
        <v>5.6000000000000001E-2</v>
      </c>
      <c r="E373" s="139">
        <v>7.4999999999999997E-2</v>
      </c>
      <c r="F373" s="140">
        <f t="shared" si="11"/>
        <v>8.7029999999999982E-2</v>
      </c>
      <c r="G373" s="140">
        <f t="shared" si="10"/>
        <v>8.8647499999999976E-2</v>
      </c>
      <c r="H373" s="17"/>
      <c r="I373" s="17"/>
      <c r="J373" s="17"/>
      <c r="K373" s="17"/>
      <c r="L373" s="17"/>
      <c r="M373" s="17"/>
      <c r="N373" s="17"/>
      <c r="P373" s="88"/>
      <c r="R373" s="146">
        <v>43592</v>
      </c>
      <c r="S373" s="136">
        <v>11.67086115</v>
      </c>
    </row>
    <row r="374" spans="3:19" x14ac:dyDescent="0.25">
      <c r="C374" s="137">
        <v>44354</v>
      </c>
      <c r="D374" s="138">
        <v>50.005000000000003</v>
      </c>
      <c r="E374" s="139">
        <v>7.6999999999999999E-2</v>
      </c>
      <c r="F374" s="140">
        <f t="shared" si="11"/>
        <v>8.7444999999999967E-2</v>
      </c>
      <c r="G374" s="140">
        <f t="shared" si="10"/>
        <v>8.855749999999997E-2</v>
      </c>
      <c r="H374" s="17"/>
      <c r="I374" s="17"/>
      <c r="J374" s="17"/>
      <c r="K374" s="17"/>
      <c r="L374" s="17"/>
      <c r="M374" s="17"/>
      <c r="N374" s="17"/>
      <c r="P374" s="88"/>
      <c r="R374" s="146">
        <v>43593</v>
      </c>
      <c r="S374" s="136">
        <v>11.62706805</v>
      </c>
    </row>
    <row r="375" spans="3:19" x14ac:dyDescent="0.25">
      <c r="C375" s="137">
        <v>44351</v>
      </c>
      <c r="D375" s="138">
        <v>52.642000000000003</v>
      </c>
      <c r="E375" s="139">
        <v>7.5999999999999998E-2</v>
      </c>
      <c r="F375" s="140">
        <f t="shared" si="11"/>
        <v>8.7819999999999981E-2</v>
      </c>
      <c r="G375" s="140">
        <f t="shared" si="10"/>
        <v>8.8467500000000004E-2</v>
      </c>
      <c r="H375" s="17"/>
      <c r="I375" s="17"/>
      <c r="J375" s="17"/>
      <c r="K375" s="17"/>
      <c r="L375" s="17"/>
      <c r="M375" s="17"/>
      <c r="N375" s="17"/>
      <c r="P375" s="88"/>
      <c r="R375" s="146">
        <v>43594</v>
      </c>
      <c r="S375" s="136">
        <v>11.495688749999999</v>
      </c>
    </row>
    <row r="376" spans="3:19" x14ac:dyDescent="0.25">
      <c r="C376" s="137">
        <v>44350</v>
      </c>
      <c r="D376" s="138">
        <v>140.13</v>
      </c>
      <c r="E376" s="139">
        <v>7.8E-2</v>
      </c>
      <c r="F376" s="140">
        <f t="shared" si="11"/>
        <v>8.8219999999999979E-2</v>
      </c>
      <c r="G376" s="140">
        <f t="shared" si="10"/>
        <v>8.8377499999999998E-2</v>
      </c>
      <c r="H376" s="17"/>
      <c r="I376" s="17"/>
      <c r="J376" s="17"/>
      <c r="K376" s="17"/>
      <c r="L376" s="17"/>
      <c r="M376" s="17"/>
      <c r="N376" s="17"/>
      <c r="P376" s="88"/>
      <c r="R376" s="146">
        <v>43595</v>
      </c>
      <c r="S376" s="136">
        <v>11.62706805</v>
      </c>
    </row>
    <row r="377" spans="3:19" x14ac:dyDescent="0.25">
      <c r="C377" s="137">
        <v>44349</v>
      </c>
      <c r="D377" s="138">
        <v>65.843999999999994</v>
      </c>
      <c r="E377" s="139">
        <v>7.5999999999999998E-2</v>
      </c>
      <c r="F377" s="140">
        <f t="shared" si="11"/>
        <v>8.8574999999999987E-2</v>
      </c>
      <c r="G377" s="140">
        <f t="shared" si="10"/>
        <v>8.8276250000000001E-2</v>
      </c>
      <c r="H377" s="17"/>
      <c r="I377" s="17"/>
      <c r="J377" s="17"/>
      <c r="K377" s="17"/>
      <c r="L377" s="17"/>
      <c r="M377" s="17"/>
      <c r="N377" s="17"/>
      <c r="P377" s="88"/>
      <c r="R377" s="146">
        <v>43598</v>
      </c>
      <c r="S377" s="136">
        <v>11.451895650000001</v>
      </c>
    </row>
    <row r="378" spans="3:19" x14ac:dyDescent="0.25">
      <c r="C378" s="137">
        <v>44348</v>
      </c>
      <c r="D378" s="138">
        <v>200.22200000000001</v>
      </c>
      <c r="E378" s="139">
        <v>7.9000000000000001E-2</v>
      </c>
      <c r="F378" s="140">
        <f t="shared" si="11"/>
        <v>8.8959999999999984E-2</v>
      </c>
      <c r="G378" s="140">
        <f t="shared" si="10"/>
        <v>8.8184999999999986E-2</v>
      </c>
      <c r="H378" s="17"/>
      <c r="I378" s="17"/>
      <c r="J378" s="17"/>
      <c r="K378" s="17"/>
      <c r="L378" s="17"/>
      <c r="M378" s="17"/>
      <c r="N378" s="17"/>
      <c r="P378" s="88"/>
      <c r="R378" s="146">
        <v>43599</v>
      </c>
      <c r="S378" s="136">
        <v>11.62706805</v>
      </c>
    </row>
    <row r="379" spans="3:19" x14ac:dyDescent="0.25">
      <c r="C379" s="137">
        <v>44344</v>
      </c>
      <c r="D379" s="138">
        <v>1450.3</v>
      </c>
      <c r="E379" s="139">
        <v>7.9000000000000001E-2</v>
      </c>
      <c r="F379" s="140">
        <f t="shared" si="11"/>
        <v>8.9309999999999973E-2</v>
      </c>
      <c r="G379" s="140">
        <f t="shared" si="10"/>
        <v>8.8078749999999997E-2</v>
      </c>
      <c r="H379" s="17"/>
      <c r="I379" s="17"/>
      <c r="J379" s="17"/>
      <c r="K379" s="17"/>
      <c r="L379" s="17"/>
      <c r="M379" s="17"/>
      <c r="N379" s="17"/>
      <c r="P379" s="88"/>
      <c r="R379" s="146">
        <v>43600</v>
      </c>
      <c r="S379" s="136">
        <v>10.70741295</v>
      </c>
    </row>
    <row r="380" spans="3:19" x14ac:dyDescent="0.25">
      <c r="C380" s="137">
        <v>44343</v>
      </c>
      <c r="D380" s="138">
        <v>0.189</v>
      </c>
      <c r="E380" s="139">
        <v>7.8E-2</v>
      </c>
      <c r="F380" s="140">
        <f t="shared" si="11"/>
        <v>8.9654999999999985E-2</v>
      </c>
      <c r="G380" s="140">
        <f t="shared" si="10"/>
        <v>8.7972499999999967E-2</v>
      </c>
      <c r="H380" s="17"/>
      <c r="I380" s="17"/>
      <c r="J380" s="17"/>
      <c r="K380" s="17"/>
      <c r="L380" s="17"/>
      <c r="M380" s="17"/>
      <c r="N380" s="17"/>
      <c r="P380" s="88"/>
      <c r="R380" s="146">
        <v>43601</v>
      </c>
      <c r="S380" s="136">
        <v>8.9162751599999996</v>
      </c>
    </row>
    <row r="381" spans="3:19" x14ac:dyDescent="0.25">
      <c r="C381" s="137">
        <v>44342</v>
      </c>
      <c r="D381" s="138">
        <v>0.106</v>
      </c>
      <c r="E381" s="139">
        <v>7.8E-2</v>
      </c>
      <c r="F381" s="140">
        <f t="shared" si="11"/>
        <v>9.0024999999999994E-2</v>
      </c>
      <c r="G381" s="140">
        <f t="shared" si="10"/>
        <v>8.7868749999999968E-2</v>
      </c>
      <c r="H381" s="17"/>
      <c r="I381" s="17"/>
      <c r="J381" s="17"/>
      <c r="K381" s="17"/>
      <c r="L381" s="17"/>
      <c r="M381" s="17"/>
      <c r="N381" s="17"/>
      <c r="P381" s="88"/>
      <c r="R381" s="146">
        <v>43602</v>
      </c>
      <c r="S381" s="136">
        <v>5.5091719799999996</v>
      </c>
    </row>
    <row r="382" spans="3:19" x14ac:dyDescent="0.25">
      <c r="C382" s="137">
        <v>44341</v>
      </c>
      <c r="D382" s="138">
        <v>68.031999999999996</v>
      </c>
      <c r="E382" s="139">
        <v>7.9000000000000001E-2</v>
      </c>
      <c r="F382" s="140">
        <f t="shared" si="11"/>
        <v>9.0389999999999998E-2</v>
      </c>
      <c r="G382" s="140">
        <f t="shared" si="10"/>
        <v>8.7761249999999957E-2</v>
      </c>
      <c r="H382" s="17"/>
      <c r="I382" s="17"/>
      <c r="J382" s="17"/>
      <c r="K382" s="17"/>
      <c r="L382" s="17"/>
      <c r="M382" s="17"/>
      <c r="N382" s="17"/>
      <c r="P382" s="88"/>
      <c r="R382" s="146">
        <v>43605</v>
      </c>
      <c r="S382" s="136">
        <v>6.1310339999999997</v>
      </c>
    </row>
    <row r="383" spans="3:19" x14ac:dyDescent="0.25">
      <c r="C383" s="137">
        <v>44340</v>
      </c>
      <c r="D383" s="138">
        <v>2E-3</v>
      </c>
      <c r="E383" s="139">
        <v>8.2000000000000003E-2</v>
      </c>
      <c r="F383" s="140">
        <f t="shared" si="11"/>
        <v>9.0709999999999999E-2</v>
      </c>
      <c r="G383" s="140">
        <f t="shared" si="10"/>
        <v>8.7649999999999964E-2</v>
      </c>
      <c r="H383" s="17"/>
      <c r="I383" s="17"/>
      <c r="J383" s="17"/>
      <c r="K383" s="17"/>
      <c r="L383" s="17"/>
      <c r="M383" s="17"/>
      <c r="N383" s="17"/>
      <c r="P383" s="88"/>
      <c r="R383" s="146">
        <v>43606</v>
      </c>
      <c r="S383" s="136">
        <v>6.34124088</v>
      </c>
    </row>
    <row r="384" spans="3:19" x14ac:dyDescent="0.25">
      <c r="C384" s="137">
        <v>44337</v>
      </c>
      <c r="D384" s="138">
        <v>0.36299999999999999</v>
      </c>
      <c r="E384" s="139">
        <v>7.8E-2</v>
      </c>
      <c r="F384" s="140">
        <f t="shared" si="11"/>
        <v>9.0995000000000006E-2</v>
      </c>
      <c r="G384" s="140">
        <f t="shared" si="10"/>
        <v>8.7522499999999961E-2</v>
      </c>
      <c r="H384" s="17"/>
      <c r="I384" s="17"/>
      <c r="J384" s="17"/>
      <c r="K384" s="17"/>
      <c r="L384" s="17"/>
      <c r="M384" s="17"/>
      <c r="N384" s="17"/>
      <c r="P384" s="88"/>
      <c r="R384" s="146">
        <v>43607</v>
      </c>
      <c r="S384" s="136">
        <v>6.6565512</v>
      </c>
    </row>
    <row r="385" spans="3:19" x14ac:dyDescent="0.25">
      <c r="C385" s="137">
        <v>44336</v>
      </c>
      <c r="D385" s="138">
        <v>125.607</v>
      </c>
      <c r="E385" s="139">
        <v>8.1500000000000003E-2</v>
      </c>
      <c r="F385" s="140">
        <f t="shared" si="11"/>
        <v>9.1360000000000011E-2</v>
      </c>
      <c r="G385" s="140">
        <f t="shared" si="10"/>
        <v>8.7414999999999951E-2</v>
      </c>
      <c r="H385" s="17"/>
      <c r="I385" s="17"/>
      <c r="J385" s="17"/>
      <c r="K385" s="17"/>
      <c r="L385" s="17"/>
      <c r="M385" s="17"/>
      <c r="N385" s="17"/>
      <c r="P385" s="88"/>
      <c r="R385" s="146">
        <v>43608</v>
      </c>
      <c r="S385" s="136">
        <v>6.6565512</v>
      </c>
    </row>
    <row r="386" spans="3:19" x14ac:dyDescent="0.25">
      <c r="C386" s="137">
        <v>44335</v>
      </c>
      <c r="D386" s="138">
        <v>2634.105</v>
      </c>
      <c r="E386" s="139">
        <v>8.2000000000000003E-2</v>
      </c>
      <c r="F386" s="140">
        <f t="shared" si="11"/>
        <v>9.1610000000000011E-2</v>
      </c>
      <c r="G386" s="140">
        <f t="shared" si="10"/>
        <v>8.7293749999999934E-2</v>
      </c>
      <c r="H386" s="17"/>
      <c r="I386" s="17"/>
      <c r="J386" s="17"/>
      <c r="K386" s="17"/>
      <c r="L386" s="17"/>
      <c r="M386" s="17"/>
      <c r="N386" s="17"/>
      <c r="P386" s="88"/>
      <c r="R386" s="146">
        <v>43609</v>
      </c>
      <c r="S386" s="136">
        <v>6.5689650000000004</v>
      </c>
    </row>
    <row r="387" spans="3:19" x14ac:dyDescent="0.25">
      <c r="C387" s="137">
        <v>44334</v>
      </c>
      <c r="D387" s="138">
        <v>1E-3</v>
      </c>
      <c r="E387" s="139">
        <v>8.3500000000000005E-2</v>
      </c>
      <c r="F387" s="140">
        <f t="shared" si="11"/>
        <v>9.1870000000000007E-2</v>
      </c>
      <c r="G387" s="140">
        <f t="shared" si="10"/>
        <v>8.7167499999999939E-2</v>
      </c>
      <c r="H387" s="17"/>
      <c r="I387" s="17"/>
      <c r="J387" s="17"/>
      <c r="K387" s="17"/>
      <c r="L387" s="17"/>
      <c r="M387" s="17"/>
      <c r="N387" s="17"/>
      <c r="P387" s="88"/>
      <c r="R387" s="146">
        <v>43613</v>
      </c>
      <c r="S387" s="136">
        <v>6.5689650000000004</v>
      </c>
    </row>
    <row r="388" spans="3:19" x14ac:dyDescent="0.25">
      <c r="C388" s="137">
        <v>44333</v>
      </c>
      <c r="D388" s="138">
        <v>20</v>
      </c>
      <c r="E388" s="139">
        <v>8.3000000000000004E-2</v>
      </c>
      <c r="F388" s="140">
        <f t="shared" si="11"/>
        <v>9.2079999999999995E-2</v>
      </c>
      <c r="G388" s="140">
        <f t="shared" si="10"/>
        <v>8.7039999999999937E-2</v>
      </c>
      <c r="H388" s="17"/>
      <c r="I388" s="17"/>
      <c r="J388" s="17"/>
      <c r="K388" s="17"/>
      <c r="L388" s="17"/>
      <c r="M388" s="17"/>
      <c r="N388" s="17"/>
      <c r="P388" s="88"/>
      <c r="R388" s="146">
        <v>43614</v>
      </c>
      <c r="S388" s="136">
        <v>6.5689650000000004</v>
      </c>
    </row>
    <row r="389" spans="3:19" x14ac:dyDescent="0.25">
      <c r="C389" s="137">
        <v>44330</v>
      </c>
      <c r="D389" s="138">
        <v>127.511</v>
      </c>
      <c r="E389" s="139">
        <v>8.2000000000000003E-2</v>
      </c>
      <c r="F389" s="140">
        <f t="shared" si="11"/>
        <v>9.2350000000000015E-2</v>
      </c>
      <c r="G389" s="140">
        <f t="shared" si="10"/>
        <v>8.691874999999992E-2</v>
      </c>
      <c r="H389" s="17"/>
      <c r="I389" s="17"/>
      <c r="J389" s="17"/>
      <c r="K389" s="17"/>
      <c r="L389" s="17"/>
      <c r="M389" s="17"/>
      <c r="N389" s="17"/>
      <c r="P389" s="88"/>
      <c r="R389" s="146">
        <v>43615</v>
      </c>
      <c r="S389" s="136">
        <v>6.34124088</v>
      </c>
    </row>
    <row r="390" spans="3:19" x14ac:dyDescent="0.25">
      <c r="C390" s="137">
        <v>44329</v>
      </c>
      <c r="D390" s="138">
        <v>40</v>
      </c>
      <c r="E390" s="139">
        <v>8.3000000000000004E-2</v>
      </c>
      <c r="F390" s="140">
        <f t="shared" si="11"/>
        <v>9.2699999999999991E-2</v>
      </c>
      <c r="G390" s="140">
        <f t="shared" si="10"/>
        <v>8.6798749999999925E-2</v>
      </c>
      <c r="H390" s="17"/>
      <c r="I390" s="17"/>
      <c r="J390" s="17"/>
      <c r="K390" s="17"/>
      <c r="L390" s="17"/>
      <c r="M390" s="17"/>
      <c r="N390" s="17"/>
      <c r="P390" s="88"/>
      <c r="R390" s="146">
        <v>43616</v>
      </c>
      <c r="S390" s="136">
        <v>6.4375856999999996</v>
      </c>
    </row>
    <row r="391" spans="3:19" x14ac:dyDescent="0.25">
      <c r="C391" s="137">
        <v>44328</v>
      </c>
      <c r="D391" s="138">
        <v>16.544</v>
      </c>
      <c r="E391" s="139">
        <v>8.3000000000000004E-2</v>
      </c>
      <c r="F391" s="140">
        <f t="shared" si="11"/>
        <v>9.3039999999999984E-2</v>
      </c>
      <c r="G391" s="140">
        <f t="shared" ref="G391:G454" si="12">IF($E391="","",IF(COUNT($E391:$E590)=200,AVERAGE($E391:$E590),NA()))</f>
        <v>8.6661249999999898E-2</v>
      </c>
      <c r="H391" s="17"/>
      <c r="I391" s="17"/>
      <c r="J391" s="17"/>
      <c r="K391" s="17"/>
      <c r="L391" s="17"/>
      <c r="M391" s="17"/>
      <c r="N391" s="17"/>
      <c r="P391" s="88"/>
      <c r="R391" s="146">
        <v>43619</v>
      </c>
      <c r="S391" s="136">
        <v>6.4375856999999996</v>
      </c>
    </row>
    <row r="392" spans="3:19" x14ac:dyDescent="0.25">
      <c r="C392" s="137">
        <v>44327</v>
      </c>
      <c r="D392" s="138">
        <v>168.875</v>
      </c>
      <c r="E392" s="139">
        <v>8.3500000000000005E-2</v>
      </c>
      <c r="F392" s="140">
        <f t="shared" ref="F392:F455" si="13">IF($E392="","",IF(COUNT($E392:$E441)=50,AVERAGE($E392:$E441),NA()))</f>
        <v>9.3379999999999977E-2</v>
      </c>
      <c r="G392" s="140">
        <f t="shared" si="12"/>
        <v>8.6523749999999899E-2</v>
      </c>
      <c r="H392" s="17"/>
      <c r="I392" s="17"/>
      <c r="J392" s="17"/>
      <c r="K392" s="17"/>
      <c r="L392" s="17"/>
      <c r="M392" s="17"/>
      <c r="N392" s="17"/>
      <c r="P392" s="88"/>
      <c r="R392" s="146">
        <v>43620</v>
      </c>
      <c r="S392" s="136">
        <v>6.4375856999999996</v>
      </c>
    </row>
    <row r="393" spans="3:19" x14ac:dyDescent="0.25">
      <c r="C393" s="137">
        <v>44326</v>
      </c>
      <c r="D393" s="138">
        <v>63.875</v>
      </c>
      <c r="E393" s="139">
        <v>8.3000000000000004E-2</v>
      </c>
      <c r="F393" s="140">
        <f t="shared" si="13"/>
        <v>9.3739999999999948E-2</v>
      </c>
      <c r="G393" s="140">
        <f t="shared" si="12"/>
        <v>8.6383749999999898E-2</v>
      </c>
      <c r="H393" s="17"/>
      <c r="I393" s="17"/>
      <c r="J393" s="17"/>
      <c r="K393" s="17"/>
      <c r="L393" s="17"/>
      <c r="M393" s="17"/>
      <c r="N393" s="17"/>
      <c r="P393" s="88"/>
      <c r="R393" s="146">
        <v>43621</v>
      </c>
      <c r="S393" s="136">
        <v>6.4375856999999996</v>
      </c>
    </row>
    <row r="394" spans="3:19" x14ac:dyDescent="0.25">
      <c r="C394" s="137">
        <v>44323</v>
      </c>
      <c r="D394" s="138"/>
      <c r="E394" s="139">
        <v>8.7749999999999995E-2</v>
      </c>
      <c r="F394" s="140">
        <f t="shared" si="13"/>
        <v>9.3979999999999939E-2</v>
      </c>
      <c r="G394" s="140">
        <f t="shared" si="12"/>
        <v>8.6241249999999881E-2</v>
      </c>
      <c r="H394" s="17"/>
      <c r="I394" s="17"/>
      <c r="J394" s="17"/>
      <c r="K394" s="17"/>
      <c r="L394" s="17"/>
      <c r="M394" s="17"/>
      <c r="N394" s="17"/>
      <c r="P394" s="88"/>
      <c r="R394" s="146">
        <v>43622</v>
      </c>
      <c r="S394" s="136">
        <v>6.4375856999999996</v>
      </c>
    </row>
    <row r="395" spans="3:19" x14ac:dyDescent="0.25">
      <c r="C395" s="137">
        <v>44322</v>
      </c>
      <c r="D395" s="138">
        <v>876.38900000000001</v>
      </c>
      <c r="E395" s="139">
        <v>8.5750000000000007E-2</v>
      </c>
      <c r="F395" s="140">
        <f t="shared" si="13"/>
        <v>9.4139999999999946E-2</v>
      </c>
      <c r="G395" s="140">
        <f t="shared" si="12"/>
        <v>8.6079999999999879E-2</v>
      </c>
      <c r="H395" s="17"/>
      <c r="I395" s="17"/>
      <c r="J395" s="17"/>
      <c r="K395" s="17"/>
      <c r="L395" s="17"/>
      <c r="M395" s="17"/>
      <c r="N395" s="17"/>
      <c r="P395" s="88"/>
      <c r="R395" s="146">
        <v>43623</v>
      </c>
      <c r="S395" s="136">
        <v>6.4375856999999996</v>
      </c>
    </row>
    <row r="396" spans="3:19" x14ac:dyDescent="0.25">
      <c r="C396" s="137">
        <v>44321</v>
      </c>
      <c r="D396" s="138">
        <v>0.1</v>
      </c>
      <c r="E396" s="139">
        <v>8.7249999999999994E-2</v>
      </c>
      <c r="F396" s="140">
        <f t="shared" si="13"/>
        <v>9.4339999999999938E-2</v>
      </c>
      <c r="G396" s="140">
        <f t="shared" si="12"/>
        <v>8.5924999999999863E-2</v>
      </c>
      <c r="H396" s="17"/>
      <c r="I396" s="17"/>
      <c r="J396" s="17"/>
      <c r="K396" s="17"/>
      <c r="L396" s="17"/>
      <c r="M396" s="17"/>
      <c r="N396" s="17"/>
      <c r="P396" s="88"/>
      <c r="R396" s="146">
        <v>43626</v>
      </c>
      <c r="S396" s="136">
        <v>6.4375856999999996</v>
      </c>
    </row>
    <row r="397" spans="3:19" x14ac:dyDescent="0.25">
      <c r="C397" s="137">
        <v>44320</v>
      </c>
      <c r="D397" s="138">
        <v>59.195</v>
      </c>
      <c r="E397" s="139">
        <v>8.7249999999999994E-2</v>
      </c>
      <c r="F397" s="140">
        <f t="shared" si="13"/>
        <v>9.4509999999999955E-2</v>
      </c>
      <c r="G397" s="140">
        <f t="shared" si="12"/>
        <v>8.5752499999999884E-2</v>
      </c>
      <c r="H397" s="17"/>
      <c r="I397" s="17"/>
      <c r="J397" s="17"/>
      <c r="K397" s="17"/>
      <c r="L397" s="17"/>
      <c r="M397" s="17"/>
      <c r="N397" s="17"/>
      <c r="P397" s="88"/>
      <c r="R397" s="146">
        <v>43627</v>
      </c>
      <c r="S397" s="136">
        <v>6.4375856999999996</v>
      </c>
    </row>
    <row r="398" spans="3:19" x14ac:dyDescent="0.25">
      <c r="C398" s="137">
        <v>44316</v>
      </c>
      <c r="D398" s="138">
        <v>83.616</v>
      </c>
      <c r="E398" s="139">
        <v>8.7749999999999995E-2</v>
      </c>
      <c r="F398" s="140">
        <f t="shared" si="13"/>
        <v>9.4679999999999945E-2</v>
      </c>
      <c r="G398" s="140">
        <f t="shared" si="12"/>
        <v>8.5582499999999881E-2</v>
      </c>
      <c r="H398" s="17"/>
      <c r="I398" s="17"/>
      <c r="J398" s="17"/>
      <c r="K398" s="17"/>
      <c r="L398" s="17"/>
      <c r="M398" s="17"/>
      <c r="N398" s="17"/>
      <c r="P398" s="88"/>
      <c r="R398" s="146">
        <v>43628</v>
      </c>
      <c r="S398" s="136">
        <v>6.4375856999999996</v>
      </c>
    </row>
    <row r="399" spans="3:19" x14ac:dyDescent="0.25">
      <c r="C399" s="137">
        <v>44315</v>
      </c>
      <c r="D399" s="138">
        <v>69.716999999999999</v>
      </c>
      <c r="E399" s="139">
        <v>8.6749999999999994E-2</v>
      </c>
      <c r="F399" s="140">
        <f t="shared" si="13"/>
        <v>9.4764999999999947E-2</v>
      </c>
      <c r="G399" s="140">
        <f t="shared" si="12"/>
        <v>8.5406249999999892E-2</v>
      </c>
      <c r="H399" s="17"/>
      <c r="I399" s="17"/>
      <c r="J399" s="17"/>
      <c r="K399" s="17"/>
      <c r="L399" s="17"/>
      <c r="M399" s="17"/>
      <c r="N399" s="17"/>
      <c r="P399" s="88"/>
      <c r="R399" s="146">
        <v>43629</v>
      </c>
      <c r="S399" s="136">
        <v>6.4375856999999996</v>
      </c>
    </row>
    <row r="400" spans="3:19" x14ac:dyDescent="0.25">
      <c r="C400" s="137">
        <v>44314</v>
      </c>
      <c r="D400" s="138">
        <v>241.94</v>
      </c>
      <c r="E400" s="139">
        <v>9.1749999999999998E-2</v>
      </c>
      <c r="F400" s="140">
        <f t="shared" si="13"/>
        <v>9.4879999999999964E-2</v>
      </c>
      <c r="G400" s="140">
        <f t="shared" si="12"/>
        <v>8.5233749999999914E-2</v>
      </c>
      <c r="H400" s="17"/>
      <c r="I400" s="17"/>
      <c r="J400" s="17"/>
      <c r="K400" s="17"/>
      <c r="L400" s="17"/>
      <c r="M400" s="17"/>
      <c r="N400" s="17"/>
      <c r="P400" s="88"/>
      <c r="R400" s="146">
        <v>43630</v>
      </c>
      <c r="S400" s="136">
        <v>6.4375856999999996</v>
      </c>
    </row>
    <row r="401" spans="3:19" x14ac:dyDescent="0.25">
      <c r="C401" s="137">
        <v>44313</v>
      </c>
      <c r="D401" s="138">
        <v>69.971999999999994</v>
      </c>
      <c r="E401" s="139">
        <v>0.09</v>
      </c>
      <c r="F401" s="140">
        <f t="shared" si="13"/>
        <v>9.489999999999997E-2</v>
      </c>
      <c r="G401" s="140">
        <f t="shared" si="12"/>
        <v>8.5011499999999907E-2</v>
      </c>
      <c r="H401" s="17"/>
      <c r="I401" s="17"/>
      <c r="J401" s="17"/>
      <c r="K401" s="17"/>
      <c r="L401" s="17"/>
      <c r="M401" s="17"/>
      <c r="N401" s="17"/>
      <c r="P401" s="88"/>
      <c r="R401" s="146">
        <v>43633</v>
      </c>
      <c r="S401" s="136">
        <v>6.4375856999999996</v>
      </c>
    </row>
    <row r="402" spans="3:19" x14ac:dyDescent="0.25">
      <c r="C402" s="137">
        <v>44312</v>
      </c>
      <c r="D402" s="138">
        <v>3993.326</v>
      </c>
      <c r="E402" s="139">
        <v>8.7999999999999995E-2</v>
      </c>
      <c r="F402" s="140">
        <f t="shared" si="13"/>
        <v>9.4989999999999963E-2</v>
      </c>
      <c r="G402" s="140">
        <f t="shared" si="12"/>
        <v>8.4797999999999901E-2</v>
      </c>
      <c r="H402" s="17"/>
      <c r="I402" s="17"/>
      <c r="J402" s="17"/>
      <c r="K402" s="17"/>
      <c r="L402" s="17"/>
      <c r="M402" s="17"/>
      <c r="N402" s="17"/>
      <c r="P402" s="88"/>
      <c r="R402" s="146">
        <v>43634</v>
      </c>
      <c r="S402" s="136">
        <v>6.4375856999999996</v>
      </c>
    </row>
    <row r="403" spans="3:19" x14ac:dyDescent="0.25">
      <c r="C403" s="137">
        <v>44309</v>
      </c>
      <c r="D403" s="138">
        <v>20.677</v>
      </c>
      <c r="E403" s="139">
        <v>8.8999999999999996E-2</v>
      </c>
      <c r="F403" s="140">
        <f t="shared" si="13"/>
        <v>9.5049999999999968E-2</v>
      </c>
      <c r="G403" s="140">
        <f t="shared" si="12"/>
        <v>8.4594999999999893E-2</v>
      </c>
      <c r="H403" s="17"/>
      <c r="I403" s="17"/>
      <c r="J403" s="17"/>
      <c r="K403" s="17"/>
      <c r="L403" s="17"/>
      <c r="M403" s="17"/>
      <c r="N403" s="17"/>
      <c r="P403" s="88"/>
      <c r="R403" s="146">
        <v>43635</v>
      </c>
      <c r="S403" s="136">
        <v>6.4375856999999996</v>
      </c>
    </row>
    <row r="404" spans="3:19" x14ac:dyDescent="0.25">
      <c r="C404" s="137">
        <v>44308</v>
      </c>
      <c r="D404" s="138">
        <v>60.326999999999998</v>
      </c>
      <c r="E404" s="139">
        <v>0.09</v>
      </c>
      <c r="F404" s="140">
        <f t="shared" si="13"/>
        <v>9.508999999999998E-2</v>
      </c>
      <c r="G404" s="140">
        <f t="shared" si="12"/>
        <v>8.4382499999999916E-2</v>
      </c>
      <c r="H404" s="17"/>
      <c r="I404" s="17"/>
      <c r="J404" s="17"/>
      <c r="K404" s="17"/>
      <c r="L404" s="17"/>
      <c r="M404" s="17"/>
      <c r="N404" s="17"/>
      <c r="P404" s="88"/>
      <c r="R404" s="146">
        <v>43636</v>
      </c>
      <c r="S404" s="136">
        <v>6.4375856999999996</v>
      </c>
    </row>
    <row r="405" spans="3:19" x14ac:dyDescent="0.25">
      <c r="C405" s="137">
        <v>44307</v>
      </c>
      <c r="D405" s="138">
        <v>3.7999999999999999E-2</v>
      </c>
      <c r="E405" s="139">
        <v>9.5250000000000001E-2</v>
      </c>
      <c r="F405" s="140">
        <f t="shared" si="13"/>
        <v>9.5109999999999986E-2</v>
      </c>
      <c r="G405" s="140">
        <f t="shared" si="12"/>
        <v>8.4174499999999916E-2</v>
      </c>
      <c r="H405" s="17"/>
      <c r="I405" s="17"/>
      <c r="J405" s="17"/>
      <c r="K405" s="17"/>
      <c r="L405" s="17"/>
      <c r="M405" s="17"/>
      <c r="N405" s="17"/>
      <c r="P405" s="88"/>
      <c r="R405" s="146">
        <v>43637</v>
      </c>
      <c r="S405" s="136">
        <v>5.8682753999999999</v>
      </c>
    </row>
    <row r="406" spans="3:19" x14ac:dyDescent="0.25">
      <c r="C406" s="137">
        <v>44306</v>
      </c>
      <c r="D406" s="138">
        <v>52.539000000000001</v>
      </c>
      <c r="E406" s="139">
        <v>9.2749999999999999E-2</v>
      </c>
      <c r="F406" s="140">
        <f t="shared" si="13"/>
        <v>9.497499999999999E-2</v>
      </c>
      <c r="G406" s="140">
        <f t="shared" si="12"/>
        <v>8.3975749999999905E-2</v>
      </c>
      <c r="H406" s="17"/>
      <c r="I406" s="17"/>
      <c r="J406" s="17"/>
      <c r="K406" s="17"/>
      <c r="L406" s="17"/>
      <c r="M406" s="17"/>
      <c r="N406" s="17"/>
      <c r="P406" s="88"/>
      <c r="R406" s="146">
        <v>43640</v>
      </c>
      <c r="S406" s="136">
        <v>2.2071722399999998</v>
      </c>
    </row>
    <row r="407" spans="3:19" x14ac:dyDescent="0.25">
      <c r="C407" s="137">
        <v>44305</v>
      </c>
      <c r="D407" s="138">
        <v>17.873000000000001</v>
      </c>
      <c r="E407" s="139">
        <v>9.5750000000000002E-2</v>
      </c>
      <c r="F407" s="140">
        <f t="shared" si="13"/>
        <v>9.4939999999999997E-2</v>
      </c>
      <c r="G407" s="140">
        <f t="shared" si="12"/>
        <v>8.3798249999999908E-2</v>
      </c>
      <c r="H407" s="17"/>
      <c r="I407" s="17"/>
      <c r="J407" s="17"/>
      <c r="K407" s="17"/>
      <c r="L407" s="17"/>
      <c r="M407" s="17"/>
      <c r="N407" s="17"/>
      <c r="P407" s="88"/>
      <c r="R407" s="146">
        <v>43641</v>
      </c>
      <c r="S407" s="136">
        <v>2.4217584300000001</v>
      </c>
    </row>
    <row r="408" spans="3:19" x14ac:dyDescent="0.25">
      <c r="C408" s="137">
        <v>44302</v>
      </c>
      <c r="D408" s="138">
        <v>13.064</v>
      </c>
      <c r="E408" s="139">
        <v>9.375E-2</v>
      </c>
      <c r="F408" s="140">
        <f t="shared" si="13"/>
        <v>9.4890000000000002E-2</v>
      </c>
      <c r="G408" s="140">
        <f t="shared" si="12"/>
        <v>8.3605749999999937E-2</v>
      </c>
      <c r="H408" s="17"/>
      <c r="I408" s="17"/>
      <c r="J408" s="17"/>
      <c r="K408" s="17"/>
      <c r="L408" s="17"/>
      <c r="M408" s="17"/>
      <c r="N408" s="17"/>
      <c r="P408" s="88"/>
      <c r="R408" s="146">
        <v>43642</v>
      </c>
      <c r="S408" s="136">
        <v>2.6451032400000001</v>
      </c>
    </row>
    <row r="409" spans="3:19" x14ac:dyDescent="0.25">
      <c r="C409" s="137">
        <v>44301</v>
      </c>
      <c r="D409" s="138">
        <v>73.376999999999995</v>
      </c>
      <c r="E409" s="139">
        <v>0.09</v>
      </c>
      <c r="F409" s="140">
        <f t="shared" si="13"/>
        <v>9.488000000000002E-2</v>
      </c>
      <c r="G409" s="140">
        <f t="shared" si="12"/>
        <v>8.3423249999999935E-2</v>
      </c>
      <c r="H409" s="17"/>
      <c r="I409" s="17"/>
      <c r="J409" s="17"/>
      <c r="K409" s="17"/>
      <c r="L409" s="17"/>
      <c r="M409" s="17"/>
      <c r="N409" s="17"/>
      <c r="P409" s="88"/>
      <c r="R409" s="146">
        <v>43643</v>
      </c>
      <c r="S409" s="136">
        <v>2.6494825500000001</v>
      </c>
    </row>
    <row r="410" spans="3:19" x14ac:dyDescent="0.25">
      <c r="C410" s="137">
        <v>44300</v>
      </c>
      <c r="D410" s="138">
        <v>307.995</v>
      </c>
      <c r="E410" s="139">
        <v>9.0749999999999997E-2</v>
      </c>
      <c r="F410" s="140">
        <f t="shared" si="13"/>
        <v>9.4954999999999998E-2</v>
      </c>
      <c r="G410" s="140">
        <f t="shared" si="12"/>
        <v>8.3260749999999939E-2</v>
      </c>
      <c r="H410" s="17"/>
      <c r="I410" s="17"/>
      <c r="J410" s="17"/>
      <c r="K410" s="17"/>
      <c r="L410" s="17"/>
      <c r="M410" s="17"/>
      <c r="N410" s="17"/>
      <c r="P410" s="88"/>
      <c r="R410" s="146">
        <v>43644</v>
      </c>
      <c r="S410" s="136">
        <v>2.627586</v>
      </c>
    </row>
    <row r="411" spans="3:19" x14ac:dyDescent="0.25">
      <c r="C411" s="137">
        <v>44299</v>
      </c>
      <c r="D411" s="138">
        <v>2.1999999999999999E-2</v>
      </c>
      <c r="E411" s="139">
        <v>9.4500000000000001E-2</v>
      </c>
      <c r="F411" s="140">
        <f t="shared" si="13"/>
        <v>9.500500000000002E-2</v>
      </c>
      <c r="G411" s="140">
        <f t="shared" si="12"/>
        <v>8.3086999999999966E-2</v>
      </c>
      <c r="H411" s="17"/>
      <c r="I411" s="17"/>
      <c r="J411" s="17"/>
      <c r="K411" s="17"/>
      <c r="L411" s="17"/>
      <c r="M411" s="17"/>
      <c r="N411" s="17"/>
      <c r="P411" s="88"/>
      <c r="R411" s="146">
        <v>43647</v>
      </c>
      <c r="S411" s="136">
        <v>2.6932756499999999</v>
      </c>
    </row>
    <row r="412" spans="3:19" x14ac:dyDescent="0.25">
      <c r="C412" s="137">
        <v>44298</v>
      </c>
      <c r="D412" s="138">
        <v>92.74</v>
      </c>
      <c r="E412" s="139">
        <v>9.5000000000000001E-2</v>
      </c>
      <c r="F412" s="140">
        <f t="shared" si="13"/>
        <v>9.4954999999999998E-2</v>
      </c>
      <c r="G412" s="140">
        <f t="shared" si="12"/>
        <v>8.2900749999999968E-2</v>
      </c>
      <c r="H412" s="17"/>
      <c r="I412" s="17"/>
      <c r="J412" s="17"/>
      <c r="K412" s="17"/>
      <c r="L412" s="17"/>
      <c r="M412" s="17"/>
      <c r="N412" s="17"/>
      <c r="P412" s="88"/>
      <c r="R412" s="146">
        <v>43648</v>
      </c>
      <c r="S412" s="136">
        <v>2.6932756499999999</v>
      </c>
    </row>
    <row r="413" spans="3:19" x14ac:dyDescent="0.25">
      <c r="C413" s="137">
        <v>44295</v>
      </c>
      <c r="D413" s="138">
        <v>34.231999999999999</v>
      </c>
      <c r="E413" s="139">
        <v>9.325E-2</v>
      </c>
      <c r="F413" s="140">
        <f t="shared" si="13"/>
        <v>9.4924999999999995E-2</v>
      </c>
      <c r="G413" s="140">
        <f t="shared" si="12"/>
        <v>8.2714499999999969E-2</v>
      </c>
      <c r="H413" s="17"/>
      <c r="I413" s="17"/>
      <c r="J413" s="17"/>
      <c r="K413" s="17"/>
      <c r="L413" s="17"/>
      <c r="M413" s="17"/>
      <c r="N413" s="17"/>
      <c r="P413" s="88"/>
      <c r="R413" s="146">
        <v>43649</v>
      </c>
      <c r="S413" s="136">
        <v>2.6713790999999998</v>
      </c>
    </row>
    <row r="414" spans="3:19" x14ac:dyDescent="0.25">
      <c r="C414" s="137">
        <v>44294</v>
      </c>
      <c r="D414" s="138">
        <v>1840.9259999999999</v>
      </c>
      <c r="E414" s="139">
        <v>9.2499999999999999E-2</v>
      </c>
      <c r="F414" s="140">
        <f t="shared" si="13"/>
        <v>9.4800000000000009E-2</v>
      </c>
      <c r="G414" s="140">
        <f t="shared" si="12"/>
        <v>8.2530749999999931E-2</v>
      </c>
      <c r="H414" s="17"/>
      <c r="I414" s="17"/>
      <c r="J414" s="17"/>
      <c r="K414" s="17"/>
      <c r="L414" s="17"/>
      <c r="M414" s="17"/>
      <c r="N414" s="17"/>
      <c r="P414" s="88"/>
      <c r="R414" s="146">
        <v>43650</v>
      </c>
      <c r="S414" s="136">
        <v>2.6932756499999999</v>
      </c>
    </row>
    <row r="415" spans="3:19" x14ac:dyDescent="0.25">
      <c r="C415" s="137">
        <v>44293</v>
      </c>
      <c r="D415" s="138">
        <v>61.500999999999998</v>
      </c>
      <c r="E415" s="139">
        <v>9.9000000000000005E-2</v>
      </c>
      <c r="F415" s="140">
        <f t="shared" si="13"/>
        <v>9.4789999999999985E-2</v>
      </c>
      <c r="G415" s="140">
        <f t="shared" si="12"/>
        <v>8.2358249999999952E-2</v>
      </c>
      <c r="H415" s="17"/>
      <c r="I415" s="17"/>
      <c r="J415" s="17"/>
      <c r="K415" s="17"/>
      <c r="L415" s="17"/>
      <c r="M415" s="17"/>
      <c r="N415" s="17"/>
      <c r="P415" s="88"/>
      <c r="R415" s="146">
        <v>43651</v>
      </c>
      <c r="S415" s="136">
        <v>2.6932756499999999</v>
      </c>
    </row>
    <row r="416" spans="3:19" x14ac:dyDescent="0.25">
      <c r="C416" s="137">
        <v>44292</v>
      </c>
      <c r="D416" s="138">
        <v>187.84100000000001</v>
      </c>
      <c r="E416" s="139">
        <v>9.9500000000000005E-2</v>
      </c>
      <c r="F416" s="140">
        <f t="shared" si="13"/>
        <v>9.4549999999999981E-2</v>
      </c>
      <c r="G416" s="140">
        <f t="shared" si="12"/>
        <v>8.2149499999999945E-2</v>
      </c>
      <c r="H416" s="17"/>
      <c r="I416" s="17"/>
      <c r="J416" s="17"/>
      <c r="K416" s="17"/>
      <c r="L416" s="17"/>
      <c r="M416" s="17"/>
      <c r="N416" s="17"/>
      <c r="P416" s="88"/>
      <c r="R416" s="146">
        <v>43654</v>
      </c>
      <c r="S416" s="136">
        <v>2.627586</v>
      </c>
    </row>
    <row r="417" spans="3:19" x14ac:dyDescent="0.25">
      <c r="C417" s="137">
        <v>44287</v>
      </c>
      <c r="D417" s="138">
        <v>299.82100000000003</v>
      </c>
      <c r="E417" s="139">
        <v>9.4500000000000001E-2</v>
      </c>
      <c r="F417" s="140">
        <f t="shared" si="13"/>
        <v>9.4394999999999965E-2</v>
      </c>
      <c r="G417" s="140">
        <f t="shared" si="12"/>
        <v>8.192699999999993E-2</v>
      </c>
      <c r="H417" s="17"/>
      <c r="I417" s="17"/>
      <c r="J417" s="17"/>
      <c r="K417" s="17"/>
      <c r="L417" s="17"/>
      <c r="M417" s="17"/>
      <c r="N417" s="17"/>
      <c r="P417" s="88"/>
      <c r="R417" s="146">
        <v>43655</v>
      </c>
      <c r="S417" s="136">
        <v>2.627586</v>
      </c>
    </row>
    <row r="418" spans="3:19" x14ac:dyDescent="0.25">
      <c r="C418" s="137">
        <v>44286</v>
      </c>
      <c r="D418" s="138">
        <v>111</v>
      </c>
      <c r="E418" s="139">
        <v>9.4500000000000001E-2</v>
      </c>
      <c r="F418" s="140">
        <f t="shared" si="13"/>
        <v>9.427499999999997E-2</v>
      </c>
      <c r="G418" s="140">
        <f t="shared" si="12"/>
        <v>8.1745749999999937E-2</v>
      </c>
      <c r="H418" s="17"/>
      <c r="I418" s="17"/>
      <c r="J418" s="17"/>
      <c r="K418" s="17"/>
      <c r="L418" s="17"/>
      <c r="M418" s="17"/>
      <c r="N418" s="17"/>
      <c r="P418" s="88"/>
      <c r="R418" s="146">
        <v>43656</v>
      </c>
      <c r="S418" s="136">
        <v>2.627586</v>
      </c>
    </row>
    <row r="419" spans="3:19" x14ac:dyDescent="0.25">
      <c r="C419" s="137">
        <v>44285</v>
      </c>
      <c r="D419" s="138">
        <v>2967.127</v>
      </c>
      <c r="E419" s="139">
        <v>9.7000000000000003E-2</v>
      </c>
      <c r="F419" s="140">
        <f t="shared" si="13"/>
        <v>9.4184999999999963E-2</v>
      </c>
      <c r="G419" s="140">
        <f t="shared" si="12"/>
        <v>8.1564499999999943E-2</v>
      </c>
      <c r="H419" s="17"/>
      <c r="I419" s="17"/>
      <c r="J419" s="17"/>
      <c r="K419" s="17"/>
      <c r="L419" s="17"/>
      <c r="M419" s="17"/>
      <c r="N419" s="17"/>
      <c r="P419" s="88"/>
      <c r="R419" s="146">
        <v>43657</v>
      </c>
      <c r="S419" s="136">
        <v>2.627586</v>
      </c>
    </row>
    <row r="420" spans="3:19" x14ac:dyDescent="0.25">
      <c r="C420" s="137">
        <v>44284</v>
      </c>
      <c r="D420" s="138">
        <v>480.22300000000001</v>
      </c>
      <c r="E420" s="139">
        <v>9.5250000000000001E-2</v>
      </c>
      <c r="F420" s="140">
        <f t="shared" si="13"/>
        <v>9.4094999999999984E-2</v>
      </c>
      <c r="G420" s="140">
        <f t="shared" si="12"/>
        <v>8.1396999999999942E-2</v>
      </c>
      <c r="H420" s="17"/>
      <c r="I420" s="17"/>
      <c r="J420" s="17"/>
      <c r="K420" s="17"/>
      <c r="L420" s="17"/>
      <c r="M420" s="17"/>
      <c r="N420" s="17"/>
      <c r="P420" s="88"/>
      <c r="R420" s="146">
        <v>43658</v>
      </c>
      <c r="S420" s="136">
        <v>2.5399997999999999</v>
      </c>
    </row>
    <row r="421" spans="3:19" x14ac:dyDescent="0.25">
      <c r="C421" s="137">
        <v>44281</v>
      </c>
      <c r="D421" s="138">
        <v>1120.5440000000001</v>
      </c>
      <c r="E421" s="139">
        <v>9.5500000000000002E-2</v>
      </c>
      <c r="F421" s="140">
        <f t="shared" si="13"/>
        <v>9.3969999999999984E-2</v>
      </c>
      <c r="G421" s="140">
        <f t="shared" si="12"/>
        <v>8.1201999999999955E-2</v>
      </c>
      <c r="H421" s="17"/>
      <c r="I421" s="17"/>
      <c r="J421" s="17"/>
      <c r="K421" s="17"/>
      <c r="L421" s="17"/>
      <c r="M421" s="17"/>
      <c r="N421" s="17"/>
      <c r="P421" s="88"/>
      <c r="R421" s="146">
        <v>43661</v>
      </c>
      <c r="S421" s="136">
        <v>2.627586</v>
      </c>
    </row>
    <row r="422" spans="3:19" x14ac:dyDescent="0.25">
      <c r="C422" s="137">
        <v>44280</v>
      </c>
      <c r="D422" s="138">
        <v>1237.6310000000001</v>
      </c>
      <c r="E422" s="139">
        <v>9.1999999999999998E-2</v>
      </c>
      <c r="F422" s="140">
        <f t="shared" si="13"/>
        <v>9.3890000000000015E-2</v>
      </c>
      <c r="G422" s="140">
        <f t="shared" si="12"/>
        <v>8.100699999999994E-2</v>
      </c>
      <c r="H422" s="17"/>
      <c r="I422" s="17"/>
      <c r="J422" s="17"/>
      <c r="K422" s="17"/>
      <c r="L422" s="17"/>
      <c r="M422" s="17"/>
      <c r="N422" s="17"/>
      <c r="P422" s="88"/>
      <c r="R422" s="146">
        <v>43662</v>
      </c>
      <c r="S422" s="136">
        <v>2.4524135999999999</v>
      </c>
    </row>
    <row r="423" spans="3:19" x14ac:dyDescent="0.25">
      <c r="C423" s="137">
        <v>44279</v>
      </c>
      <c r="D423" s="138"/>
      <c r="E423" s="139">
        <v>9.5750000000000002E-2</v>
      </c>
      <c r="F423" s="140">
        <f t="shared" si="13"/>
        <v>9.3755000000000005E-2</v>
      </c>
      <c r="G423" s="140">
        <f t="shared" si="12"/>
        <v>8.0833249999999926E-2</v>
      </c>
      <c r="H423" s="17"/>
      <c r="I423" s="17"/>
      <c r="J423" s="17"/>
      <c r="K423" s="17"/>
      <c r="L423" s="17"/>
      <c r="M423" s="17"/>
      <c r="N423" s="17"/>
      <c r="P423" s="88"/>
      <c r="R423" s="146">
        <v>43663</v>
      </c>
      <c r="S423" s="136">
        <v>2.627586</v>
      </c>
    </row>
    <row r="424" spans="3:19" x14ac:dyDescent="0.25">
      <c r="C424" s="137">
        <v>44278</v>
      </c>
      <c r="D424" s="138">
        <v>19.265999999999998</v>
      </c>
      <c r="E424" s="139">
        <v>9.5750000000000002E-2</v>
      </c>
      <c r="F424" s="140">
        <f t="shared" si="13"/>
        <v>9.3640000000000001E-2</v>
      </c>
      <c r="G424" s="140">
        <f t="shared" si="12"/>
        <v>8.0639499999999933E-2</v>
      </c>
      <c r="H424" s="17"/>
      <c r="I424" s="17"/>
      <c r="J424" s="17"/>
      <c r="K424" s="17"/>
      <c r="L424" s="17"/>
      <c r="M424" s="17"/>
      <c r="N424" s="17"/>
      <c r="P424" s="88"/>
      <c r="R424" s="146">
        <v>43664</v>
      </c>
      <c r="S424" s="136">
        <v>2.627586</v>
      </c>
    </row>
    <row r="425" spans="3:19" x14ac:dyDescent="0.25">
      <c r="C425" s="137">
        <v>44277</v>
      </c>
      <c r="D425" s="138">
        <v>94.381</v>
      </c>
      <c r="E425" s="139">
        <v>9.6000000000000002E-2</v>
      </c>
      <c r="F425" s="140">
        <f t="shared" si="13"/>
        <v>9.364500000000002E-2</v>
      </c>
      <c r="G425" s="140">
        <f t="shared" si="12"/>
        <v>8.045199999999994E-2</v>
      </c>
      <c r="H425" s="17"/>
      <c r="I425" s="17"/>
      <c r="J425" s="17"/>
      <c r="K425" s="17"/>
      <c r="L425" s="17"/>
      <c r="M425" s="17"/>
      <c r="N425" s="17"/>
      <c r="P425" s="88"/>
      <c r="R425" s="146">
        <v>43665</v>
      </c>
      <c r="S425" s="136">
        <v>2.627586</v>
      </c>
    </row>
    <row r="426" spans="3:19" x14ac:dyDescent="0.25">
      <c r="C426" s="137">
        <v>44274</v>
      </c>
      <c r="D426" s="138">
        <v>87.305000000000007</v>
      </c>
      <c r="E426" s="139">
        <v>9.5750000000000002E-2</v>
      </c>
      <c r="F426" s="140">
        <f t="shared" si="13"/>
        <v>9.3575000000000019E-2</v>
      </c>
      <c r="G426" s="140">
        <f t="shared" si="12"/>
        <v>8.0263249999999953E-2</v>
      </c>
      <c r="H426" s="17"/>
      <c r="I426" s="17"/>
      <c r="J426" s="17"/>
      <c r="K426" s="17"/>
      <c r="L426" s="17"/>
      <c r="M426" s="17"/>
      <c r="N426" s="17"/>
      <c r="P426" s="88"/>
      <c r="R426" s="146">
        <v>43668</v>
      </c>
      <c r="S426" s="136">
        <v>2.4524135999999999</v>
      </c>
    </row>
    <row r="427" spans="3:19" x14ac:dyDescent="0.25">
      <c r="C427" s="137">
        <v>44273</v>
      </c>
      <c r="D427" s="138">
        <v>150.065</v>
      </c>
      <c r="E427" s="139">
        <v>9.5250000000000001E-2</v>
      </c>
      <c r="F427" s="140">
        <f t="shared" si="13"/>
        <v>9.3530000000000016E-2</v>
      </c>
      <c r="G427" s="140">
        <f t="shared" si="12"/>
        <v>8.0074499999999937E-2</v>
      </c>
      <c r="H427" s="17"/>
      <c r="I427" s="17"/>
      <c r="J427" s="17"/>
      <c r="K427" s="17"/>
      <c r="L427" s="17"/>
      <c r="M427" s="17"/>
      <c r="N427" s="17"/>
      <c r="P427" s="88"/>
      <c r="R427" s="146">
        <v>43669</v>
      </c>
      <c r="S427" s="136">
        <v>2.4524135999999999</v>
      </c>
    </row>
    <row r="428" spans="3:19" x14ac:dyDescent="0.25">
      <c r="C428" s="137">
        <v>44272</v>
      </c>
      <c r="D428" s="138">
        <v>395.03100000000001</v>
      </c>
      <c r="E428" s="139">
        <v>9.6500000000000002E-2</v>
      </c>
      <c r="F428" s="140">
        <f t="shared" si="13"/>
        <v>9.3515000000000001E-2</v>
      </c>
      <c r="G428" s="140">
        <f t="shared" si="12"/>
        <v>7.9890749999999941E-2</v>
      </c>
      <c r="H428" s="17"/>
      <c r="I428" s="17"/>
      <c r="J428" s="17"/>
      <c r="K428" s="17"/>
      <c r="L428" s="17"/>
      <c r="M428" s="17"/>
      <c r="N428" s="17"/>
      <c r="P428" s="88"/>
      <c r="R428" s="146">
        <v>43670</v>
      </c>
      <c r="S428" s="136">
        <v>2.627586</v>
      </c>
    </row>
    <row r="429" spans="3:19" x14ac:dyDescent="0.25">
      <c r="C429" s="137">
        <v>44271</v>
      </c>
      <c r="D429" s="138">
        <v>5.0229999999999997</v>
      </c>
      <c r="E429" s="139">
        <v>9.6250000000000002E-2</v>
      </c>
      <c r="F429" s="140">
        <f t="shared" si="13"/>
        <v>9.3505000000000005E-2</v>
      </c>
      <c r="G429" s="140">
        <f t="shared" si="12"/>
        <v>7.9696999999999935E-2</v>
      </c>
      <c r="H429" s="17"/>
      <c r="I429" s="17"/>
      <c r="J429" s="17"/>
      <c r="K429" s="17"/>
      <c r="L429" s="17"/>
      <c r="M429" s="17"/>
      <c r="N429" s="17"/>
      <c r="P429" s="88"/>
      <c r="R429" s="146">
        <v>43671</v>
      </c>
      <c r="S429" s="136">
        <v>2.627586</v>
      </c>
    </row>
    <row r="430" spans="3:19" x14ac:dyDescent="0.25">
      <c r="C430" s="137">
        <v>44270</v>
      </c>
      <c r="D430" s="138">
        <v>51.805</v>
      </c>
      <c r="E430" s="139">
        <v>9.6500000000000002E-2</v>
      </c>
      <c r="F430" s="140">
        <f t="shared" si="13"/>
        <v>9.3500000000000014E-2</v>
      </c>
      <c r="G430" s="140">
        <f t="shared" si="12"/>
        <v>7.9515749999999941E-2</v>
      </c>
      <c r="H430" s="17"/>
      <c r="I430" s="17"/>
      <c r="J430" s="17"/>
      <c r="K430" s="17"/>
      <c r="L430" s="17"/>
      <c r="M430" s="17"/>
      <c r="N430" s="17"/>
      <c r="P430" s="88"/>
      <c r="R430" s="146">
        <v>43672</v>
      </c>
      <c r="S430" s="136">
        <v>2.5837929000000002</v>
      </c>
    </row>
    <row r="431" spans="3:19" x14ac:dyDescent="0.25">
      <c r="C431" s="137">
        <v>44267</v>
      </c>
      <c r="D431" s="138">
        <v>81.53</v>
      </c>
      <c r="E431" s="139">
        <v>9.6250000000000002E-2</v>
      </c>
      <c r="F431" s="140">
        <f t="shared" si="13"/>
        <v>9.3500000000000014E-2</v>
      </c>
      <c r="G431" s="140">
        <f t="shared" si="12"/>
        <v>7.9333249999999952E-2</v>
      </c>
      <c r="H431" s="17"/>
      <c r="I431" s="17"/>
      <c r="J431" s="17"/>
      <c r="K431" s="17"/>
      <c r="L431" s="17"/>
      <c r="M431" s="17"/>
      <c r="N431" s="17"/>
      <c r="P431" s="88"/>
      <c r="R431" s="146">
        <v>43675</v>
      </c>
      <c r="S431" s="136">
        <v>2.5794135900000001</v>
      </c>
    </row>
    <row r="432" spans="3:19" x14ac:dyDescent="0.25">
      <c r="C432" s="137">
        <v>44266</v>
      </c>
      <c r="D432" s="138">
        <v>102.55</v>
      </c>
      <c r="E432" s="139">
        <v>9.5000000000000001E-2</v>
      </c>
      <c r="F432" s="140">
        <f t="shared" si="13"/>
        <v>9.3515000000000001E-2</v>
      </c>
      <c r="G432" s="140">
        <f t="shared" si="12"/>
        <v>7.9164499999999943E-2</v>
      </c>
      <c r="H432" s="17"/>
      <c r="I432" s="17"/>
      <c r="J432" s="17"/>
      <c r="K432" s="17"/>
      <c r="L432" s="17"/>
      <c r="M432" s="17"/>
      <c r="N432" s="17"/>
      <c r="P432" s="88"/>
      <c r="R432" s="146">
        <v>43676</v>
      </c>
      <c r="S432" s="136">
        <v>2.4086205000000001</v>
      </c>
    </row>
    <row r="433" spans="3:19" x14ac:dyDescent="0.25">
      <c r="C433" s="137">
        <v>44265</v>
      </c>
      <c r="D433" s="138">
        <v>1905.6089999999999</v>
      </c>
      <c r="E433" s="139">
        <v>9.6250000000000002E-2</v>
      </c>
      <c r="F433" s="140">
        <f t="shared" si="13"/>
        <v>9.3614999999999976E-2</v>
      </c>
      <c r="G433" s="140">
        <f t="shared" si="12"/>
        <v>7.9004499999999936E-2</v>
      </c>
      <c r="H433" s="17"/>
      <c r="I433" s="17"/>
      <c r="J433" s="17"/>
      <c r="K433" s="17"/>
      <c r="L433" s="17"/>
      <c r="M433" s="17"/>
      <c r="N433" s="17"/>
      <c r="P433" s="88"/>
      <c r="R433" s="146">
        <v>43677</v>
      </c>
      <c r="S433" s="136">
        <v>2.3604480900000002</v>
      </c>
    </row>
    <row r="434" spans="3:19" x14ac:dyDescent="0.25">
      <c r="C434" s="137">
        <v>44264</v>
      </c>
      <c r="D434" s="138">
        <v>5</v>
      </c>
      <c r="E434" s="139">
        <v>9.6250000000000002E-2</v>
      </c>
      <c r="F434" s="140">
        <f t="shared" si="13"/>
        <v>9.3689999999999982E-2</v>
      </c>
      <c r="G434" s="140">
        <f t="shared" si="12"/>
        <v>7.8853249999999958E-2</v>
      </c>
      <c r="H434" s="17"/>
      <c r="I434" s="17"/>
      <c r="J434" s="17"/>
      <c r="K434" s="17"/>
      <c r="L434" s="17"/>
      <c r="M434" s="17"/>
      <c r="N434" s="17"/>
      <c r="P434" s="88"/>
      <c r="R434" s="146">
        <v>43678</v>
      </c>
      <c r="S434" s="136">
        <v>2.1896550000000001</v>
      </c>
    </row>
    <row r="435" spans="3:19" x14ac:dyDescent="0.25">
      <c r="C435" s="137">
        <v>44263</v>
      </c>
      <c r="D435" s="138">
        <v>1.4</v>
      </c>
      <c r="E435" s="139">
        <v>9.4E-2</v>
      </c>
      <c r="F435" s="140">
        <f t="shared" si="13"/>
        <v>9.371999999999997E-2</v>
      </c>
      <c r="G435" s="140">
        <f t="shared" si="12"/>
        <v>7.8676999999999941E-2</v>
      </c>
      <c r="H435" s="17"/>
      <c r="I435" s="17"/>
      <c r="J435" s="17"/>
      <c r="K435" s="17"/>
      <c r="L435" s="17"/>
      <c r="M435" s="17"/>
      <c r="N435" s="17"/>
      <c r="P435" s="88"/>
      <c r="R435" s="146">
        <v>43679</v>
      </c>
      <c r="S435" s="136">
        <v>2.2772412000000002</v>
      </c>
    </row>
    <row r="436" spans="3:19" x14ac:dyDescent="0.25">
      <c r="C436" s="137">
        <v>44260</v>
      </c>
      <c r="D436" s="138">
        <v>317.21100000000001</v>
      </c>
      <c r="E436" s="139">
        <v>9.5000000000000001E-2</v>
      </c>
      <c r="F436" s="140">
        <f t="shared" si="13"/>
        <v>9.3839999999999965E-2</v>
      </c>
      <c r="G436" s="140">
        <f t="shared" si="12"/>
        <v>7.8521999999999967E-2</v>
      </c>
      <c r="H436" s="17"/>
      <c r="I436" s="17"/>
      <c r="J436" s="17"/>
      <c r="K436" s="17"/>
      <c r="L436" s="17"/>
      <c r="M436" s="17"/>
      <c r="N436" s="17"/>
      <c r="P436" s="88"/>
      <c r="R436" s="146">
        <v>43682</v>
      </c>
      <c r="S436" s="136">
        <v>1.7517240000000001</v>
      </c>
    </row>
    <row r="437" spans="3:19" x14ac:dyDescent="0.25">
      <c r="C437" s="137">
        <v>44259</v>
      </c>
      <c r="D437" s="138">
        <v>300.03199999999998</v>
      </c>
      <c r="E437" s="139">
        <v>9.4E-2</v>
      </c>
      <c r="F437" s="140">
        <f t="shared" si="13"/>
        <v>9.3874999999999958E-2</v>
      </c>
      <c r="G437" s="140">
        <f t="shared" si="12"/>
        <v>7.8314499999999954E-2</v>
      </c>
      <c r="H437" s="17"/>
      <c r="I437" s="17"/>
      <c r="J437" s="17"/>
      <c r="K437" s="17"/>
      <c r="L437" s="17"/>
      <c r="M437" s="17"/>
      <c r="N437" s="17"/>
      <c r="P437" s="88"/>
      <c r="R437" s="146">
        <v>43683</v>
      </c>
      <c r="S437" s="136">
        <v>6.8317236000000001</v>
      </c>
    </row>
    <row r="438" spans="3:19" x14ac:dyDescent="0.25">
      <c r="C438" s="137">
        <v>44258</v>
      </c>
      <c r="D438" s="138">
        <v>69.820999999999998</v>
      </c>
      <c r="E438" s="139">
        <v>9.6500000000000002E-2</v>
      </c>
      <c r="F438" s="140">
        <f t="shared" si="13"/>
        <v>9.3960000000000002E-2</v>
      </c>
      <c r="G438" s="140">
        <f t="shared" si="12"/>
        <v>7.8081999999999957E-2</v>
      </c>
      <c r="H438" s="17"/>
      <c r="I438" s="17"/>
      <c r="J438" s="17"/>
      <c r="K438" s="17"/>
      <c r="L438" s="17"/>
      <c r="M438" s="17"/>
      <c r="N438" s="17"/>
      <c r="P438" s="88"/>
      <c r="R438" s="146">
        <v>43684</v>
      </c>
      <c r="S438" s="136">
        <v>4.3661720700000002</v>
      </c>
    </row>
    <row r="439" spans="3:19" x14ac:dyDescent="0.25">
      <c r="C439" s="137">
        <v>44257</v>
      </c>
      <c r="D439" s="138">
        <v>43.482999999999997</v>
      </c>
      <c r="E439" s="139">
        <v>9.9500000000000005E-2</v>
      </c>
      <c r="F439" s="140">
        <f t="shared" si="13"/>
        <v>9.3949999999999992E-2</v>
      </c>
      <c r="G439" s="140">
        <f t="shared" si="12"/>
        <v>7.7829999999999955E-2</v>
      </c>
      <c r="H439" s="17"/>
      <c r="I439" s="17"/>
      <c r="J439" s="17"/>
      <c r="K439" s="17"/>
      <c r="L439" s="17"/>
      <c r="M439" s="17"/>
      <c r="N439" s="17"/>
      <c r="P439" s="88"/>
      <c r="R439" s="146">
        <v>43685</v>
      </c>
      <c r="S439" s="136">
        <v>4.3793100000000003</v>
      </c>
    </row>
    <row r="440" spans="3:19" x14ac:dyDescent="0.25">
      <c r="C440" s="137">
        <v>44256</v>
      </c>
      <c r="D440" s="138">
        <v>286.60300000000001</v>
      </c>
      <c r="E440" s="139">
        <v>0.1</v>
      </c>
      <c r="F440" s="140">
        <f t="shared" si="13"/>
        <v>9.3959999999999974E-2</v>
      </c>
      <c r="G440" s="140">
        <f t="shared" si="12"/>
        <v>7.7532499999999949E-2</v>
      </c>
      <c r="H440" s="17"/>
      <c r="I440" s="17"/>
      <c r="J440" s="17"/>
      <c r="K440" s="17"/>
      <c r="L440" s="17"/>
      <c r="M440" s="17"/>
      <c r="N440" s="17"/>
      <c r="P440" s="88"/>
      <c r="R440" s="146">
        <v>43686</v>
      </c>
      <c r="S440" s="136">
        <v>3.941379</v>
      </c>
    </row>
    <row r="441" spans="3:19" x14ac:dyDescent="0.25">
      <c r="C441" s="137">
        <v>44253</v>
      </c>
      <c r="D441" s="138">
        <v>189.93</v>
      </c>
      <c r="E441" s="139">
        <v>0.1</v>
      </c>
      <c r="F441" s="140">
        <f t="shared" si="13"/>
        <v>9.3959999999999974E-2</v>
      </c>
      <c r="G441" s="140">
        <f t="shared" si="12"/>
        <v>7.7224499999999946E-2</v>
      </c>
      <c r="H441" s="17"/>
      <c r="I441" s="17"/>
      <c r="J441" s="17"/>
      <c r="K441" s="17"/>
      <c r="L441" s="17"/>
      <c r="M441" s="17"/>
      <c r="N441" s="17"/>
      <c r="P441" s="88"/>
      <c r="R441" s="146">
        <v>43689</v>
      </c>
      <c r="S441" s="136">
        <v>3.941379</v>
      </c>
    </row>
    <row r="442" spans="3:19" x14ac:dyDescent="0.25">
      <c r="C442" s="137">
        <v>44252</v>
      </c>
      <c r="D442" s="138">
        <v>423.47</v>
      </c>
      <c r="E442" s="139">
        <v>0.10150000000000001</v>
      </c>
      <c r="F442" s="140">
        <f t="shared" si="13"/>
        <v>9.3879999999999977E-2</v>
      </c>
      <c r="G442" s="140">
        <f t="shared" si="12"/>
        <v>7.6913999999999941E-2</v>
      </c>
      <c r="H442" s="17"/>
      <c r="I442" s="17"/>
      <c r="J442" s="17"/>
      <c r="K442" s="17"/>
      <c r="L442" s="17"/>
      <c r="M442" s="17"/>
      <c r="N442" s="17"/>
      <c r="P442" s="88"/>
      <c r="R442" s="146">
        <v>43690</v>
      </c>
      <c r="S442" s="136">
        <v>3.1136894100000001</v>
      </c>
    </row>
    <row r="443" spans="3:19" x14ac:dyDescent="0.25">
      <c r="C443" s="137">
        <v>44251</v>
      </c>
      <c r="D443" s="138">
        <v>205</v>
      </c>
      <c r="E443" s="139">
        <v>9.5000000000000001E-2</v>
      </c>
      <c r="F443" s="140">
        <f t="shared" si="13"/>
        <v>9.3779999999999988E-2</v>
      </c>
      <c r="G443" s="140">
        <f t="shared" si="12"/>
        <v>7.6598499999999958E-2</v>
      </c>
      <c r="H443" s="17"/>
      <c r="I443" s="17"/>
      <c r="J443" s="17"/>
      <c r="K443" s="17"/>
      <c r="L443" s="17"/>
      <c r="M443" s="17"/>
      <c r="N443" s="17"/>
      <c r="P443" s="88"/>
      <c r="R443" s="146">
        <v>43691</v>
      </c>
      <c r="S443" s="136">
        <v>5.255172</v>
      </c>
    </row>
    <row r="444" spans="3:19" x14ac:dyDescent="0.25">
      <c r="C444" s="137">
        <v>44250</v>
      </c>
      <c r="D444" s="138">
        <v>526.29999999999995</v>
      </c>
      <c r="E444" s="139">
        <v>9.5750000000000002E-2</v>
      </c>
      <c r="F444" s="140">
        <f t="shared" si="13"/>
        <v>9.3799999999999994E-2</v>
      </c>
      <c r="G444" s="140">
        <f t="shared" si="12"/>
        <v>7.6315499999999953E-2</v>
      </c>
      <c r="H444" s="17"/>
      <c r="I444" s="17"/>
      <c r="J444" s="17"/>
      <c r="K444" s="17"/>
      <c r="L444" s="17"/>
      <c r="M444" s="17"/>
      <c r="N444" s="17"/>
      <c r="P444" s="88"/>
      <c r="R444" s="146">
        <v>43692</v>
      </c>
      <c r="S444" s="136">
        <v>4.2041376000000001</v>
      </c>
    </row>
    <row r="445" spans="3:19" x14ac:dyDescent="0.25">
      <c r="C445" s="137">
        <v>44249</v>
      </c>
      <c r="D445" s="138">
        <v>263.858</v>
      </c>
      <c r="E445" s="139">
        <v>9.5750000000000002E-2</v>
      </c>
      <c r="F445" s="140">
        <f t="shared" si="13"/>
        <v>9.3804999999999972E-2</v>
      </c>
      <c r="G445" s="140">
        <f t="shared" si="12"/>
        <v>7.6023749999999946E-2</v>
      </c>
      <c r="H445" s="17"/>
      <c r="I445" s="17"/>
      <c r="J445" s="17"/>
      <c r="K445" s="17"/>
      <c r="L445" s="17"/>
      <c r="M445" s="17"/>
      <c r="N445" s="17"/>
      <c r="P445" s="88"/>
      <c r="R445" s="146">
        <v>43693</v>
      </c>
      <c r="S445" s="136">
        <v>4.1559651899999999</v>
      </c>
    </row>
    <row r="446" spans="3:19" x14ac:dyDescent="0.25">
      <c r="C446" s="137">
        <v>44246</v>
      </c>
      <c r="D446" s="138">
        <v>330.06200000000001</v>
      </c>
      <c r="E446" s="139">
        <v>9.5750000000000002E-2</v>
      </c>
      <c r="F446" s="140">
        <f t="shared" si="13"/>
        <v>9.3829999999999997E-2</v>
      </c>
      <c r="G446" s="140">
        <f t="shared" si="12"/>
        <v>7.5732499999999939E-2</v>
      </c>
      <c r="H446" s="17"/>
      <c r="I446" s="17"/>
      <c r="J446" s="17"/>
      <c r="K446" s="17"/>
      <c r="L446" s="17"/>
      <c r="M446" s="17"/>
      <c r="N446" s="17"/>
      <c r="P446" s="88"/>
      <c r="R446" s="146">
        <v>43696</v>
      </c>
      <c r="S446" s="136">
        <v>4.1559651899999999</v>
      </c>
    </row>
    <row r="447" spans="3:19" x14ac:dyDescent="0.25">
      <c r="C447" s="137">
        <v>44245</v>
      </c>
      <c r="D447" s="138">
        <v>958.05</v>
      </c>
      <c r="E447" s="139">
        <v>9.5750000000000002E-2</v>
      </c>
      <c r="F447" s="140">
        <f t="shared" si="13"/>
        <v>9.3895000000000006E-2</v>
      </c>
      <c r="G447" s="140">
        <f t="shared" si="12"/>
        <v>7.5441249999999932E-2</v>
      </c>
      <c r="H447" s="17"/>
      <c r="I447" s="17"/>
      <c r="J447" s="17"/>
      <c r="K447" s="17"/>
      <c r="L447" s="17"/>
      <c r="M447" s="17"/>
      <c r="N447" s="17"/>
      <c r="P447" s="88"/>
      <c r="R447" s="146">
        <v>43697</v>
      </c>
      <c r="S447" s="136">
        <v>2.9297583899999999</v>
      </c>
    </row>
    <row r="448" spans="3:19" x14ac:dyDescent="0.25">
      <c r="C448" s="137">
        <v>44244</v>
      </c>
      <c r="D448" s="138">
        <v>2.2709999999999999</v>
      </c>
      <c r="E448" s="139">
        <v>9.1999999999999998E-2</v>
      </c>
      <c r="F448" s="140">
        <f t="shared" si="13"/>
        <v>9.3970000000000026E-2</v>
      </c>
      <c r="G448" s="140">
        <f t="shared" si="12"/>
        <v>7.5149499999999939E-2</v>
      </c>
      <c r="H448" s="17"/>
      <c r="I448" s="17"/>
      <c r="J448" s="17"/>
      <c r="K448" s="17"/>
      <c r="L448" s="17"/>
      <c r="M448" s="17"/>
      <c r="N448" s="17"/>
      <c r="P448" s="88"/>
      <c r="R448" s="146">
        <v>43698</v>
      </c>
      <c r="S448" s="136">
        <v>2.8947239100000002</v>
      </c>
    </row>
    <row r="449" spans="3:19" x14ac:dyDescent="0.25">
      <c r="C449" s="137">
        <v>44243</v>
      </c>
      <c r="D449" s="138">
        <v>585.08399999999995</v>
      </c>
      <c r="E449" s="139">
        <v>9.2499999999999999E-2</v>
      </c>
      <c r="F449" s="140">
        <f t="shared" si="13"/>
        <v>9.4110000000000027E-2</v>
      </c>
      <c r="G449" s="140">
        <f t="shared" si="12"/>
        <v>7.4876499999999943E-2</v>
      </c>
      <c r="H449" s="17"/>
      <c r="I449" s="17"/>
      <c r="J449" s="17"/>
      <c r="K449" s="17"/>
      <c r="L449" s="17"/>
      <c r="M449" s="17"/>
      <c r="N449" s="17"/>
      <c r="P449" s="88"/>
      <c r="R449" s="146">
        <v>43699</v>
      </c>
      <c r="S449" s="136">
        <v>2.78086185</v>
      </c>
    </row>
    <row r="450" spans="3:19" x14ac:dyDescent="0.25">
      <c r="C450" s="137">
        <v>44242</v>
      </c>
      <c r="D450" s="138">
        <v>100.789</v>
      </c>
      <c r="E450" s="139">
        <v>9.2749999999999999E-2</v>
      </c>
      <c r="F450" s="140">
        <f t="shared" si="13"/>
        <v>9.4240000000000032E-2</v>
      </c>
      <c r="G450" s="140">
        <f t="shared" si="12"/>
        <v>7.4598499999999957E-2</v>
      </c>
      <c r="H450" s="17"/>
      <c r="I450" s="17"/>
      <c r="J450" s="17"/>
      <c r="K450" s="17"/>
      <c r="L450" s="17"/>
      <c r="M450" s="17"/>
      <c r="N450" s="17"/>
      <c r="P450" s="88"/>
      <c r="R450" s="146">
        <v>43700</v>
      </c>
      <c r="S450" s="136">
        <v>2.8465514999999999</v>
      </c>
    </row>
    <row r="451" spans="3:19" x14ac:dyDescent="0.25">
      <c r="C451" s="137">
        <v>44239</v>
      </c>
      <c r="D451" s="138">
        <v>207.45</v>
      </c>
      <c r="E451" s="139">
        <v>9.4500000000000001E-2</v>
      </c>
      <c r="F451" s="140">
        <f t="shared" si="13"/>
        <v>9.4365000000000046E-2</v>
      </c>
      <c r="G451" s="140">
        <f t="shared" si="12"/>
        <v>7.4310749999999939E-2</v>
      </c>
      <c r="H451" s="17"/>
      <c r="I451" s="17"/>
      <c r="J451" s="17"/>
      <c r="K451" s="17"/>
      <c r="L451" s="17"/>
      <c r="M451" s="17"/>
      <c r="N451" s="17"/>
      <c r="P451" s="88"/>
      <c r="R451" s="146">
        <v>43704</v>
      </c>
      <c r="S451" s="136">
        <v>3.1312066500000002</v>
      </c>
    </row>
    <row r="452" spans="3:19" x14ac:dyDescent="0.25">
      <c r="C452" s="137">
        <v>44238</v>
      </c>
      <c r="D452" s="138">
        <v>22.356000000000002</v>
      </c>
      <c r="E452" s="139">
        <v>9.0999999999999998E-2</v>
      </c>
      <c r="F452" s="140">
        <f t="shared" si="13"/>
        <v>9.4455000000000039E-2</v>
      </c>
      <c r="G452" s="140">
        <f t="shared" si="12"/>
        <v>7.400574999999994E-2</v>
      </c>
      <c r="H452" s="17"/>
      <c r="I452" s="17"/>
      <c r="J452" s="17"/>
      <c r="K452" s="17"/>
      <c r="L452" s="17"/>
      <c r="M452" s="17"/>
      <c r="N452" s="17"/>
      <c r="P452" s="88"/>
      <c r="R452" s="146">
        <v>43705</v>
      </c>
      <c r="S452" s="136">
        <v>3.1093101000000001</v>
      </c>
    </row>
    <row r="453" spans="3:19" x14ac:dyDescent="0.25">
      <c r="C453" s="137">
        <v>44237</v>
      </c>
      <c r="D453" s="138">
        <v>375.69</v>
      </c>
      <c r="E453" s="139">
        <v>9.0999999999999998E-2</v>
      </c>
      <c r="F453" s="140">
        <f t="shared" si="13"/>
        <v>9.4605000000000036E-2</v>
      </c>
      <c r="G453" s="140">
        <f t="shared" si="12"/>
        <v>7.3718249999999944E-2</v>
      </c>
      <c r="H453" s="17"/>
      <c r="I453" s="17"/>
      <c r="J453" s="17"/>
      <c r="K453" s="17"/>
      <c r="L453" s="17"/>
      <c r="M453" s="17"/>
      <c r="N453" s="17"/>
      <c r="P453" s="88"/>
      <c r="R453" s="146">
        <v>43706</v>
      </c>
      <c r="S453" s="136">
        <v>2.86406874</v>
      </c>
    </row>
    <row r="454" spans="3:19" x14ac:dyDescent="0.25">
      <c r="C454" s="137">
        <v>44236</v>
      </c>
      <c r="D454" s="138">
        <v>37.856999999999999</v>
      </c>
      <c r="E454" s="139">
        <v>9.0999999999999998E-2</v>
      </c>
      <c r="F454" s="140">
        <f t="shared" si="13"/>
        <v>9.4855000000000037E-2</v>
      </c>
      <c r="G454" s="140">
        <f t="shared" si="12"/>
        <v>7.3468249999999943E-2</v>
      </c>
      <c r="H454" s="17"/>
      <c r="I454" s="17"/>
      <c r="J454" s="17"/>
      <c r="K454" s="17"/>
      <c r="L454" s="17"/>
      <c r="M454" s="17"/>
      <c r="N454" s="17"/>
      <c r="P454" s="88"/>
      <c r="R454" s="146">
        <v>43707</v>
      </c>
      <c r="S454" s="136">
        <v>2.5443791099999999</v>
      </c>
    </row>
    <row r="455" spans="3:19" x14ac:dyDescent="0.25">
      <c r="C455" s="137">
        <v>44235</v>
      </c>
      <c r="D455" s="138">
        <v>442.37599999999998</v>
      </c>
      <c r="E455" s="139">
        <v>8.8499999999999995E-2</v>
      </c>
      <c r="F455" s="140">
        <f t="shared" si="13"/>
        <v>9.5105000000000051E-2</v>
      </c>
      <c r="G455" s="140">
        <f t="shared" ref="G455:G518" si="14">IF($E455="","",IF(COUNT($E455:$E654)=200,AVERAGE($E455:$E654),NA()))</f>
        <v>7.317324999999994E-2</v>
      </c>
      <c r="H455" s="17"/>
      <c r="I455" s="17"/>
      <c r="J455" s="17"/>
      <c r="K455" s="17"/>
      <c r="L455" s="17"/>
      <c r="M455" s="17"/>
      <c r="N455" s="17"/>
      <c r="P455" s="88"/>
      <c r="R455" s="146">
        <v>43710</v>
      </c>
      <c r="S455" s="136">
        <v>2.6749999999999998</v>
      </c>
    </row>
    <row r="456" spans="3:19" x14ac:dyDescent="0.25">
      <c r="C456" s="137">
        <v>44232</v>
      </c>
      <c r="D456" s="138">
        <v>115.56100000000001</v>
      </c>
      <c r="E456" s="139">
        <v>9.0999999999999998E-2</v>
      </c>
      <c r="F456" s="140">
        <f t="shared" ref="F456:F519" si="15">IF($E456="","",IF(COUNT($E456:$E505)=50,AVERAGE($E456:$E505),NA()))</f>
        <v>9.5415000000000041E-2</v>
      </c>
      <c r="G456" s="140">
        <f t="shared" si="14"/>
        <v>7.2850749999999936E-2</v>
      </c>
      <c r="H456" s="17"/>
      <c r="I456" s="17"/>
      <c r="J456" s="17"/>
      <c r="K456" s="17"/>
      <c r="L456" s="17"/>
      <c r="M456" s="17"/>
      <c r="N456" s="17"/>
      <c r="P456" s="88"/>
      <c r="R456" s="146">
        <v>43711</v>
      </c>
      <c r="S456" s="136">
        <v>2.7549999999999999</v>
      </c>
    </row>
    <row r="457" spans="3:19" x14ac:dyDescent="0.25">
      <c r="C457" s="137">
        <v>44231</v>
      </c>
      <c r="D457" s="138"/>
      <c r="E457" s="139">
        <v>9.325E-2</v>
      </c>
      <c r="F457" s="140">
        <f t="shared" si="15"/>
        <v>9.5715000000000036E-2</v>
      </c>
      <c r="G457" s="140">
        <f t="shared" si="14"/>
        <v>7.2508749999999955E-2</v>
      </c>
      <c r="H457" s="17"/>
      <c r="I457" s="17"/>
      <c r="J457" s="17"/>
      <c r="K457" s="17"/>
      <c r="L457" s="17"/>
      <c r="M457" s="17"/>
      <c r="N457" s="17"/>
      <c r="P457" s="88"/>
      <c r="R457" s="146">
        <v>43712</v>
      </c>
      <c r="S457" s="136">
        <v>2.7050000000000001</v>
      </c>
    </row>
    <row r="458" spans="3:19" x14ac:dyDescent="0.25">
      <c r="C458" s="137">
        <v>44230</v>
      </c>
      <c r="D458" s="138">
        <v>114.902</v>
      </c>
      <c r="E458" s="139">
        <v>9.325E-2</v>
      </c>
      <c r="F458" s="140">
        <f t="shared" si="15"/>
        <v>9.5970000000000028E-2</v>
      </c>
      <c r="G458" s="140">
        <f t="shared" si="14"/>
        <v>7.2152499999999953E-2</v>
      </c>
      <c r="H458" s="17"/>
      <c r="I458" s="17"/>
      <c r="J458" s="17"/>
      <c r="K458" s="17"/>
      <c r="L458" s="17"/>
      <c r="M458" s="17"/>
      <c r="N458" s="17"/>
      <c r="P458" s="88"/>
      <c r="R458" s="146">
        <v>43713</v>
      </c>
      <c r="S458" s="136">
        <v>2.75</v>
      </c>
    </row>
    <row r="459" spans="3:19" x14ac:dyDescent="0.25">
      <c r="C459" s="137">
        <v>44229</v>
      </c>
      <c r="D459" s="138">
        <v>23.081</v>
      </c>
      <c r="E459" s="139">
        <v>9.375E-2</v>
      </c>
      <c r="F459" s="140">
        <f t="shared" si="15"/>
        <v>9.6185000000000048E-2</v>
      </c>
      <c r="G459" s="140">
        <f t="shared" si="14"/>
        <v>7.1790249999999958E-2</v>
      </c>
      <c r="H459" s="17"/>
      <c r="I459" s="17"/>
      <c r="J459" s="17"/>
      <c r="K459" s="17"/>
      <c r="L459" s="17"/>
      <c r="M459" s="17"/>
      <c r="N459" s="17"/>
      <c r="P459" s="88"/>
      <c r="R459" s="146">
        <v>43714</v>
      </c>
      <c r="S459" s="136">
        <v>2.8250000000000002</v>
      </c>
    </row>
    <row r="460" spans="3:19" x14ac:dyDescent="0.25">
      <c r="C460" s="137">
        <v>44228</v>
      </c>
      <c r="D460" s="138">
        <v>552.70000000000005</v>
      </c>
      <c r="E460" s="139">
        <v>9.325E-2</v>
      </c>
      <c r="F460" s="140">
        <f t="shared" si="15"/>
        <v>9.6430000000000043E-2</v>
      </c>
      <c r="G460" s="140">
        <f t="shared" si="14"/>
        <v>7.1426499999999962E-2</v>
      </c>
      <c r="H460" s="17"/>
      <c r="I460" s="17"/>
      <c r="J460" s="17"/>
      <c r="K460" s="17"/>
      <c r="L460" s="17"/>
      <c r="M460" s="17"/>
      <c r="N460" s="17"/>
      <c r="P460" s="88"/>
      <c r="R460" s="146">
        <v>43717</v>
      </c>
      <c r="S460" s="136">
        <v>2.355</v>
      </c>
    </row>
    <row r="461" spans="3:19" x14ac:dyDescent="0.25">
      <c r="C461" s="137">
        <v>44225</v>
      </c>
      <c r="D461" s="138">
        <v>200.75399999999999</v>
      </c>
      <c r="E461" s="139">
        <v>9.1999999999999998E-2</v>
      </c>
      <c r="F461" s="140">
        <f t="shared" si="15"/>
        <v>9.663500000000004E-2</v>
      </c>
      <c r="G461" s="140">
        <f t="shared" si="14"/>
        <v>7.1071749999999947E-2</v>
      </c>
      <c r="H461" s="17"/>
      <c r="I461" s="17"/>
      <c r="J461" s="17"/>
      <c r="K461" s="17"/>
      <c r="L461" s="17"/>
      <c r="M461" s="17"/>
      <c r="N461" s="17"/>
      <c r="P461" s="88"/>
      <c r="R461" s="146">
        <v>43718</v>
      </c>
      <c r="S461" s="136">
        <v>2.2999999999999998</v>
      </c>
    </row>
    <row r="462" spans="3:19" x14ac:dyDescent="0.25">
      <c r="C462" s="137">
        <v>44224</v>
      </c>
      <c r="D462" s="138">
        <v>586.41200000000003</v>
      </c>
      <c r="E462" s="139">
        <v>9.35E-2</v>
      </c>
      <c r="F462" s="140">
        <f t="shared" si="15"/>
        <v>9.6845000000000056E-2</v>
      </c>
      <c r="G462" s="140">
        <f t="shared" si="14"/>
        <v>7.0718249999999955E-2</v>
      </c>
      <c r="H462" s="17"/>
      <c r="I462" s="17"/>
      <c r="J462" s="17"/>
      <c r="K462" s="17"/>
      <c r="L462" s="17"/>
      <c r="M462" s="17"/>
      <c r="N462" s="17"/>
      <c r="P462" s="88"/>
      <c r="R462" s="146">
        <v>43719</v>
      </c>
      <c r="S462" s="136">
        <v>2.25</v>
      </c>
    </row>
    <row r="463" spans="3:19" x14ac:dyDescent="0.25">
      <c r="C463" s="137">
        <v>44223</v>
      </c>
      <c r="D463" s="138">
        <v>162.191</v>
      </c>
      <c r="E463" s="139">
        <v>8.6999999999999994E-2</v>
      </c>
      <c r="F463" s="140">
        <f t="shared" si="15"/>
        <v>9.7035000000000038E-2</v>
      </c>
      <c r="G463" s="140">
        <f t="shared" si="14"/>
        <v>7.0354499999999945E-2</v>
      </c>
      <c r="H463" s="17"/>
      <c r="I463" s="17"/>
      <c r="J463" s="17"/>
      <c r="K463" s="17"/>
      <c r="L463" s="17"/>
      <c r="M463" s="17"/>
      <c r="N463" s="17"/>
      <c r="P463" s="88"/>
      <c r="R463" s="146">
        <v>43720</v>
      </c>
      <c r="S463" s="136">
        <v>2.355</v>
      </c>
    </row>
    <row r="464" spans="3:19" x14ac:dyDescent="0.25">
      <c r="C464" s="137">
        <v>44222</v>
      </c>
      <c r="D464" s="138">
        <v>61.171999999999997</v>
      </c>
      <c r="E464" s="139">
        <v>9.1999999999999998E-2</v>
      </c>
      <c r="F464" s="140">
        <f t="shared" si="15"/>
        <v>9.7415000000000015E-2</v>
      </c>
      <c r="G464" s="140">
        <f t="shared" si="14"/>
        <v>7.0024249999999941E-2</v>
      </c>
      <c r="H464" s="17"/>
      <c r="I464" s="17"/>
      <c r="J464" s="17"/>
      <c r="K464" s="17"/>
      <c r="L464" s="17"/>
      <c r="M464" s="17"/>
      <c r="N464" s="17"/>
      <c r="P464" s="88"/>
      <c r="R464" s="146">
        <v>43721</v>
      </c>
      <c r="S464" s="136">
        <v>2.395</v>
      </c>
    </row>
    <row r="465" spans="3:19" x14ac:dyDescent="0.25">
      <c r="C465" s="137">
        <v>44221</v>
      </c>
      <c r="D465" s="138">
        <v>912.86599999999999</v>
      </c>
      <c r="E465" s="139">
        <v>8.6999999999999994E-2</v>
      </c>
      <c r="F465" s="140">
        <f t="shared" si="15"/>
        <v>9.7705000000000014E-2</v>
      </c>
      <c r="G465" s="140">
        <f t="shared" si="14"/>
        <v>6.9667749999999931E-2</v>
      </c>
      <c r="H465" s="17"/>
      <c r="I465" s="17"/>
      <c r="J465" s="17"/>
      <c r="K465" s="17"/>
      <c r="L465" s="17"/>
      <c r="M465" s="17"/>
      <c r="N465" s="17"/>
      <c r="P465" s="88"/>
      <c r="R465" s="146">
        <v>43724</v>
      </c>
      <c r="S465" s="136">
        <v>2.4</v>
      </c>
    </row>
    <row r="466" spans="3:19" x14ac:dyDescent="0.25">
      <c r="C466" s="137">
        <v>44218</v>
      </c>
      <c r="D466" s="138">
        <v>272.00900000000001</v>
      </c>
      <c r="E466" s="139">
        <v>9.1749999999999998E-2</v>
      </c>
      <c r="F466" s="140">
        <f t="shared" si="15"/>
        <v>9.816500000000003E-2</v>
      </c>
      <c r="G466" s="140">
        <f t="shared" si="14"/>
        <v>6.9330499999999934E-2</v>
      </c>
      <c r="H466" s="17"/>
      <c r="I466" s="17"/>
      <c r="J466" s="17"/>
      <c r="K466" s="17"/>
      <c r="L466" s="17"/>
      <c r="M466" s="17"/>
      <c r="N466" s="17"/>
      <c r="P466" s="88"/>
      <c r="R466" s="146">
        <v>43725</v>
      </c>
      <c r="S466" s="136">
        <v>2.2000000000000002</v>
      </c>
    </row>
    <row r="467" spans="3:19" x14ac:dyDescent="0.25">
      <c r="C467" s="137">
        <v>44217</v>
      </c>
      <c r="D467" s="138">
        <v>1500.25</v>
      </c>
      <c r="E467" s="139">
        <v>8.8499999999999995E-2</v>
      </c>
      <c r="F467" s="140">
        <f t="shared" si="15"/>
        <v>9.853000000000002E-2</v>
      </c>
      <c r="G467" s="140">
        <f t="shared" si="14"/>
        <v>6.8969499999999934E-2</v>
      </c>
      <c r="H467" s="17"/>
      <c r="I467" s="17"/>
      <c r="J467" s="17"/>
      <c r="K467" s="17"/>
      <c r="L467" s="17"/>
      <c r="M467" s="17"/>
      <c r="N467" s="17"/>
      <c r="P467" s="88"/>
      <c r="R467" s="146">
        <v>43726</v>
      </c>
      <c r="S467" s="136">
        <v>2.3050000000000002</v>
      </c>
    </row>
    <row r="468" spans="3:19" x14ac:dyDescent="0.25">
      <c r="C468" s="137">
        <v>44216</v>
      </c>
      <c r="D468" s="138">
        <v>500.79599999999999</v>
      </c>
      <c r="E468" s="139">
        <v>0.09</v>
      </c>
      <c r="F468" s="140">
        <f t="shared" si="15"/>
        <v>9.8960000000000048E-2</v>
      </c>
      <c r="G468" s="140">
        <f t="shared" si="14"/>
        <v>6.862099999999996E-2</v>
      </c>
      <c r="H468" s="17"/>
      <c r="I468" s="17"/>
      <c r="J468" s="17"/>
      <c r="K468" s="17"/>
      <c r="L468" s="17"/>
      <c r="M468" s="17"/>
      <c r="N468" s="17"/>
      <c r="P468" s="88"/>
      <c r="R468" s="146">
        <v>43727</v>
      </c>
      <c r="S468" s="136">
        <v>2.6549999999999998</v>
      </c>
    </row>
    <row r="469" spans="3:19" x14ac:dyDescent="0.25">
      <c r="C469" s="137">
        <v>44215</v>
      </c>
      <c r="D469" s="138">
        <v>43.314999999999998</v>
      </c>
      <c r="E469" s="139">
        <v>9.2499999999999999E-2</v>
      </c>
      <c r="F469" s="140">
        <f t="shared" si="15"/>
        <v>9.9260000000000043E-2</v>
      </c>
      <c r="G469" s="140">
        <f t="shared" si="14"/>
        <v>6.8263499999999949E-2</v>
      </c>
      <c r="H469" s="17"/>
      <c r="I469" s="17"/>
      <c r="J469" s="17"/>
      <c r="K469" s="17"/>
      <c r="L469" s="17"/>
      <c r="M469" s="17"/>
      <c r="N469" s="17"/>
      <c r="P469" s="88"/>
      <c r="R469" s="146">
        <v>43728</v>
      </c>
      <c r="S469" s="136">
        <v>2.23</v>
      </c>
    </row>
    <row r="470" spans="3:19" x14ac:dyDescent="0.25">
      <c r="C470" s="137">
        <v>44214</v>
      </c>
      <c r="D470" s="138">
        <v>72.742999999999995</v>
      </c>
      <c r="E470" s="139">
        <v>8.8999999999999996E-2</v>
      </c>
      <c r="F470" s="140">
        <f t="shared" si="15"/>
        <v>9.9510000000000043E-2</v>
      </c>
      <c r="G470" s="140">
        <f t="shared" si="14"/>
        <v>6.7895999999999943E-2</v>
      </c>
      <c r="H470" s="17"/>
      <c r="I470" s="17"/>
      <c r="J470" s="17"/>
      <c r="K470" s="17"/>
      <c r="L470" s="17"/>
      <c r="M470" s="17"/>
      <c r="N470" s="17"/>
      <c r="P470" s="88"/>
      <c r="R470" s="146">
        <v>43731</v>
      </c>
      <c r="S470" s="136">
        <v>2.8</v>
      </c>
    </row>
    <row r="471" spans="3:19" x14ac:dyDescent="0.25">
      <c r="C471" s="137">
        <v>44211</v>
      </c>
      <c r="D471" s="138">
        <v>0.46700000000000003</v>
      </c>
      <c r="E471" s="139">
        <v>9.1499999999999998E-2</v>
      </c>
      <c r="F471" s="140">
        <f t="shared" si="15"/>
        <v>9.9750000000000033E-2</v>
      </c>
      <c r="G471" s="140">
        <f t="shared" si="14"/>
        <v>6.7545999999999953E-2</v>
      </c>
      <c r="H471" s="17"/>
      <c r="I471" s="17"/>
      <c r="J471" s="17"/>
      <c r="K471" s="17"/>
      <c r="L471" s="17"/>
      <c r="M471" s="17"/>
      <c r="N471" s="17"/>
      <c r="P471" s="88"/>
      <c r="R471" s="146">
        <v>43732</v>
      </c>
      <c r="S471" s="136">
        <v>2.895</v>
      </c>
    </row>
    <row r="472" spans="3:19" x14ac:dyDescent="0.25">
      <c r="C472" s="137">
        <v>44210</v>
      </c>
      <c r="D472" s="138">
        <v>209.827</v>
      </c>
      <c r="E472" s="139">
        <v>8.5250000000000006E-2</v>
      </c>
      <c r="F472" s="140">
        <f t="shared" si="15"/>
        <v>9.9980000000000041E-2</v>
      </c>
      <c r="G472" s="140">
        <f t="shared" si="14"/>
        <v>6.7188499999999957E-2</v>
      </c>
      <c r="H472" s="17"/>
      <c r="I472" s="17"/>
      <c r="J472" s="17"/>
      <c r="K472" s="17"/>
      <c r="L472" s="17"/>
      <c r="M472" s="17"/>
      <c r="N472" s="17"/>
      <c r="P472" s="88"/>
      <c r="R472" s="146">
        <v>43733</v>
      </c>
      <c r="S472" s="136">
        <v>2.64</v>
      </c>
    </row>
    <row r="473" spans="3:19" x14ac:dyDescent="0.25">
      <c r="C473" s="137">
        <v>44209</v>
      </c>
      <c r="D473" s="138">
        <v>73.968000000000004</v>
      </c>
      <c r="E473" s="139">
        <v>0.09</v>
      </c>
      <c r="F473" s="140">
        <f t="shared" si="15"/>
        <v>0.10032500000000005</v>
      </c>
      <c r="G473" s="140">
        <f t="shared" si="14"/>
        <v>6.686574999999996E-2</v>
      </c>
      <c r="H473" s="17"/>
      <c r="I473" s="17"/>
      <c r="J473" s="17"/>
      <c r="K473" s="17"/>
      <c r="L473" s="17"/>
      <c r="M473" s="17"/>
      <c r="N473" s="17"/>
      <c r="P473" s="88"/>
      <c r="R473" s="146">
        <v>43734</v>
      </c>
      <c r="S473" s="136">
        <v>3.1</v>
      </c>
    </row>
    <row r="474" spans="3:19" x14ac:dyDescent="0.25">
      <c r="C474" s="137">
        <v>44208</v>
      </c>
      <c r="D474" s="138">
        <v>254.017</v>
      </c>
      <c r="E474" s="139">
        <v>9.6000000000000002E-2</v>
      </c>
      <c r="F474" s="140">
        <f t="shared" si="15"/>
        <v>0.10062500000000005</v>
      </c>
      <c r="G474" s="140">
        <f t="shared" si="14"/>
        <v>6.6513249999999968E-2</v>
      </c>
      <c r="H474" s="17"/>
      <c r="I474" s="17"/>
      <c r="J474" s="17"/>
      <c r="K474" s="17"/>
      <c r="L474" s="17"/>
      <c r="M474" s="17"/>
      <c r="N474" s="17"/>
      <c r="P474" s="88"/>
      <c r="R474" s="146">
        <v>43735</v>
      </c>
      <c r="S474" s="136">
        <v>3.2450000000000001</v>
      </c>
    </row>
    <row r="475" spans="3:19" x14ac:dyDescent="0.25">
      <c r="C475" s="137">
        <v>44207</v>
      </c>
      <c r="D475" s="138">
        <v>478.06900000000002</v>
      </c>
      <c r="E475" s="139">
        <v>9.2499999999999999E-2</v>
      </c>
      <c r="F475" s="140">
        <f t="shared" si="15"/>
        <v>0.10080500000000006</v>
      </c>
      <c r="G475" s="140">
        <f t="shared" si="14"/>
        <v>6.613074999999996E-2</v>
      </c>
      <c r="H475" s="17"/>
      <c r="I475" s="17"/>
      <c r="J475" s="17"/>
      <c r="K475" s="17"/>
      <c r="L475" s="17"/>
      <c r="M475" s="17"/>
      <c r="N475" s="17"/>
      <c r="P475" s="88"/>
      <c r="R475" s="146">
        <v>43738</v>
      </c>
      <c r="S475" s="136">
        <v>3.03</v>
      </c>
    </row>
    <row r="476" spans="3:19" x14ac:dyDescent="0.25">
      <c r="C476" s="137">
        <v>44204</v>
      </c>
      <c r="D476" s="138">
        <v>470.11700000000002</v>
      </c>
      <c r="E476" s="139">
        <v>9.35E-2</v>
      </c>
      <c r="F476" s="140">
        <f t="shared" si="15"/>
        <v>0.10095500000000007</v>
      </c>
      <c r="G476" s="140">
        <f t="shared" si="14"/>
        <v>6.5778249999999983E-2</v>
      </c>
      <c r="H476" s="17"/>
      <c r="I476" s="17"/>
      <c r="J476" s="17"/>
      <c r="K476" s="17"/>
      <c r="L476" s="17"/>
      <c r="M476" s="17"/>
      <c r="N476" s="17"/>
      <c r="P476" s="88"/>
      <c r="R476" s="146">
        <v>43739</v>
      </c>
      <c r="S476" s="136">
        <v>2.88</v>
      </c>
    </row>
    <row r="477" spans="3:19" x14ac:dyDescent="0.25">
      <c r="C477" s="137">
        <v>44203</v>
      </c>
      <c r="D477" s="138">
        <v>390.13900000000001</v>
      </c>
      <c r="E477" s="139">
        <v>9.4500000000000001E-2</v>
      </c>
      <c r="F477" s="140">
        <f t="shared" si="15"/>
        <v>0.10108500000000005</v>
      </c>
      <c r="G477" s="140">
        <f t="shared" si="14"/>
        <v>6.5430749999999982E-2</v>
      </c>
      <c r="H477" s="17"/>
      <c r="I477" s="17"/>
      <c r="J477" s="17"/>
      <c r="K477" s="17"/>
      <c r="L477" s="17"/>
      <c r="M477" s="17"/>
      <c r="N477" s="17"/>
      <c r="P477" s="88"/>
      <c r="R477" s="146">
        <v>43740</v>
      </c>
      <c r="S477" s="136">
        <v>3.0350000000000001</v>
      </c>
    </row>
    <row r="478" spans="3:19" x14ac:dyDescent="0.25">
      <c r="C478" s="137">
        <v>44202</v>
      </c>
      <c r="D478" s="138">
        <v>181.578</v>
      </c>
      <c r="E478" s="139">
        <v>9.6000000000000002E-2</v>
      </c>
      <c r="F478" s="140">
        <f t="shared" si="15"/>
        <v>0.10119500000000002</v>
      </c>
      <c r="G478" s="140">
        <f t="shared" si="14"/>
        <v>6.506424999999999E-2</v>
      </c>
      <c r="H478" s="17"/>
      <c r="I478" s="17"/>
      <c r="J478" s="17"/>
      <c r="K478" s="17"/>
      <c r="L478" s="17"/>
      <c r="M478" s="17"/>
      <c r="N478" s="17"/>
      <c r="P478" s="88"/>
      <c r="R478" s="146">
        <v>43741</v>
      </c>
      <c r="S478" s="136">
        <v>3.1749999999999998</v>
      </c>
    </row>
    <row r="479" spans="3:19" x14ac:dyDescent="0.25">
      <c r="C479" s="137">
        <v>44201</v>
      </c>
      <c r="D479" s="138">
        <v>1.9650000000000001</v>
      </c>
      <c r="E479" s="139">
        <v>9.6000000000000002E-2</v>
      </c>
      <c r="F479" s="140">
        <f t="shared" si="15"/>
        <v>0.10137500000000001</v>
      </c>
      <c r="G479" s="140">
        <f t="shared" si="14"/>
        <v>6.4696499999999962E-2</v>
      </c>
      <c r="H479" s="17"/>
      <c r="I479" s="17"/>
      <c r="J479" s="17"/>
      <c r="K479" s="17"/>
      <c r="L479" s="17"/>
      <c r="M479" s="17"/>
      <c r="N479" s="17"/>
      <c r="P479" s="88"/>
      <c r="R479" s="146">
        <v>43742</v>
      </c>
      <c r="S479" s="136">
        <v>2.95</v>
      </c>
    </row>
    <row r="480" spans="3:19" x14ac:dyDescent="0.25">
      <c r="C480" s="137">
        <v>44200</v>
      </c>
      <c r="D480" s="138">
        <v>72.239999999999995</v>
      </c>
      <c r="E480" s="139">
        <v>9.6500000000000002E-2</v>
      </c>
      <c r="F480" s="140">
        <f t="shared" si="15"/>
        <v>0.10138499999999999</v>
      </c>
      <c r="G480" s="140">
        <f t="shared" si="14"/>
        <v>6.4328749999999962E-2</v>
      </c>
      <c r="H480" s="17"/>
      <c r="I480" s="17"/>
      <c r="J480" s="17"/>
      <c r="K480" s="17"/>
      <c r="L480" s="17"/>
      <c r="M480" s="17"/>
      <c r="N480" s="17"/>
      <c r="P480" s="88"/>
      <c r="R480" s="146">
        <v>43745</v>
      </c>
      <c r="S480" s="136">
        <v>3.1949999999999998</v>
      </c>
    </row>
    <row r="481" spans="3:19" x14ac:dyDescent="0.25">
      <c r="C481" s="137">
        <v>44196</v>
      </c>
      <c r="D481" s="138">
        <v>21.097000000000001</v>
      </c>
      <c r="E481" s="139">
        <v>9.7000000000000003E-2</v>
      </c>
      <c r="F481" s="140">
        <f t="shared" si="15"/>
        <v>0.10130499999999999</v>
      </c>
      <c r="G481" s="140">
        <f t="shared" si="14"/>
        <v>6.395849999999996E-2</v>
      </c>
      <c r="H481" s="17"/>
      <c r="I481" s="17"/>
      <c r="J481" s="17"/>
      <c r="K481" s="17"/>
      <c r="L481" s="17"/>
      <c r="M481" s="17"/>
      <c r="N481" s="17"/>
      <c r="P481" s="88"/>
      <c r="R481" s="146">
        <v>43746</v>
      </c>
      <c r="S481" s="136">
        <v>3.15</v>
      </c>
    </row>
    <row r="482" spans="3:19" x14ac:dyDescent="0.25">
      <c r="C482" s="137">
        <v>44195</v>
      </c>
      <c r="D482" s="138">
        <v>50.256999999999998</v>
      </c>
      <c r="E482" s="139">
        <v>0.1</v>
      </c>
      <c r="F482" s="140">
        <f t="shared" si="15"/>
        <v>0.101215</v>
      </c>
      <c r="G482" s="140">
        <f t="shared" si="14"/>
        <v>6.3585749999999969E-2</v>
      </c>
      <c r="H482" s="17"/>
      <c r="I482" s="17"/>
      <c r="J482" s="17"/>
      <c r="K482" s="17"/>
      <c r="L482" s="17"/>
      <c r="M482" s="17"/>
      <c r="N482" s="17"/>
      <c r="P482" s="88"/>
      <c r="R482" s="146">
        <v>43747</v>
      </c>
      <c r="S482" s="136">
        <v>3.12</v>
      </c>
    </row>
    <row r="483" spans="3:19" x14ac:dyDescent="0.25">
      <c r="C483" s="137">
        <v>44194</v>
      </c>
      <c r="D483" s="138">
        <v>1.528</v>
      </c>
      <c r="E483" s="139">
        <v>0.1</v>
      </c>
      <c r="F483" s="140">
        <f t="shared" si="15"/>
        <v>0.101315</v>
      </c>
      <c r="G483" s="140">
        <f t="shared" si="14"/>
        <v>6.319549999999996E-2</v>
      </c>
      <c r="H483" s="17"/>
      <c r="I483" s="17"/>
      <c r="J483" s="17"/>
      <c r="K483" s="17"/>
      <c r="L483" s="17"/>
      <c r="M483" s="17"/>
      <c r="N483" s="17"/>
      <c r="P483" s="88"/>
      <c r="R483" s="146">
        <v>43748</v>
      </c>
      <c r="S483" s="136">
        <v>3.0950000000000002</v>
      </c>
    </row>
    <row r="484" spans="3:19" x14ac:dyDescent="0.25">
      <c r="C484" s="137">
        <v>44189</v>
      </c>
      <c r="D484" s="138">
        <v>26.042000000000002</v>
      </c>
      <c r="E484" s="139">
        <v>9.7750000000000004E-2</v>
      </c>
      <c r="F484" s="140">
        <f t="shared" si="15"/>
        <v>0.10141500000000001</v>
      </c>
      <c r="G484" s="140">
        <f t="shared" si="14"/>
        <v>6.2840499999999952E-2</v>
      </c>
      <c r="H484" s="17"/>
      <c r="I484" s="17"/>
      <c r="J484" s="17"/>
      <c r="K484" s="17"/>
      <c r="L484" s="17"/>
      <c r="M484" s="17"/>
      <c r="N484" s="17"/>
      <c r="P484" s="88"/>
      <c r="R484" s="146">
        <v>43749</v>
      </c>
      <c r="S484" s="136">
        <v>3.1</v>
      </c>
    </row>
    <row r="485" spans="3:19" x14ac:dyDescent="0.25">
      <c r="C485" s="137">
        <v>44188</v>
      </c>
      <c r="D485" s="138">
        <v>3.9E-2</v>
      </c>
      <c r="E485" s="139">
        <v>0.1</v>
      </c>
      <c r="F485" s="140">
        <f t="shared" si="15"/>
        <v>0.10170999999999999</v>
      </c>
      <c r="G485" s="140">
        <f t="shared" si="14"/>
        <v>6.2496749999999962E-2</v>
      </c>
      <c r="H485" s="17"/>
      <c r="I485" s="17"/>
      <c r="J485" s="17"/>
      <c r="K485" s="17"/>
      <c r="L485" s="17"/>
      <c r="M485" s="17"/>
      <c r="N485" s="17"/>
      <c r="P485" s="88"/>
      <c r="R485" s="146">
        <v>43752</v>
      </c>
      <c r="S485" s="136">
        <v>3.2450000000000001</v>
      </c>
    </row>
    <row r="486" spans="3:19" x14ac:dyDescent="0.25">
      <c r="C486" s="137">
        <v>44187</v>
      </c>
      <c r="D486" s="138">
        <v>104.02200000000001</v>
      </c>
      <c r="E486" s="139">
        <v>9.6750000000000003E-2</v>
      </c>
      <c r="F486" s="140">
        <f t="shared" si="15"/>
        <v>0.10195</v>
      </c>
      <c r="G486" s="140">
        <f t="shared" si="14"/>
        <v>6.2186499999999957E-2</v>
      </c>
      <c r="H486" s="17"/>
      <c r="I486" s="17"/>
      <c r="J486" s="17"/>
      <c r="K486" s="17"/>
      <c r="L486" s="17"/>
      <c r="M486" s="17"/>
      <c r="N486" s="17"/>
      <c r="P486" s="88"/>
      <c r="R486" s="146">
        <v>43753</v>
      </c>
      <c r="S486" s="136">
        <v>3.19</v>
      </c>
    </row>
    <row r="487" spans="3:19" x14ac:dyDescent="0.25">
      <c r="C487" s="137">
        <v>44186</v>
      </c>
      <c r="D487" s="138">
        <v>2.6509999999999998</v>
      </c>
      <c r="E487" s="139">
        <v>9.8250000000000004E-2</v>
      </c>
      <c r="F487" s="140">
        <f t="shared" si="15"/>
        <v>0.10224500000000003</v>
      </c>
      <c r="G487" s="140">
        <f t="shared" si="14"/>
        <v>6.1886249999999976E-2</v>
      </c>
      <c r="H487" s="17"/>
      <c r="I487" s="17"/>
      <c r="J487" s="17"/>
      <c r="K487" s="17"/>
      <c r="L487" s="17"/>
      <c r="M487" s="17"/>
      <c r="N487" s="17"/>
      <c r="P487" s="88"/>
      <c r="R487" s="146">
        <v>43754</v>
      </c>
      <c r="S487" s="136">
        <v>3.24</v>
      </c>
    </row>
    <row r="488" spans="3:19" x14ac:dyDescent="0.25">
      <c r="C488" s="137">
        <v>44183</v>
      </c>
      <c r="D488" s="138">
        <v>295.517</v>
      </c>
      <c r="E488" s="139">
        <v>9.6000000000000002E-2</v>
      </c>
      <c r="F488" s="140">
        <f t="shared" si="15"/>
        <v>0.10248000000000004</v>
      </c>
      <c r="G488" s="140">
        <f t="shared" si="14"/>
        <v>6.1579749999999968E-2</v>
      </c>
      <c r="H488" s="17"/>
      <c r="I488" s="17"/>
      <c r="J488" s="17"/>
      <c r="K488" s="17"/>
      <c r="L488" s="17"/>
      <c r="M488" s="17"/>
      <c r="N488" s="17"/>
      <c r="P488" s="88"/>
      <c r="R488" s="146">
        <v>43755</v>
      </c>
      <c r="S488" s="136">
        <v>3.1749999999999998</v>
      </c>
    </row>
    <row r="489" spans="3:19" x14ac:dyDescent="0.25">
      <c r="C489" s="137">
        <v>44182</v>
      </c>
      <c r="D489" s="138">
        <v>146.767</v>
      </c>
      <c r="E489" s="139">
        <v>0.1</v>
      </c>
      <c r="F489" s="140">
        <f t="shared" si="15"/>
        <v>0.10261000000000005</v>
      </c>
      <c r="G489" s="140">
        <f t="shared" si="14"/>
        <v>6.1282249999999969E-2</v>
      </c>
      <c r="H489" s="17"/>
      <c r="I489" s="17"/>
      <c r="J489" s="17"/>
      <c r="K489" s="17"/>
      <c r="L489" s="17"/>
      <c r="M489" s="17"/>
      <c r="N489" s="17"/>
      <c r="P489" s="88"/>
      <c r="R489" s="146">
        <v>43756</v>
      </c>
      <c r="S489" s="136">
        <v>3.24</v>
      </c>
    </row>
    <row r="490" spans="3:19" x14ac:dyDescent="0.25">
      <c r="C490" s="137">
        <v>44181</v>
      </c>
      <c r="D490" s="138">
        <v>27.54</v>
      </c>
      <c r="E490" s="139">
        <v>0.1</v>
      </c>
      <c r="F490" s="140">
        <f t="shared" si="15"/>
        <v>0.10246000000000005</v>
      </c>
      <c r="G490" s="140">
        <f t="shared" si="14"/>
        <v>6.0976749999999982E-2</v>
      </c>
      <c r="H490" s="17"/>
      <c r="I490" s="17"/>
      <c r="J490" s="17"/>
      <c r="K490" s="17"/>
      <c r="L490" s="17"/>
      <c r="M490" s="17"/>
      <c r="N490" s="17"/>
      <c r="P490" s="88"/>
      <c r="R490" s="146">
        <v>43759</v>
      </c>
      <c r="S490" s="136">
        <v>3.3149999999999999</v>
      </c>
    </row>
    <row r="491" spans="3:19" x14ac:dyDescent="0.25">
      <c r="C491" s="137">
        <v>44180</v>
      </c>
      <c r="D491" s="138">
        <v>469.83499999999998</v>
      </c>
      <c r="E491" s="139">
        <v>9.6000000000000002E-2</v>
      </c>
      <c r="F491" s="140">
        <f t="shared" si="15"/>
        <v>0.10216000000000004</v>
      </c>
      <c r="G491" s="140">
        <f t="shared" si="14"/>
        <v>6.0666749999999971E-2</v>
      </c>
      <c r="H491" s="17"/>
      <c r="I491" s="17"/>
      <c r="J491" s="17"/>
      <c r="K491" s="17"/>
      <c r="L491" s="17"/>
      <c r="M491" s="17"/>
      <c r="N491" s="17"/>
      <c r="P491" s="88"/>
      <c r="R491" s="146">
        <v>43760</v>
      </c>
      <c r="S491" s="136">
        <v>3.29</v>
      </c>
    </row>
    <row r="492" spans="3:19" x14ac:dyDescent="0.25">
      <c r="C492" s="137">
        <v>44179</v>
      </c>
      <c r="D492" s="138">
        <v>8.7780000000000005</v>
      </c>
      <c r="E492" s="139">
        <v>9.6500000000000002E-2</v>
      </c>
      <c r="F492" s="140">
        <f t="shared" si="15"/>
        <v>0.10156000000000003</v>
      </c>
      <c r="G492" s="140">
        <f t="shared" si="14"/>
        <v>6.0374249999999956E-2</v>
      </c>
      <c r="H492" s="17"/>
      <c r="I492" s="17"/>
      <c r="J492" s="17"/>
      <c r="K492" s="17"/>
      <c r="L492" s="17"/>
      <c r="M492" s="17"/>
      <c r="N492" s="17"/>
      <c r="P492" s="88"/>
      <c r="R492" s="146">
        <v>43761</v>
      </c>
      <c r="S492" s="136">
        <v>3.1749999999999998</v>
      </c>
    </row>
    <row r="493" spans="3:19" x14ac:dyDescent="0.25">
      <c r="C493" s="137">
        <v>44176</v>
      </c>
      <c r="D493" s="138">
        <v>214.977</v>
      </c>
      <c r="E493" s="139">
        <v>9.6000000000000002E-2</v>
      </c>
      <c r="F493" s="140">
        <f t="shared" si="15"/>
        <v>0.10090000000000003</v>
      </c>
      <c r="G493" s="140">
        <f t="shared" si="14"/>
        <v>6.0099249999999958E-2</v>
      </c>
      <c r="H493" s="17"/>
      <c r="I493" s="17"/>
      <c r="J493" s="17"/>
      <c r="K493" s="17"/>
      <c r="L493" s="17"/>
      <c r="M493" s="17"/>
      <c r="N493" s="17"/>
      <c r="P493" s="88"/>
      <c r="R493" s="146">
        <v>43762</v>
      </c>
      <c r="S493" s="136">
        <v>3.19</v>
      </c>
    </row>
    <row r="494" spans="3:19" x14ac:dyDescent="0.25">
      <c r="C494" s="137">
        <v>44175</v>
      </c>
      <c r="D494" s="138">
        <v>50</v>
      </c>
      <c r="E494" s="139">
        <v>9.6000000000000002E-2</v>
      </c>
      <c r="F494" s="140">
        <f t="shared" si="15"/>
        <v>0.10018000000000001</v>
      </c>
      <c r="G494" s="140">
        <f t="shared" si="14"/>
        <v>5.9811499999999948E-2</v>
      </c>
      <c r="H494" s="17"/>
      <c r="I494" s="17"/>
      <c r="J494" s="17"/>
      <c r="K494" s="17"/>
      <c r="L494" s="17"/>
      <c r="M494" s="17"/>
      <c r="N494" s="17"/>
      <c r="P494" s="88"/>
      <c r="R494" s="146">
        <v>43763</v>
      </c>
      <c r="S494" s="136">
        <v>3.1949999999999998</v>
      </c>
    </row>
    <row r="495" spans="3:19" x14ac:dyDescent="0.25">
      <c r="C495" s="137">
        <v>44174</v>
      </c>
      <c r="D495" s="138">
        <v>0.88</v>
      </c>
      <c r="E495" s="139">
        <v>9.7000000000000003E-2</v>
      </c>
      <c r="F495" s="140">
        <f t="shared" si="15"/>
        <v>9.9400000000000016E-2</v>
      </c>
      <c r="G495" s="140">
        <f t="shared" si="14"/>
        <v>5.9551249999999951E-2</v>
      </c>
      <c r="H495" s="17"/>
      <c r="I495" s="17"/>
      <c r="J495" s="17"/>
      <c r="K495" s="17"/>
      <c r="L495" s="17"/>
      <c r="M495" s="17"/>
      <c r="N495" s="17"/>
      <c r="P495" s="88"/>
      <c r="R495" s="146">
        <v>43766</v>
      </c>
      <c r="S495" s="136">
        <v>3.29</v>
      </c>
    </row>
    <row r="496" spans="3:19" x14ac:dyDescent="0.25">
      <c r="C496" s="137">
        <v>44173</v>
      </c>
      <c r="D496" s="138"/>
      <c r="E496" s="139">
        <v>9.9000000000000005E-2</v>
      </c>
      <c r="F496" s="140">
        <f t="shared" si="15"/>
        <v>9.8620000000000013E-2</v>
      </c>
      <c r="G496" s="140">
        <f t="shared" si="14"/>
        <v>5.927874999999995E-2</v>
      </c>
      <c r="H496" s="17"/>
      <c r="I496" s="17"/>
      <c r="J496" s="17"/>
      <c r="K496" s="17"/>
      <c r="L496" s="17"/>
      <c r="M496" s="17"/>
      <c r="N496" s="17"/>
      <c r="P496" s="88"/>
      <c r="R496" s="146">
        <v>43767</v>
      </c>
      <c r="S496" s="136">
        <v>3.2250000000000001</v>
      </c>
    </row>
    <row r="497" spans="3:19" x14ac:dyDescent="0.25">
      <c r="C497" s="137">
        <v>44172</v>
      </c>
      <c r="D497" s="138">
        <v>57.505000000000003</v>
      </c>
      <c r="E497" s="139">
        <v>9.9500000000000005E-2</v>
      </c>
      <c r="F497" s="140">
        <f t="shared" si="15"/>
        <v>9.7825000000000009E-2</v>
      </c>
      <c r="G497" s="140">
        <f t="shared" si="14"/>
        <v>5.8996249999999952E-2</v>
      </c>
      <c r="H497" s="17"/>
      <c r="I497" s="17"/>
      <c r="J497" s="17"/>
      <c r="K497" s="17"/>
      <c r="L497" s="17"/>
      <c r="M497" s="17"/>
      <c r="N497" s="17"/>
      <c r="P497" s="88"/>
      <c r="R497" s="146">
        <v>43768</v>
      </c>
      <c r="S497" s="136">
        <v>3.2949999999999999</v>
      </c>
    </row>
    <row r="498" spans="3:19" x14ac:dyDescent="0.25">
      <c r="C498" s="137">
        <v>44169</v>
      </c>
      <c r="D498" s="138">
        <v>0.79700000000000004</v>
      </c>
      <c r="E498" s="139">
        <v>9.9000000000000005E-2</v>
      </c>
      <c r="F498" s="140">
        <f t="shared" si="15"/>
        <v>9.6920000000000006E-2</v>
      </c>
      <c r="G498" s="140">
        <f t="shared" si="14"/>
        <v>5.8728749999999955E-2</v>
      </c>
      <c r="H498" s="17"/>
      <c r="I498" s="17"/>
      <c r="J498" s="17"/>
      <c r="K498" s="17"/>
      <c r="L498" s="17"/>
      <c r="M498" s="17"/>
      <c r="N498" s="17"/>
      <c r="P498" s="88"/>
      <c r="R498" s="146">
        <v>43769</v>
      </c>
      <c r="S498" s="136">
        <v>3.05</v>
      </c>
    </row>
    <row r="499" spans="3:19" x14ac:dyDescent="0.25">
      <c r="C499" s="137">
        <v>44168</v>
      </c>
      <c r="D499" s="138">
        <v>1.28</v>
      </c>
      <c r="E499" s="139">
        <v>9.9000000000000005E-2</v>
      </c>
      <c r="F499" s="140">
        <f t="shared" si="15"/>
        <v>9.6099999999999991E-2</v>
      </c>
      <c r="G499" s="140">
        <f t="shared" si="14"/>
        <v>5.8463749999999946E-2</v>
      </c>
      <c r="H499" s="17"/>
      <c r="I499" s="17"/>
      <c r="J499" s="17"/>
      <c r="K499" s="17"/>
      <c r="L499" s="17"/>
      <c r="M499" s="17"/>
      <c r="N499" s="17"/>
      <c r="P499" s="88"/>
      <c r="R499" s="146">
        <v>43770</v>
      </c>
      <c r="S499" s="136">
        <v>3.35</v>
      </c>
    </row>
    <row r="500" spans="3:19" x14ac:dyDescent="0.25">
      <c r="C500" s="137">
        <v>44167</v>
      </c>
      <c r="D500" s="138">
        <v>4.4870000000000001</v>
      </c>
      <c r="E500" s="139">
        <v>9.9000000000000005E-2</v>
      </c>
      <c r="F500" s="140">
        <f t="shared" si="15"/>
        <v>9.5259999999999984E-2</v>
      </c>
      <c r="G500" s="140">
        <f t="shared" si="14"/>
        <v>5.8196499999999943E-2</v>
      </c>
      <c r="H500" s="17"/>
      <c r="I500" s="17"/>
      <c r="J500" s="17"/>
      <c r="K500" s="17"/>
      <c r="L500" s="17"/>
      <c r="M500" s="17"/>
      <c r="N500" s="17"/>
      <c r="P500" s="88"/>
      <c r="R500" s="146">
        <v>43773</v>
      </c>
      <c r="S500" s="136">
        <v>3.3450000000000002</v>
      </c>
    </row>
    <row r="501" spans="3:19" x14ac:dyDescent="0.25">
      <c r="C501" s="137">
        <v>44166</v>
      </c>
      <c r="D501" s="138">
        <v>211.45</v>
      </c>
      <c r="E501" s="139">
        <v>9.9000000000000005E-2</v>
      </c>
      <c r="F501" s="140">
        <f t="shared" si="15"/>
        <v>9.4379999999999992E-2</v>
      </c>
      <c r="G501" s="140">
        <f t="shared" si="14"/>
        <v>5.7931499999999941E-2</v>
      </c>
      <c r="H501" s="17"/>
      <c r="I501" s="17"/>
      <c r="J501" s="17"/>
      <c r="K501" s="17"/>
      <c r="L501" s="17"/>
      <c r="M501" s="17"/>
      <c r="N501" s="17"/>
      <c r="P501" s="88"/>
      <c r="R501" s="146">
        <v>43774</v>
      </c>
      <c r="S501" s="136">
        <v>3.37</v>
      </c>
    </row>
    <row r="502" spans="3:19" x14ac:dyDescent="0.25">
      <c r="C502" s="137">
        <v>44165</v>
      </c>
      <c r="D502" s="138">
        <v>992.149</v>
      </c>
      <c r="E502" s="139">
        <v>9.8500000000000004E-2</v>
      </c>
      <c r="F502" s="140">
        <f t="shared" si="15"/>
        <v>9.354999999999998E-2</v>
      </c>
      <c r="G502" s="140">
        <f t="shared" si="14"/>
        <v>5.7658999999999946E-2</v>
      </c>
      <c r="H502" s="17"/>
      <c r="I502" s="17"/>
      <c r="J502" s="17"/>
      <c r="K502" s="17"/>
      <c r="L502" s="17"/>
      <c r="M502" s="17"/>
      <c r="N502" s="17"/>
      <c r="P502" s="88"/>
      <c r="R502" s="146">
        <v>43775</v>
      </c>
      <c r="S502" s="136">
        <v>3.3450000000000002</v>
      </c>
    </row>
    <row r="503" spans="3:19" x14ac:dyDescent="0.25">
      <c r="C503" s="137">
        <v>44162</v>
      </c>
      <c r="D503" s="138">
        <v>560.54999999999995</v>
      </c>
      <c r="E503" s="139">
        <v>0.10349999999999999</v>
      </c>
      <c r="F503" s="140">
        <f t="shared" si="15"/>
        <v>9.2729999999999979E-2</v>
      </c>
      <c r="G503" s="140">
        <f t="shared" si="14"/>
        <v>5.7386499999999944E-2</v>
      </c>
      <c r="H503" s="17"/>
      <c r="I503" s="17"/>
      <c r="J503" s="17"/>
      <c r="K503" s="17"/>
      <c r="L503" s="17"/>
      <c r="M503" s="17"/>
      <c r="N503" s="17"/>
      <c r="P503" s="88"/>
      <c r="R503" s="146">
        <v>43776</v>
      </c>
      <c r="S503" s="136">
        <v>3.3450000000000002</v>
      </c>
    </row>
    <row r="504" spans="3:19" x14ac:dyDescent="0.25">
      <c r="C504" s="137">
        <v>44161</v>
      </c>
      <c r="D504" s="138">
        <v>658.36199999999997</v>
      </c>
      <c r="E504" s="139">
        <v>0.10349999999999999</v>
      </c>
      <c r="F504" s="140">
        <f t="shared" si="15"/>
        <v>9.1824999999999976E-2</v>
      </c>
      <c r="G504" s="140">
        <f t="shared" si="14"/>
        <v>5.7089249999999946E-2</v>
      </c>
      <c r="H504" s="17"/>
      <c r="I504" s="17"/>
      <c r="J504" s="17"/>
      <c r="K504" s="17"/>
      <c r="L504" s="17"/>
      <c r="M504" s="17"/>
      <c r="N504" s="17"/>
      <c r="P504" s="88"/>
      <c r="R504" s="146">
        <v>43777</v>
      </c>
      <c r="S504" s="136">
        <v>3.37</v>
      </c>
    </row>
    <row r="505" spans="3:19" x14ac:dyDescent="0.25">
      <c r="C505" s="137">
        <v>44160</v>
      </c>
      <c r="D505" s="138">
        <v>5.1150000000000002</v>
      </c>
      <c r="E505" s="139">
        <v>0.104</v>
      </c>
      <c r="F505" s="140">
        <f t="shared" si="15"/>
        <v>9.088499999999998E-2</v>
      </c>
      <c r="G505" s="140">
        <f t="shared" si="14"/>
        <v>5.6784499999999953E-2</v>
      </c>
      <c r="H505" s="17"/>
      <c r="I505" s="17"/>
      <c r="J505" s="17"/>
      <c r="K505" s="17"/>
      <c r="L505" s="17"/>
      <c r="M505" s="17"/>
      <c r="N505" s="17"/>
      <c r="P505" s="88"/>
      <c r="R505" s="146">
        <v>43780</v>
      </c>
      <c r="S505" s="136">
        <v>3.375</v>
      </c>
    </row>
    <row r="506" spans="3:19" x14ac:dyDescent="0.25">
      <c r="C506" s="137">
        <v>44159</v>
      </c>
      <c r="D506" s="138">
        <v>76.171999999999997</v>
      </c>
      <c r="E506" s="139">
        <v>0.106</v>
      </c>
      <c r="F506" s="140">
        <f t="shared" si="15"/>
        <v>8.9944999999999983E-2</v>
      </c>
      <c r="G506" s="140">
        <f t="shared" si="14"/>
        <v>5.6469249999999957E-2</v>
      </c>
      <c r="P506" s="88"/>
      <c r="R506" s="146">
        <v>43781</v>
      </c>
      <c r="S506" s="136">
        <v>3.27</v>
      </c>
    </row>
    <row r="507" spans="3:19" x14ac:dyDescent="0.25">
      <c r="C507" s="137">
        <v>44158</v>
      </c>
      <c r="D507" s="138">
        <v>138.11600000000001</v>
      </c>
      <c r="E507" s="139">
        <v>0.106</v>
      </c>
      <c r="F507" s="140">
        <f t="shared" si="15"/>
        <v>8.8959999999999984E-2</v>
      </c>
      <c r="G507" s="140">
        <f t="shared" si="14"/>
        <v>5.6143999999999965E-2</v>
      </c>
      <c r="P507" s="88"/>
      <c r="R507" s="146">
        <v>43782</v>
      </c>
      <c r="S507" s="136">
        <v>3.35</v>
      </c>
    </row>
    <row r="508" spans="3:19" x14ac:dyDescent="0.25">
      <c r="C508" s="137">
        <v>44155</v>
      </c>
      <c r="D508" s="138">
        <v>407.15800000000002</v>
      </c>
      <c r="E508" s="139">
        <v>0.104</v>
      </c>
      <c r="F508" s="140">
        <f t="shared" si="15"/>
        <v>8.7969999999999965E-2</v>
      </c>
      <c r="G508" s="140">
        <f t="shared" si="14"/>
        <v>5.5816249999999963E-2</v>
      </c>
      <c r="P508" s="88"/>
      <c r="R508" s="146">
        <v>43783</v>
      </c>
      <c r="S508" s="136">
        <v>3.2250000000000001</v>
      </c>
    </row>
    <row r="509" spans="3:19" x14ac:dyDescent="0.25">
      <c r="C509" s="137">
        <v>44154</v>
      </c>
      <c r="D509" s="138">
        <v>9.407</v>
      </c>
      <c r="E509" s="139">
        <v>0.106</v>
      </c>
      <c r="F509" s="140">
        <f t="shared" si="15"/>
        <v>8.6989999999999984E-2</v>
      </c>
      <c r="G509" s="140">
        <f t="shared" si="14"/>
        <v>5.5501249999999967E-2</v>
      </c>
      <c r="P509" s="88"/>
      <c r="R509" s="146">
        <v>43784</v>
      </c>
      <c r="S509" s="136">
        <v>3.5</v>
      </c>
    </row>
    <row r="510" spans="3:19" x14ac:dyDescent="0.25">
      <c r="C510" s="137">
        <v>44153</v>
      </c>
      <c r="D510" s="138">
        <v>855.23299999999995</v>
      </c>
      <c r="E510" s="139">
        <v>0.10349999999999999</v>
      </c>
      <c r="F510" s="140">
        <f t="shared" si="15"/>
        <v>8.6019999999999985E-2</v>
      </c>
      <c r="G510" s="140">
        <f t="shared" si="14"/>
        <v>5.5176249999999982E-2</v>
      </c>
      <c r="P510" s="88"/>
      <c r="R510" s="146">
        <v>43787</v>
      </c>
      <c r="S510" s="136">
        <v>3.5249999999999999</v>
      </c>
    </row>
    <row r="511" spans="3:19" x14ac:dyDescent="0.25">
      <c r="C511" s="137">
        <v>44152</v>
      </c>
      <c r="D511" s="138">
        <v>145.125</v>
      </c>
      <c r="E511" s="139">
        <v>0.10249999999999999</v>
      </c>
      <c r="F511" s="140">
        <f t="shared" si="15"/>
        <v>8.5099999999999981E-2</v>
      </c>
      <c r="G511" s="140">
        <f t="shared" si="14"/>
        <v>5.4858749999999977E-2</v>
      </c>
      <c r="P511" s="88"/>
      <c r="R511" s="146">
        <v>43788</v>
      </c>
      <c r="S511" s="136">
        <v>3.55</v>
      </c>
    </row>
    <row r="512" spans="3:19" x14ac:dyDescent="0.25">
      <c r="C512" s="137">
        <v>44151</v>
      </c>
      <c r="D512" s="138">
        <v>307.19499999999999</v>
      </c>
      <c r="E512" s="139">
        <v>0.10299999999999999</v>
      </c>
      <c r="F512" s="140">
        <f t="shared" si="15"/>
        <v>8.4124999999999991E-2</v>
      </c>
      <c r="G512" s="140">
        <f t="shared" si="14"/>
        <v>5.4551249999999982E-2</v>
      </c>
      <c r="P512" s="88"/>
      <c r="R512" s="146">
        <v>43789</v>
      </c>
      <c r="S512" s="136">
        <v>3.38</v>
      </c>
    </row>
    <row r="513" spans="3:19" x14ac:dyDescent="0.25">
      <c r="C513" s="137">
        <v>44148</v>
      </c>
      <c r="D513" s="138">
        <v>251.78</v>
      </c>
      <c r="E513" s="139">
        <v>0.106</v>
      </c>
      <c r="F513" s="140">
        <f t="shared" si="15"/>
        <v>8.3150000000000002E-2</v>
      </c>
      <c r="G513" s="140">
        <f t="shared" si="14"/>
        <v>5.4251249999999966E-2</v>
      </c>
      <c r="P513" s="88"/>
      <c r="R513" s="146">
        <v>43790</v>
      </c>
      <c r="S513" s="136">
        <v>3.5449999999999999</v>
      </c>
    </row>
    <row r="514" spans="3:19" x14ac:dyDescent="0.25">
      <c r="C514" s="137">
        <v>44147</v>
      </c>
      <c r="D514" s="138">
        <v>247.489</v>
      </c>
      <c r="E514" s="139">
        <v>0.1065</v>
      </c>
      <c r="F514" s="140">
        <f t="shared" si="15"/>
        <v>8.2180000000000017E-2</v>
      </c>
      <c r="G514" s="140">
        <f t="shared" si="14"/>
        <v>5.3938749999999966E-2</v>
      </c>
      <c r="P514" s="88"/>
      <c r="R514" s="146">
        <v>43791</v>
      </c>
      <c r="S514" s="136">
        <v>3.57</v>
      </c>
    </row>
    <row r="515" spans="3:19" x14ac:dyDescent="0.25">
      <c r="C515" s="137">
        <v>44146</v>
      </c>
      <c r="D515" s="138">
        <v>440.48500000000001</v>
      </c>
      <c r="E515" s="139">
        <v>0.11</v>
      </c>
      <c r="F515" s="140">
        <f t="shared" si="15"/>
        <v>8.1200000000000008E-2</v>
      </c>
      <c r="G515" s="140">
        <f t="shared" si="14"/>
        <v>5.3621249999999961E-2</v>
      </c>
      <c r="P515" s="88"/>
      <c r="R515" s="146">
        <v>43794</v>
      </c>
      <c r="S515" s="136">
        <v>3.57</v>
      </c>
    </row>
    <row r="516" spans="3:19" x14ac:dyDescent="0.25">
      <c r="C516" s="137">
        <v>44145</v>
      </c>
      <c r="D516" s="138">
        <v>106.27200000000001</v>
      </c>
      <c r="E516" s="139">
        <v>0.11</v>
      </c>
      <c r="F516" s="140">
        <f t="shared" si="15"/>
        <v>8.0150000000000027E-2</v>
      </c>
      <c r="G516" s="140">
        <f t="shared" si="14"/>
        <v>5.3285999999999951E-2</v>
      </c>
      <c r="P516" s="88"/>
      <c r="R516" s="146">
        <v>43795</v>
      </c>
      <c r="S516" s="136">
        <v>3.57</v>
      </c>
    </row>
    <row r="517" spans="3:19" x14ac:dyDescent="0.25">
      <c r="C517" s="137">
        <v>44144</v>
      </c>
      <c r="D517" s="138">
        <v>541.11</v>
      </c>
      <c r="E517" s="139">
        <v>0.11</v>
      </c>
      <c r="F517" s="140">
        <f t="shared" si="15"/>
        <v>7.9110000000000028E-2</v>
      </c>
      <c r="G517" s="140">
        <f t="shared" si="14"/>
        <v>5.2955749999999968E-2</v>
      </c>
      <c r="P517" s="88"/>
      <c r="R517" s="146">
        <v>43796</v>
      </c>
      <c r="S517" s="136">
        <v>3.5249999999999999</v>
      </c>
    </row>
    <row r="518" spans="3:19" x14ac:dyDescent="0.25">
      <c r="C518" s="137">
        <v>44141</v>
      </c>
      <c r="D518" s="138">
        <v>39.231000000000002</v>
      </c>
      <c r="E518" s="139">
        <v>0.105</v>
      </c>
      <c r="F518" s="140">
        <f t="shared" si="15"/>
        <v>7.8070000000000014E-2</v>
      </c>
      <c r="G518" s="140">
        <f t="shared" si="14"/>
        <v>5.2620749999999966E-2</v>
      </c>
      <c r="P518" s="88"/>
      <c r="R518" s="146">
        <v>43797</v>
      </c>
      <c r="S518" s="136">
        <v>3.57</v>
      </c>
    </row>
    <row r="519" spans="3:19" x14ac:dyDescent="0.25">
      <c r="C519" s="137">
        <v>44140</v>
      </c>
      <c r="D519" s="138">
        <v>120.749</v>
      </c>
      <c r="E519" s="139">
        <v>0.105</v>
      </c>
      <c r="F519" s="140">
        <f t="shared" si="15"/>
        <v>7.7110000000000012E-2</v>
      </c>
      <c r="G519" s="140">
        <f t="shared" ref="G519:G528" si="16">IF($E519="","",IF(COUNT($E519:$E718)=200,AVERAGE($E519:$E718),NA()))</f>
        <v>5.2312999999999971E-2</v>
      </c>
      <c r="P519" s="88"/>
      <c r="R519" s="146">
        <v>43798</v>
      </c>
      <c r="S519" s="136">
        <v>3.57</v>
      </c>
    </row>
    <row r="520" spans="3:19" x14ac:dyDescent="0.25">
      <c r="C520" s="137">
        <v>44139</v>
      </c>
      <c r="D520" s="138">
        <v>175.46799999999999</v>
      </c>
      <c r="E520" s="139">
        <v>0.10100000000000001</v>
      </c>
      <c r="F520" s="140">
        <f t="shared" ref="F520:F528" si="17">IF($E520="","",IF(COUNT($E520:$E569)=50,AVERAGE($E520:$E569),NA()))</f>
        <v>7.6140000000000013E-2</v>
      </c>
      <c r="G520" s="140">
        <f t="shared" si="16"/>
        <v>5.2002749999999966E-2</v>
      </c>
      <c r="P520" s="88"/>
      <c r="R520" s="146">
        <v>43801</v>
      </c>
      <c r="S520" s="136">
        <v>3.395</v>
      </c>
    </row>
    <row r="521" spans="3:19" x14ac:dyDescent="0.25">
      <c r="C521" s="137">
        <v>44138</v>
      </c>
      <c r="D521" s="138">
        <v>178.07499999999999</v>
      </c>
      <c r="E521" s="139">
        <v>0.10299999999999999</v>
      </c>
      <c r="F521" s="140">
        <f t="shared" si="17"/>
        <v>7.5280000000000027E-2</v>
      </c>
      <c r="G521" s="140">
        <f t="shared" si="16"/>
        <v>5.1712499999999967E-2</v>
      </c>
      <c r="P521" s="88"/>
      <c r="R521" s="146">
        <v>43802</v>
      </c>
      <c r="S521" s="136">
        <v>3.47</v>
      </c>
    </row>
    <row r="522" spans="3:19" x14ac:dyDescent="0.25">
      <c r="C522" s="137">
        <v>44137</v>
      </c>
      <c r="D522" s="138">
        <v>235.90299999999999</v>
      </c>
      <c r="E522" s="139">
        <v>0.10249999999999999</v>
      </c>
      <c r="F522" s="140">
        <f t="shared" si="17"/>
        <v>7.4380000000000029E-2</v>
      </c>
      <c r="G522" s="140">
        <f t="shared" si="16"/>
        <v>5.1404749999999971E-2</v>
      </c>
      <c r="P522" s="88"/>
      <c r="R522" s="146">
        <v>43803</v>
      </c>
      <c r="S522" s="136">
        <v>3.52</v>
      </c>
    </row>
    <row r="523" spans="3:19" x14ac:dyDescent="0.25">
      <c r="C523" s="137">
        <v>44134</v>
      </c>
      <c r="D523" s="138">
        <v>7.1959999999999997</v>
      </c>
      <c r="E523" s="139">
        <v>0.105</v>
      </c>
      <c r="F523" s="140">
        <f t="shared" si="17"/>
        <v>7.3480000000000031E-2</v>
      </c>
      <c r="G523" s="140">
        <f t="shared" si="16"/>
        <v>5.1106999999999958E-2</v>
      </c>
      <c r="P523" s="88"/>
      <c r="R523" s="146">
        <v>43804</v>
      </c>
      <c r="S523" s="136">
        <v>3.7050000000000001</v>
      </c>
    </row>
    <row r="524" spans="3:19" x14ac:dyDescent="0.25">
      <c r="C524" s="137">
        <v>44133</v>
      </c>
      <c r="D524" s="138">
        <v>159.08000000000001</v>
      </c>
      <c r="E524" s="139">
        <v>0.105</v>
      </c>
      <c r="F524" s="140">
        <f t="shared" si="17"/>
        <v>7.2520000000000029E-2</v>
      </c>
      <c r="G524" s="140">
        <f t="shared" si="16"/>
        <v>5.0796749999999953E-2</v>
      </c>
      <c r="P524" s="88"/>
      <c r="R524" s="146">
        <v>43805</v>
      </c>
      <c r="S524" s="136">
        <v>4.2699999999999996</v>
      </c>
    </row>
    <row r="525" spans="3:19" x14ac:dyDescent="0.25">
      <c r="C525" s="137">
        <v>44132</v>
      </c>
      <c r="D525" s="138">
        <v>163.48699999999999</v>
      </c>
      <c r="E525" s="139">
        <v>0.1</v>
      </c>
      <c r="F525" s="140">
        <f t="shared" si="17"/>
        <v>7.1600000000000025E-2</v>
      </c>
      <c r="G525" s="140">
        <f t="shared" si="16"/>
        <v>5.0486499999999962E-2</v>
      </c>
      <c r="P525" s="88"/>
      <c r="R525" s="146">
        <v>43808</v>
      </c>
      <c r="S525" s="136">
        <v>4.3250000000000002</v>
      </c>
    </row>
    <row r="526" spans="3:19" x14ac:dyDescent="0.25">
      <c r="C526" s="137">
        <v>44131</v>
      </c>
      <c r="D526" s="138">
        <v>197.405</v>
      </c>
      <c r="E526" s="139">
        <v>0.1</v>
      </c>
      <c r="F526" s="140">
        <f t="shared" si="17"/>
        <v>7.0760000000000031E-2</v>
      </c>
      <c r="G526" s="140">
        <f t="shared" si="16"/>
        <v>5.0203749999999964E-2</v>
      </c>
      <c r="P526" s="88"/>
      <c r="R526" s="146">
        <v>43809</v>
      </c>
      <c r="S526" s="136">
        <v>4.625</v>
      </c>
    </row>
    <row r="527" spans="3:19" x14ac:dyDescent="0.25">
      <c r="C527" s="137">
        <v>44130</v>
      </c>
      <c r="D527" s="138">
        <v>381.63900000000001</v>
      </c>
      <c r="E527" s="139">
        <v>0.1</v>
      </c>
      <c r="F527" s="140">
        <f t="shared" si="17"/>
        <v>6.9915000000000019E-2</v>
      </c>
      <c r="G527" s="140">
        <f t="shared" si="16"/>
        <v>4.9918499999999942E-2</v>
      </c>
      <c r="P527" s="88"/>
      <c r="R527" s="146">
        <v>43810</v>
      </c>
      <c r="S527" s="136">
        <v>4.5199999999999996</v>
      </c>
    </row>
    <row r="528" spans="3:19" x14ac:dyDescent="0.25">
      <c r="C528" s="137">
        <v>44127</v>
      </c>
      <c r="D528" s="138">
        <v>398.88</v>
      </c>
      <c r="E528" s="139">
        <v>0.105</v>
      </c>
      <c r="F528" s="140">
        <f t="shared" si="17"/>
        <v>6.907000000000002E-2</v>
      </c>
      <c r="G528" s="140">
        <f t="shared" si="16"/>
        <v>4.9633249999999955E-2</v>
      </c>
      <c r="P528" s="88"/>
      <c r="R528" s="146">
        <v>43811</v>
      </c>
      <c r="S528" s="136">
        <v>4.6449999999999996</v>
      </c>
    </row>
    <row r="529" spans="3:19" x14ac:dyDescent="0.25">
      <c r="C529" s="137">
        <v>44126</v>
      </c>
      <c r="D529" s="138">
        <v>336.077</v>
      </c>
      <c r="E529" s="139">
        <v>9.6500000000000002E-2</v>
      </c>
      <c r="F529" s="140"/>
      <c r="P529" s="88"/>
      <c r="R529" s="146">
        <v>43812</v>
      </c>
      <c r="S529" s="136">
        <v>4.6950000000000003</v>
      </c>
    </row>
    <row r="530" spans="3:19" x14ac:dyDescent="0.25">
      <c r="C530" s="137">
        <v>44125</v>
      </c>
      <c r="D530" s="138">
        <v>914.87699999999995</v>
      </c>
      <c r="E530" s="139">
        <v>9.2499999999999999E-2</v>
      </c>
      <c r="F530" s="140"/>
      <c r="P530" s="88"/>
      <c r="R530" s="146">
        <v>43815</v>
      </c>
      <c r="S530" s="136">
        <v>4.5</v>
      </c>
    </row>
    <row r="531" spans="3:19" x14ac:dyDescent="0.25">
      <c r="C531" s="137">
        <v>44124</v>
      </c>
      <c r="D531" s="138">
        <v>2093.8939999999998</v>
      </c>
      <c r="E531" s="139">
        <v>9.2499999999999999E-2</v>
      </c>
      <c r="F531" s="140"/>
      <c r="P531" s="88"/>
      <c r="R531" s="146">
        <v>43816</v>
      </c>
      <c r="S531" s="136">
        <v>4.45</v>
      </c>
    </row>
    <row r="532" spans="3:19" x14ac:dyDescent="0.25">
      <c r="C532" s="137">
        <v>44123</v>
      </c>
      <c r="D532" s="138">
        <v>1571.2850000000001</v>
      </c>
      <c r="E532" s="139">
        <v>0.105</v>
      </c>
      <c r="F532" s="140"/>
      <c r="P532" s="88"/>
      <c r="R532" s="146">
        <v>43817</v>
      </c>
      <c r="S532" s="136">
        <v>4.6449999999999996</v>
      </c>
    </row>
    <row r="533" spans="3:19" x14ac:dyDescent="0.25">
      <c r="C533" s="137">
        <v>44120</v>
      </c>
      <c r="D533" s="138">
        <v>1321.5530000000001</v>
      </c>
      <c r="E533" s="139">
        <v>0.105</v>
      </c>
      <c r="F533" s="140"/>
      <c r="P533" s="88"/>
      <c r="R533" s="146">
        <v>43818</v>
      </c>
      <c r="S533" s="136">
        <v>4.45</v>
      </c>
    </row>
    <row r="534" spans="3:19" x14ac:dyDescent="0.25">
      <c r="C534" s="137">
        <v>44119</v>
      </c>
      <c r="D534" s="138">
        <v>317.55599999999998</v>
      </c>
      <c r="E534" s="139">
        <v>0.1125</v>
      </c>
      <c r="F534" s="140"/>
      <c r="P534" s="88"/>
      <c r="R534" s="146">
        <v>43819</v>
      </c>
      <c r="S534" s="136">
        <v>4.3</v>
      </c>
    </row>
    <row r="535" spans="3:19" x14ac:dyDescent="0.25">
      <c r="C535" s="137">
        <v>44118</v>
      </c>
      <c r="D535" s="138">
        <v>1790.0039999999999</v>
      </c>
      <c r="E535" s="139">
        <v>0.112</v>
      </c>
      <c r="F535" s="140"/>
      <c r="P535" s="88"/>
      <c r="R535" s="146">
        <v>43822</v>
      </c>
      <c r="S535" s="136">
        <v>4.4000000000000004</v>
      </c>
    </row>
    <row r="536" spans="3:19" x14ac:dyDescent="0.25">
      <c r="C536" s="137">
        <v>44117</v>
      </c>
      <c r="D536" s="138">
        <v>536.69299999999998</v>
      </c>
      <c r="E536" s="139">
        <v>0.1115</v>
      </c>
      <c r="F536" s="140"/>
      <c r="P536" s="88"/>
      <c r="R536" s="146">
        <v>43823</v>
      </c>
      <c r="S536" s="136">
        <v>4.4000000000000004</v>
      </c>
    </row>
    <row r="537" spans="3:19" x14ac:dyDescent="0.25">
      <c r="C537" s="137">
        <v>44116</v>
      </c>
      <c r="D537" s="138">
        <v>2210.212</v>
      </c>
      <c r="E537" s="139">
        <v>0.11</v>
      </c>
      <c r="F537" s="140"/>
      <c r="P537" s="88"/>
      <c r="R537" s="146">
        <v>43826</v>
      </c>
      <c r="S537" s="136">
        <v>4.5449999999999999</v>
      </c>
    </row>
    <row r="538" spans="3:19" x14ac:dyDescent="0.25">
      <c r="C538" s="137">
        <v>44113</v>
      </c>
      <c r="D538" s="138">
        <v>2633.3270000000002</v>
      </c>
      <c r="E538" s="139">
        <v>0.10249999999999999</v>
      </c>
      <c r="F538" s="140"/>
      <c r="P538" s="88"/>
      <c r="R538" s="146">
        <v>43829</v>
      </c>
      <c r="S538" s="136">
        <v>4.6449999999999996</v>
      </c>
    </row>
    <row r="539" spans="3:19" x14ac:dyDescent="0.25">
      <c r="C539" s="137">
        <v>44112</v>
      </c>
      <c r="D539" s="138">
        <v>5402.4390000000003</v>
      </c>
      <c r="E539" s="139">
        <v>9.2499999999999999E-2</v>
      </c>
      <c r="F539" s="140"/>
      <c r="R539" s="146">
        <v>43830</v>
      </c>
      <c r="S539" s="136">
        <v>4.5949999999999998</v>
      </c>
    </row>
    <row r="540" spans="3:19" x14ac:dyDescent="0.25">
      <c r="C540" s="137">
        <v>44111</v>
      </c>
      <c r="D540" s="138">
        <v>2546.8220000000001</v>
      </c>
      <c r="E540" s="139">
        <v>8.5000000000000006E-2</v>
      </c>
      <c r="F540" s="140"/>
      <c r="R540" s="146">
        <v>43832</v>
      </c>
      <c r="S540" s="136">
        <v>4.6449999999999996</v>
      </c>
    </row>
    <row r="541" spans="3:19" x14ac:dyDescent="0.25">
      <c r="C541" s="137">
        <v>44110</v>
      </c>
      <c r="D541" s="138">
        <v>367.07600000000002</v>
      </c>
      <c r="E541" s="139">
        <v>6.6000000000000003E-2</v>
      </c>
      <c r="F541" s="140"/>
      <c r="R541" s="146">
        <v>43833</v>
      </c>
      <c r="S541" s="136">
        <v>4.6449999999999996</v>
      </c>
    </row>
    <row r="542" spans="3:19" x14ac:dyDescent="0.25">
      <c r="C542" s="137">
        <v>44109</v>
      </c>
      <c r="D542" s="138">
        <v>1849.2750000000001</v>
      </c>
      <c r="E542" s="139">
        <v>6.3500000000000001E-2</v>
      </c>
      <c r="F542" s="140"/>
      <c r="R542" s="146">
        <v>43836</v>
      </c>
      <c r="S542" s="136">
        <v>4.6449999999999996</v>
      </c>
    </row>
    <row r="543" spans="3:19" x14ac:dyDescent="0.25">
      <c r="C543" s="137">
        <v>44106</v>
      </c>
      <c r="D543" s="138">
        <v>568.08000000000004</v>
      </c>
      <c r="E543" s="139">
        <v>0.06</v>
      </c>
      <c r="F543" s="140"/>
      <c r="R543" s="146">
        <v>43837</v>
      </c>
      <c r="S543" s="136">
        <v>4.7450000000000001</v>
      </c>
    </row>
    <row r="544" spans="3:19" x14ac:dyDescent="0.25">
      <c r="C544" s="137">
        <v>44105</v>
      </c>
      <c r="D544" s="138">
        <v>0.54</v>
      </c>
      <c r="E544" s="139">
        <v>5.7000000000000002E-2</v>
      </c>
      <c r="F544" s="140"/>
      <c r="R544" s="146">
        <v>43838</v>
      </c>
      <c r="S544" s="136">
        <v>4.6950000000000003</v>
      </c>
    </row>
    <row r="545" spans="3:19" x14ac:dyDescent="0.25">
      <c r="C545" s="137">
        <v>44104</v>
      </c>
      <c r="D545" s="138">
        <v>0.05</v>
      </c>
      <c r="E545" s="139">
        <v>5.8000000000000003E-2</v>
      </c>
      <c r="F545" s="140"/>
      <c r="R545" s="146">
        <v>43839</v>
      </c>
      <c r="S545" s="136">
        <v>4.2450000000000001</v>
      </c>
    </row>
    <row r="546" spans="3:19" x14ac:dyDescent="0.25">
      <c r="C546" s="137">
        <v>44103</v>
      </c>
      <c r="D546" s="138">
        <v>872.42899999999997</v>
      </c>
      <c r="E546" s="139">
        <v>5.9249999999999997E-2</v>
      </c>
      <c r="F546" s="140"/>
      <c r="R546" s="146">
        <v>43840</v>
      </c>
      <c r="S546" s="136">
        <v>4.1449999999999996</v>
      </c>
    </row>
    <row r="547" spans="3:19" x14ac:dyDescent="0.25">
      <c r="C547" s="137">
        <v>44102</v>
      </c>
      <c r="D547" s="138">
        <v>364.41500000000002</v>
      </c>
      <c r="E547" s="139">
        <v>5.425E-2</v>
      </c>
      <c r="F547" s="140"/>
      <c r="R547" s="146">
        <v>43843</v>
      </c>
      <c r="S547" s="136">
        <v>4.2949999999999999</v>
      </c>
    </row>
    <row r="548" spans="3:19" x14ac:dyDescent="0.25">
      <c r="C548" s="137">
        <v>44099</v>
      </c>
      <c r="D548" s="138"/>
      <c r="E548" s="139">
        <v>5.8000000000000003E-2</v>
      </c>
      <c r="F548" s="140"/>
      <c r="R548" s="146">
        <v>43844</v>
      </c>
      <c r="S548" s="136">
        <v>4.2949999999999999</v>
      </c>
    </row>
    <row r="549" spans="3:19" x14ac:dyDescent="0.25">
      <c r="C549" s="137">
        <v>44098</v>
      </c>
      <c r="D549" s="138"/>
      <c r="E549" s="139">
        <v>5.7000000000000002E-2</v>
      </c>
      <c r="F549" s="140"/>
      <c r="R549" s="146">
        <v>43845</v>
      </c>
      <c r="S549" s="136">
        <v>4.3449999999999998</v>
      </c>
    </row>
    <row r="550" spans="3:19" x14ac:dyDescent="0.25">
      <c r="C550" s="137">
        <v>44097</v>
      </c>
      <c r="D550" s="138">
        <v>72.063000000000002</v>
      </c>
      <c r="E550" s="139">
        <v>5.5E-2</v>
      </c>
      <c r="F550" s="140"/>
      <c r="R550" s="146">
        <v>43846</v>
      </c>
      <c r="S550" s="136">
        <v>4.2949999999999999</v>
      </c>
    </row>
    <row r="551" spans="3:19" x14ac:dyDescent="0.25">
      <c r="C551" s="137">
        <v>44096</v>
      </c>
      <c r="D551" s="138">
        <v>6016.085</v>
      </c>
      <c r="E551" s="139">
        <v>5.7500000000000002E-2</v>
      </c>
      <c r="F551" s="140"/>
      <c r="R551" s="146">
        <v>43847</v>
      </c>
      <c r="S551" s="136">
        <v>4.2949999999999999</v>
      </c>
    </row>
    <row r="552" spans="3:19" x14ac:dyDescent="0.25">
      <c r="C552" s="137">
        <v>44095</v>
      </c>
      <c r="D552" s="138">
        <v>526.11300000000006</v>
      </c>
      <c r="E552" s="139">
        <v>5.7500000000000002E-2</v>
      </c>
      <c r="F552" s="140"/>
      <c r="R552" s="146">
        <v>43850</v>
      </c>
      <c r="S552" s="136">
        <v>4.2949999999999999</v>
      </c>
    </row>
    <row r="553" spans="3:19" x14ac:dyDescent="0.25">
      <c r="C553" s="137">
        <v>44092</v>
      </c>
      <c r="D553" s="138"/>
      <c r="E553" s="139">
        <v>5.8250000000000003E-2</v>
      </c>
      <c r="F553" s="140"/>
      <c r="R553" s="146">
        <v>43851</v>
      </c>
      <c r="S553" s="136">
        <v>4.1449999999999996</v>
      </c>
    </row>
    <row r="554" spans="3:19" x14ac:dyDescent="0.25">
      <c r="C554" s="137">
        <v>44091</v>
      </c>
      <c r="D554" s="138">
        <v>0.15</v>
      </c>
      <c r="E554" s="139">
        <v>5.6500000000000002E-2</v>
      </c>
      <c r="F554" s="140"/>
      <c r="R554" s="146">
        <v>43852</v>
      </c>
      <c r="S554" s="136">
        <v>4.2949999999999999</v>
      </c>
    </row>
    <row r="555" spans="3:19" x14ac:dyDescent="0.25">
      <c r="C555" s="137">
        <v>44090</v>
      </c>
      <c r="D555" s="138"/>
      <c r="E555" s="139">
        <v>5.7000000000000002E-2</v>
      </c>
      <c r="F555" s="140"/>
      <c r="R555" s="146">
        <v>43853</v>
      </c>
      <c r="S555" s="136">
        <v>4.2949999999999999</v>
      </c>
    </row>
    <row r="556" spans="3:19" x14ac:dyDescent="0.25">
      <c r="C556" s="137">
        <v>44089</v>
      </c>
      <c r="D556" s="138">
        <v>0.2</v>
      </c>
      <c r="E556" s="139">
        <v>5.6750000000000002E-2</v>
      </c>
      <c r="F556" s="140"/>
      <c r="R556" s="146">
        <v>43854</v>
      </c>
      <c r="S556" s="136">
        <v>4.3449999999999998</v>
      </c>
    </row>
    <row r="557" spans="3:19" x14ac:dyDescent="0.25">
      <c r="C557" s="137">
        <v>44088</v>
      </c>
      <c r="D557" s="138">
        <v>797.19</v>
      </c>
      <c r="E557" s="139">
        <v>5.6500000000000002E-2</v>
      </c>
      <c r="F557" s="140"/>
      <c r="R557" s="146">
        <v>43857</v>
      </c>
      <c r="S557" s="136">
        <v>4.3</v>
      </c>
    </row>
    <row r="558" spans="3:19" x14ac:dyDescent="0.25">
      <c r="C558" s="137">
        <v>44085</v>
      </c>
      <c r="D558" s="138">
        <v>995.50300000000004</v>
      </c>
      <c r="E558" s="139">
        <v>5.5E-2</v>
      </c>
      <c r="F558" s="140"/>
      <c r="R558" s="146">
        <v>43858</v>
      </c>
      <c r="S558" s="136">
        <v>4.3949999999999996</v>
      </c>
    </row>
    <row r="559" spans="3:19" x14ac:dyDescent="0.25">
      <c r="C559" s="137">
        <v>44084</v>
      </c>
      <c r="D559" s="138">
        <v>788.16499999999996</v>
      </c>
      <c r="E559" s="139">
        <v>5.7500000000000002E-2</v>
      </c>
      <c r="F559" s="140"/>
      <c r="R559" s="146">
        <v>43859</v>
      </c>
      <c r="S559" s="136">
        <v>4.2949999999999999</v>
      </c>
    </row>
    <row r="560" spans="3:19" x14ac:dyDescent="0.25">
      <c r="C560" s="137">
        <v>44083</v>
      </c>
      <c r="D560" s="138">
        <v>208.05699999999999</v>
      </c>
      <c r="E560" s="139">
        <v>5.7500000000000002E-2</v>
      </c>
      <c r="F560" s="140"/>
      <c r="R560" s="146">
        <v>43860</v>
      </c>
      <c r="S560" s="136">
        <v>4.3</v>
      </c>
    </row>
    <row r="561" spans="3:19" x14ac:dyDescent="0.25">
      <c r="C561" s="137">
        <v>44082</v>
      </c>
      <c r="D561" s="138">
        <v>769</v>
      </c>
      <c r="E561" s="139">
        <v>5.3749999999999999E-2</v>
      </c>
      <c r="F561" s="140"/>
      <c r="R561" s="146">
        <v>43861</v>
      </c>
      <c r="S561" s="136">
        <v>4.3499999999999996</v>
      </c>
    </row>
    <row r="562" spans="3:19" x14ac:dyDescent="0.25">
      <c r="C562" s="137">
        <v>44081</v>
      </c>
      <c r="D562" s="138">
        <v>2495.1149999999998</v>
      </c>
      <c r="E562" s="139">
        <v>5.425E-2</v>
      </c>
      <c r="F562" s="140"/>
      <c r="R562" s="146">
        <v>43864</v>
      </c>
      <c r="S562" s="136">
        <v>4.3</v>
      </c>
    </row>
    <row r="563" spans="3:19" x14ac:dyDescent="0.25">
      <c r="C563" s="137">
        <v>44078</v>
      </c>
      <c r="D563" s="138">
        <v>250</v>
      </c>
      <c r="E563" s="139">
        <v>5.7500000000000002E-2</v>
      </c>
      <c r="F563" s="140"/>
      <c r="R563" s="146">
        <v>43865</v>
      </c>
      <c r="S563" s="136">
        <v>4.0999999999999996</v>
      </c>
    </row>
    <row r="564" spans="3:19" x14ac:dyDescent="0.25">
      <c r="C564" s="137">
        <v>44077</v>
      </c>
      <c r="D564" s="138">
        <v>617.49599999999998</v>
      </c>
      <c r="E564" s="139">
        <v>5.7500000000000002E-2</v>
      </c>
      <c r="F564" s="140"/>
      <c r="R564" s="146">
        <v>43866</v>
      </c>
      <c r="S564" s="136">
        <v>4</v>
      </c>
    </row>
    <row r="565" spans="3:19" x14ac:dyDescent="0.25">
      <c r="C565" s="137">
        <v>44076</v>
      </c>
      <c r="D565" s="138">
        <v>274.27499999999998</v>
      </c>
      <c r="E565" s="139">
        <v>5.7500000000000002E-2</v>
      </c>
      <c r="F565" s="140"/>
      <c r="R565" s="146">
        <v>43867</v>
      </c>
      <c r="S565" s="136">
        <v>4.0999999999999996</v>
      </c>
    </row>
    <row r="566" spans="3:19" x14ac:dyDescent="0.25">
      <c r="C566" s="137">
        <v>44075</v>
      </c>
      <c r="D566" s="138">
        <v>343.59300000000002</v>
      </c>
      <c r="E566" s="139">
        <v>5.8000000000000003E-2</v>
      </c>
      <c r="F566" s="140"/>
      <c r="R566" s="146">
        <v>43868</v>
      </c>
      <c r="S566" s="136">
        <v>4.0999999999999996</v>
      </c>
    </row>
    <row r="567" spans="3:19" x14ac:dyDescent="0.25">
      <c r="C567" s="137">
        <v>44071</v>
      </c>
      <c r="D567" s="138"/>
      <c r="E567" s="139">
        <v>5.8000000000000003E-2</v>
      </c>
      <c r="F567" s="140"/>
      <c r="R567" s="146">
        <v>43871</v>
      </c>
      <c r="S567" s="136">
        <v>4.0449999999999999</v>
      </c>
    </row>
    <row r="568" spans="3:19" x14ac:dyDescent="0.25">
      <c r="C568" s="137">
        <v>44070</v>
      </c>
      <c r="D568" s="138"/>
      <c r="E568" s="139">
        <v>5.7000000000000002E-2</v>
      </c>
      <c r="F568" s="140"/>
      <c r="R568" s="146">
        <v>43872</v>
      </c>
      <c r="S568" s="136">
        <v>4.0949999999999998</v>
      </c>
    </row>
    <row r="569" spans="3:19" x14ac:dyDescent="0.25">
      <c r="C569" s="137">
        <v>44069</v>
      </c>
      <c r="D569" s="138">
        <v>42.037999999999997</v>
      </c>
      <c r="E569" s="139">
        <v>5.6500000000000002E-2</v>
      </c>
      <c r="F569" s="140"/>
      <c r="R569" s="146">
        <v>43873</v>
      </c>
      <c r="S569" s="136">
        <v>4.0949999999999998</v>
      </c>
    </row>
    <row r="570" spans="3:19" x14ac:dyDescent="0.25">
      <c r="C570" s="137">
        <v>44068</v>
      </c>
      <c r="D570" s="138">
        <v>36.975000000000001</v>
      </c>
      <c r="E570" s="139">
        <v>5.8000000000000003E-2</v>
      </c>
      <c r="F570" s="140"/>
      <c r="R570" s="146">
        <v>43874</v>
      </c>
      <c r="S570" s="136">
        <v>4.2549999999999999</v>
      </c>
    </row>
    <row r="571" spans="3:19" x14ac:dyDescent="0.25">
      <c r="C571" s="137">
        <v>44067</v>
      </c>
      <c r="D571" s="138">
        <v>106.536</v>
      </c>
      <c r="E571" s="139">
        <v>5.8000000000000003E-2</v>
      </c>
      <c r="F571" s="140"/>
      <c r="R571" s="146">
        <v>43875</v>
      </c>
      <c r="S571" s="136">
        <v>4.4050000000000002</v>
      </c>
    </row>
    <row r="572" spans="3:19" x14ac:dyDescent="0.25">
      <c r="C572" s="137">
        <v>44064</v>
      </c>
      <c r="D572" s="138">
        <v>617.05799999999999</v>
      </c>
      <c r="E572" s="139">
        <v>5.7500000000000002E-2</v>
      </c>
      <c r="F572" s="140"/>
      <c r="R572" s="146">
        <v>43878</v>
      </c>
      <c r="S572" s="136">
        <v>4.4000000000000004</v>
      </c>
    </row>
    <row r="573" spans="3:19" x14ac:dyDescent="0.25">
      <c r="C573" s="137">
        <v>44063</v>
      </c>
      <c r="D573" s="138">
        <v>2134.7289999999998</v>
      </c>
      <c r="E573" s="139">
        <v>5.7000000000000002E-2</v>
      </c>
      <c r="F573" s="140"/>
      <c r="R573" s="146">
        <v>43879</v>
      </c>
      <c r="S573" s="136">
        <v>4.45</v>
      </c>
    </row>
    <row r="574" spans="3:19" x14ac:dyDescent="0.25">
      <c r="C574" s="137">
        <v>44062</v>
      </c>
      <c r="D574" s="138">
        <v>14465.808999999999</v>
      </c>
      <c r="E574" s="139">
        <v>5.8999999999999997E-2</v>
      </c>
      <c r="F574" s="140"/>
      <c r="R574" s="146">
        <v>43880</v>
      </c>
      <c r="S574" s="136">
        <v>4.5999999999999996</v>
      </c>
    </row>
    <row r="575" spans="3:19" x14ac:dyDescent="0.25">
      <c r="C575" s="137">
        <v>44061</v>
      </c>
      <c r="D575" s="138">
        <v>362.56299999999999</v>
      </c>
      <c r="E575" s="139">
        <v>5.8000000000000003E-2</v>
      </c>
      <c r="F575" s="140"/>
      <c r="R575" s="146">
        <v>43881</v>
      </c>
      <c r="S575" s="136">
        <v>4.5549999999999997</v>
      </c>
    </row>
    <row r="576" spans="3:19" x14ac:dyDescent="0.25">
      <c r="C576" s="137">
        <v>44060</v>
      </c>
      <c r="D576" s="138"/>
      <c r="E576" s="139">
        <v>5.7750000000000003E-2</v>
      </c>
      <c r="F576" s="140"/>
      <c r="R576" s="146">
        <v>43882</v>
      </c>
      <c r="S576" s="136">
        <v>4.5999999999999996</v>
      </c>
    </row>
    <row r="577" spans="3:19" x14ac:dyDescent="0.25">
      <c r="C577" s="137">
        <v>44057</v>
      </c>
      <c r="D577" s="138"/>
      <c r="E577" s="139">
        <v>5.7750000000000003E-2</v>
      </c>
      <c r="F577" s="140"/>
      <c r="R577" s="146">
        <v>43885</v>
      </c>
      <c r="S577" s="136">
        <v>4.5999999999999996</v>
      </c>
    </row>
    <row r="578" spans="3:19" x14ac:dyDescent="0.25">
      <c r="C578" s="137">
        <v>44056</v>
      </c>
      <c r="D578" s="138"/>
      <c r="E578" s="139">
        <v>5.7750000000000003E-2</v>
      </c>
      <c r="F578" s="140"/>
      <c r="R578" s="146">
        <v>43886</v>
      </c>
      <c r="S578" s="136">
        <v>4.25</v>
      </c>
    </row>
    <row r="579" spans="3:19" x14ac:dyDescent="0.25">
      <c r="C579" s="137">
        <v>44055</v>
      </c>
      <c r="D579" s="138">
        <v>16.873999999999999</v>
      </c>
      <c r="E579" s="139">
        <v>5.7750000000000003E-2</v>
      </c>
      <c r="F579" s="140"/>
      <c r="R579" s="146">
        <v>43887</v>
      </c>
      <c r="S579" s="136">
        <v>4.25</v>
      </c>
    </row>
    <row r="580" spans="3:19" x14ac:dyDescent="0.25">
      <c r="C580" s="137">
        <v>44054</v>
      </c>
      <c r="D580" s="138">
        <v>377.84899999999999</v>
      </c>
      <c r="E580" s="139">
        <v>5.7250000000000002E-2</v>
      </c>
      <c r="F580" s="140"/>
      <c r="R580" s="146">
        <v>43888</v>
      </c>
      <c r="S580" s="136">
        <v>4.3949999999999996</v>
      </c>
    </row>
    <row r="581" spans="3:19" x14ac:dyDescent="0.25">
      <c r="C581" s="137">
        <v>44053</v>
      </c>
      <c r="D581" s="138"/>
      <c r="E581" s="139">
        <v>5.6500000000000002E-2</v>
      </c>
      <c r="F581" s="140"/>
      <c r="R581" s="146">
        <v>43889</v>
      </c>
      <c r="S581" s="136">
        <v>3.8450000000000002</v>
      </c>
    </row>
    <row r="582" spans="3:19" x14ac:dyDescent="0.25">
      <c r="C582" s="137">
        <v>44050</v>
      </c>
      <c r="D582" s="138">
        <v>877.74599999999998</v>
      </c>
      <c r="E582" s="139">
        <v>5.6750000000000002E-2</v>
      </c>
      <c r="F582" s="140"/>
      <c r="R582" s="146">
        <v>43892</v>
      </c>
      <c r="S582" s="136">
        <v>4.1500000000000004</v>
      </c>
    </row>
    <row r="583" spans="3:19" x14ac:dyDescent="0.25">
      <c r="C583" s="137">
        <v>44049</v>
      </c>
      <c r="D583" s="138">
        <v>0.39200000000000002</v>
      </c>
      <c r="E583" s="139">
        <v>5.6500000000000002E-2</v>
      </c>
      <c r="F583" s="140"/>
      <c r="R583" s="146">
        <v>43893</v>
      </c>
      <c r="S583" s="136">
        <v>3.75</v>
      </c>
    </row>
    <row r="584" spans="3:19" x14ac:dyDescent="0.25">
      <c r="C584" s="137">
        <v>44048</v>
      </c>
      <c r="D584" s="138">
        <v>6.1</v>
      </c>
      <c r="E584" s="139">
        <v>5.6500000000000002E-2</v>
      </c>
      <c r="F584" s="140"/>
      <c r="R584" s="146">
        <v>43894</v>
      </c>
      <c r="S584" s="136">
        <v>3.8</v>
      </c>
    </row>
    <row r="585" spans="3:19" x14ac:dyDescent="0.25">
      <c r="C585" s="137">
        <v>44047</v>
      </c>
      <c r="D585" s="138"/>
      <c r="E585" s="139">
        <v>5.7250000000000002E-2</v>
      </c>
      <c r="F585" s="140"/>
      <c r="R585" s="146">
        <v>43895</v>
      </c>
      <c r="S585" s="136">
        <v>3.89</v>
      </c>
    </row>
    <row r="586" spans="3:19" x14ac:dyDescent="0.25">
      <c r="C586" s="137">
        <v>44046</v>
      </c>
      <c r="D586" s="138">
        <v>206.392</v>
      </c>
      <c r="E586" s="139">
        <v>5.6750000000000002E-2</v>
      </c>
      <c r="F586" s="140"/>
      <c r="R586" s="146">
        <v>43896</v>
      </c>
      <c r="S586" s="136">
        <v>3.65</v>
      </c>
    </row>
    <row r="587" spans="3:19" x14ac:dyDescent="0.25">
      <c r="C587" s="137">
        <v>44043</v>
      </c>
      <c r="D587" s="138">
        <v>107.869</v>
      </c>
      <c r="E587" s="139">
        <v>5.8000000000000003E-2</v>
      </c>
      <c r="F587" s="140"/>
      <c r="R587" s="146">
        <v>43899</v>
      </c>
      <c r="S587" s="136">
        <v>3.6949999999999998</v>
      </c>
    </row>
    <row r="588" spans="3:19" x14ac:dyDescent="0.25">
      <c r="C588" s="137">
        <v>44042</v>
      </c>
      <c r="D588" s="138">
        <v>30</v>
      </c>
      <c r="E588" s="139">
        <v>5.8749999999999997E-2</v>
      </c>
      <c r="F588" s="140"/>
      <c r="R588" s="146">
        <v>43900</v>
      </c>
      <c r="S588" s="136">
        <v>3.67</v>
      </c>
    </row>
    <row r="589" spans="3:19" x14ac:dyDescent="0.25">
      <c r="C589" s="137">
        <v>44041</v>
      </c>
      <c r="D589" s="138">
        <v>3164.9389999999999</v>
      </c>
      <c r="E589" s="139">
        <v>5.8000000000000003E-2</v>
      </c>
      <c r="F589" s="140"/>
      <c r="R589" s="146">
        <v>43901</v>
      </c>
      <c r="S589" s="136">
        <v>3.7949999999999999</v>
      </c>
    </row>
    <row r="590" spans="3:19" x14ac:dyDescent="0.25">
      <c r="C590" s="137">
        <v>44040</v>
      </c>
      <c r="D590" s="138">
        <v>104.431</v>
      </c>
      <c r="E590" s="139">
        <v>5.5500000000000001E-2</v>
      </c>
      <c r="F590" s="140"/>
      <c r="R590" s="146">
        <v>43902</v>
      </c>
      <c r="S590" s="136">
        <v>2.9</v>
      </c>
    </row>
    <row r="591" spans="3:19" x14ac:dyDescent="0.25">
      <c r="C591" s="137">
        <v>44039</v>
      </c>
      <c r="D591" s="138">
        <v>2.145</v>
      </c>
      <c r="E591" s="139">
        <v>5.5500000000000001E-2</v>
      </c>
      <c r="F591" s="140"/>
      <c r="R591" s="146">
        <v>43903</v>
      </c>
      <c r="S591" s="136">
        <v>2.9</v>
      </c>
    </row>
    <row r="592" spans="3:19" x14ac:dyDescent="0.25">
      <c r="C592" s="137">
        <v>44036</v>
      </c>
      <c r="D592" s="138">
        <v>71.742000000000004</v>
      </c>
      <c r="E592" s="139">
        <v>5.5500000000000001E-2</v>
      </c>
      <c r="F592" s="140"/>
      <c r="R592" s="146">
        <v>43906</v>
      </c>
      <c r="S592" s="136">
        <v>2.1949999999999998</v>
      </c>
    </row>
    <row r="593" spans="3:19" x14ac:dyDescent="0.25">
      <c r="C593" s="137">
        <v>44035</v>
      </c>
      <c r="D593" s="138"/>
      <c r="E593" s="139">
        <v>5.45E-2</v>
      </c>
      <c r="F593" s="140"/>
      <c r="R593" s="146">
        <v>43907</v>
      </c>
      <c r="S593" s="136">
        <v>2.2450000000000001</v>
      </c>
    </row>
    <row r="594" spans="3:19" x14ac:dyDescent="0.25">
      <c r="C594" s="137">
        <v>44034</v>
      </c>
      <c r="D594" s="138">
        <v>0.97199999999999998</v>
      </c>
      <c r="E594" s="139">
        <v>5.5500000000000001E-2</v>
      </c>
      <c r="F594" s="140"/>
      <c r="R594" s="146">
        <v>43908</v>
      </c>
      <c r="S594" s="136">
        <v>2.2450000000000001</v>
      </c>
    </row>
    <row r="595" spans="3:19" x14ac:dyDescent="0.25">
      <c r="C595" s="137">
        <v>44033</v>
      </c>
      <c r="D595" s="138">
        <v>884.42600000000004</v>
      </c>
      <c r="E595" s="139">
        <v>5.475E-2</v>
      </c>
      <c r="F595" s="140"/>
      <c r="R595" s="146">
        <v>43909</v>
      </c>
      <c r="S595" s="136">
        <v>2.2450000000000001</v>
      </c>
    </row>
    <row r="596" spans="3:19" x14ac:dyDescent="0.25">
      <c r="C596" s="137">
        <v>44032</v>
      </c>
      <c r="D596" s="138">
        <v>47.636000000000003</v>
      </c>
      <c r="E596" s="139">
        <v>5.2749999999999998E-2</v>
      </c>
      <c r="F596" s="140"/>
      <c r="R596" s="146">
        <v>43910</v>
      </c>
      <c r="S596" s="136">
        <v>2.2450000000000001</v>
      </c>
    </row>
    <row r="597" spans="3:19" x14ac:dyDescent="0.25">
      <c r="C597" s="137">
        <v>44029</v>
      </c>
      <c r="D597" s="138">
        <v>831.10299999999995</v>
      </c>
      <c r="E597" s="139">
        <v>5.3249999999999999E-2</v>
      </c>
      <c r="F597" s="140"/>
      <c r="R597" s="146">
        <v>43913</v>
      </c>
      <c r="S597" s="136">
        <v>2.12</v>
      </c>
    </row>
    <row r="598" spans="3:19" x14ac:dyDescent="0.25">
      <c r="C598" s="137">
        <v>44028</v>
      </c>
      <c r="D598" s="138">
        <v>2539.1770000000001</v>
      </c>
      <c r="E598" s="139">
        <v>5.2499999999999998E-2</v>
      </c>
      <c r="F598" s="140"/>
      <c r="R598" s="146">
        <v>43914</v>
      </c>
      <c r="S598" s="136">
        <v>2.4</v>
      </c>
    </row>
    <row r="599" spans="3:19" x14ac:dyDescent="0.25">
      <c r="C599" s="137">
        <v>44027</v>
      </c>
      <c r="D599" s="138">
        <v>1984.527</v>
      </c>
      <c r="E599" s="139">
        <v>5.2249999999999998E-2</v>
      </c>
      <c r="F599" s="140"/>
      <c r="R599" s="146">
        <v>43915</v>
      </c>
      <c r="S599" s="136">
        <v>2.2000000000000002</v>
      </c>
    </row>
    <row r="600" spans="3:19" x14ac:dyDescent="0.25">
      <c r="C600" s="137">
        <v>44026</v>
      </c>
      <c r="D600" s="138">
        <v>125.547</v>
      </c>
      <c r="E600" s="139">
        <v>4.7300000000000002E-2</v>
      </c>
      <c r="F600" s="140"/>
      <c r="R600" s="146">
        <v>43916</v>
      </c>
      <c r="S600" s="136">
        <v>1.95</v>
      </c>
    </row>
    <row r="601" spans="3:19" x14ac:dyDescent="0.25">
      <c r="C601" s="137">
        <v>44025</v>
      </c>
      <c r="D601" s="138">
        <v>827</v>
      </c>
      <c r="E601" s="139">
        <v>4.7300000000000002E-2</v>
      </c>
      <c r="F601" s="140"/>
      <c r="R601" s="146">
        <v>43917</v>
      </c>
      <c r="S601" s="136">
        <v>1.95</v>
      </c>
    </row>
    <row r="602" spans="3:19" x14ac:dyDescent="0.25">
      <c r="C602" s="137">
        <v>44022</v>
      </c>
      <c r="D602" s="138">
        <v>86.816000000000003</v>
      </c>
      <c r="E602" s="139">
        <v>4.7399999999999998E-2</v>
      </c>
      <c r="F602" s="140"/>
      <c r="R602" s="146">
        <v>43920</v>
      </c>
      <c r="S602" s="136">
        <v>2.0699999999999998</v>
      </c>
    </row>
    <row r="603" spans="3:19" x14ac:dyDescent="0.25">
      <c r="C603" s="137">
        <v>44021</v>
      </c>
      <c r="D603" s="138">
        <v>128.82</v>
      </c>
      <c r="E603" s="139">
        <v>4.65E-2</v>
      </c>
      <c r="F603" s="140"/>
      <c r="R603" s="146">
        <v>43921</v>
      </c>
      <c r="S603" s="136">
        <v>2</v>
      </c>
    </row>
    <row r="604" spans="3:19" x14ac:dyDescent="0.25">
      <c r="C604" s="137">
        <v>44020</v>
      </c>
      <c r="D604" s="138">
        <v>2991.2049999999999</v>
      </c>
      <c r="E604" s="139">
        <v>4.8399999999999999E-2</v>
      </c>
      <c r="F604" s="140"/>
      <c r="R604" s="146">
        <v>43922</v>
      </c>
      <c r="S604" s="136">
        <v>1.9</v>
      </c>
    </row>
    <row r="605" spans="3:19" x14ac:dyDescent="0.25">
      <c r="C605" s="137">
        <v>44019</v>
      </c>
      <c r="D605" s="138">
        <v>377.77</v>
      </c>
      <c r="E605" s="139">
        <v>5.5500000000000001E-2</v>
      </c>
      <c r="F605" s="140"/>
      <c r="R605" s="146">
        <v>43923</v>
      </c>
      <c r="S605" s="136">
        <v>1.9</v>
      </c>
    </row>
    <row r="606" spans="3:19" x14ac:dyDescent="0.25">
      <c r="C606" s="137">
        <v>44018</v>
      </c>
      <c r="D606" s="138">
        <v>60</v>
      </c>
      <c r="E606" s="139">
        <v>5.7250000000000002E-2</v>
      </c>
      <c r="F606" s="140"/>
      <c r="R606" s="146">
        <v>43924</v>
      </c>
      <c r="S606" s="136">
        <v>1.85</v>
      </c>
    </row>
    <row r="607" spans="3:19" x14ac:dyDescent="0.25">
      <c r="C607" s="137">
        <v>44015</v>
      </c>
      <c r="D607" s="138">
        <v>0.30599999999999999</v>
      </c>
      <c r="E607" s="139">
        <v>5.7250000000000002E-2</v>
      </c>
      <c r="F607" s="140"/>
      <c r="R607" s="146">
        <v>43927</v>
      </c>
      <c r="S607" s="136">
        <v>1.88</v>
      </c>
    </row>
    <row r="608" spans="3:19" x14ac:dyDescent="0.25">
      <c r="C608" s="137">
        <v>44014</v>
      </c>
      <c r="D608" s="138"/>
      <c r="E608" s="139">
        <v>5.7250000000000002E-2</v>
      </c>
      <c r="F608" s="140"/>
      <c r="R608" s="146">
        <v>43928</v>
      </c>
      <c r="S608" s="136">
        <v>1.9550000000000001</v>
      </c>
    </row>
    <row r="609" spans="3:19" x14ac:dyDescent="0.25">
      <c r="C609" s="137">
        <v>44013</v>
      </c>
      <c r="D609" s="138"/>
      <c r="E609" s="139">
        <v>5.7500000000000002E-2</v>
      </c>
      <c r="F609" s="140"/>
      <c r="R609" s="146">
        <v>43929</v>
      </c>
      <c r="S609" s="136">
        <v>1.9550000000000001</v>
      </c>
    </row>
    <row r="610" spans="3:19" x14ac:dyDescent="0.25">
      <c r="C610" s="137">
        <v>44012</v>
      </c>
      <c r="D610" s="138">
        <v>25.707000000000001</v>
      </c>
      <c r="E610" s="139">
        <v>5.6000000000000001E-2</v>
      </c>
      <c r="F610" s="140"/>
      <c r="R610" s="146">
        <v>43930</v>
      </c>
      <c r="S610" s="136">
        <v>2.0699999999999998</v>
      </c>
    </row>
    <row r="611" spans="3:19" x14ac:dyDescent="0.25">
      <c r="C611" s="137">
        <v>44011</v>
      </c>
      <c r="D611" s="138">
        <v>223.779</v>
      </c>
      <c r="E611" s="139">
        <v>5.7250000000000002E-2</v>
      </c>
      <c r="F611" s="140"/>
      <c r="R611" s="146">
        <v>43935</v>
      </c>
      <c r="S611" s="136">
        <v>2.0950000000000002</v>
      </c>
    </row>
    <row r="612" spans="3:19" x14ac:dyDescent="0.25">
      <c r="C612" s="137">
        <v>44008</v>
      </c>
      <c r="D612" s="138">
        <v>262.47899999999998</v>
      </c>
      <c r="E612" s="139">
        <v>5.7750000000000003E-2</v>
      </c>
      <c r="F612" s="140"/>
      <c r="R612" s="146">
        <v>43936</v>
      </c>
      <c r="S612" s="136">
        <v>2.0750000000000002</v>
      </c>
    </row>
    <row r="613" spans="3:19" x14ac:dyDescent="0.25">
      <c r="C613" s="137">
        <v>44007</v>
      </c>
      <c r="D613" s="138">
        <v>1121.5930000000001</v>
      </c>
      <c r="E613" s="139">
        <v>5.6500000000000002E-2</v>
      </c>
      <c r="F613" s="140"/>
      <c r="R613" s="146">
        <v>43937</v>
      </c>
      <c r="S613" s="136">
        <v>2.13</v>
      </c>
    </row>
    <row r="614" spans="3:19" x14ac:dyDescent="0.25">
      <c r="C614" s="137">
        <v>44006</v>
      </c>
      <c r="D614" s="138">
        <v>479.399</v>
      </c>
      <c r="E614" s="139">
        <v>5.8000000000000003E-2</v>
      </c>
      <c r="F614" s="140"/>
      <c r="R614" s="146">
        <v>43938</v>
      </c>
      <c r="S614" s="136">
        <v>2.23</v>
      </c>
    </row>
    <row r="615" spans="3:19" x14ac:dyDescent="0.25">
      <c r="C615" s="137">
        <v>44005</v>
      </c>
      <c r="D615" s="138">
        <v>538.31700000000001</v>
      </c>
      <c r="E615" s="139">
        <v>5.7250000000000002E-2</v>
      </c>
      <c r="F615" s="140"/>
      <c r="R615" s="146">
        <v>43941</v>
      </c>
      <c r="S615" s="136">
        <v>2.1</v>
      </c>
    </row>
    <row r="616" spans="3:19" x14ac:dyDescent="0.25">
      <c r="C616" s="137">
        <v>44004</v>
      </c>
      <c r="D616" s="138">
        <v>952.53300000000002</v>
      </c>
      <c r="E616" s="139">
        <v>5.5E-2</v>
      </c>
      <c r="F616" s="140"/>
      <c r="R616" s="146">
        <v>43942</v>
      </c>
      <c r="S616" s="136">
        <v>2.08</v>
      </c>
    </row>
    <row r="617" spans="3:19" x14ac:dyDescent="0.25">
      <c r="C617" s="137">
        <v>44001</v>
      </c>
      <c r="D617" s="138">
        <v>175.411</v>
      </c>
      <c r="E617" s="139">
        <v>5.8250000000000003E-2</v>
      </c>
      <c r="F617" s="140"/>
      <c r="R617" s="146">
        <v>43943</v>
      </c>
      <c r="S617" s="136">
        <v>2.2000000000000002</v>
      </c>
    </row>
    <row r="618" spans="3:19" x14ac:dyDescent="0.25">
      <c r="C618" s="137">
        <v>44000</v>
      </c>
      <c r="D618" s="138">
        <v>224.75899999999999</v>
      </c>
      <c r="E618" s="139">
        <v>5.8250000000000003E-2</v>
      </c>
      <c r="F618" s="140"/>
      <c r="R618" s="146">
        <v>43944</v>
      </c>
      <c r="S618" s="136">
        <v>2.2599999999999998</v>
      </c>
    </row>
    <row r="619" spans="3:19" x14ac:dyDescent="0.25">
      <c r="C619" s="137">
        <v>43999</v>
      </c>
      <c r="D619" s="138">
        <v>1779.623</v>
      </c>
      <c r="E619" s="139">
        <v>6.3500000000000001E-2</v>
      </c>
      <c r="F619" s="140"/>
      <c r="R619" s="146">
        <v>43945</v>
      </c>
      <c r="S619" s="136">
        <v>2.4</v>
      </c>
    </row>
    <row r="620" spans="3:19" x14ac:dyDescent="0.25">
      <c r="C620" s="137">
        <v>43998</v>
      </c>
      <c r="D620" s="138">
        <v>239.285</v>
      </c>
      <c r="E620" s="139">
        <v>5.6250000000000001E-2</v>
      </c>
      <c r="F620" s="140"/>
      <c r="R620" s="146">
        <v>43948</v>
      </c>
      <c r="S620" s="136">
        <v>3.2</v>
      </c>
    </row>
    <row r="621" spans="3:19" x14ac:dyDescent="0.25">
      <c r="C621" s="137">
        <v>43997</v>
      </c>
      <c r="D621" s="138">
        <v>400.26</v>
      </c>
      <c r="E621" s="139">
        <v>5.6500000000000002E-2</v>
      </c>
      <c r="F621" s="140"/>
      <c r="R621" s="146">
        <v>43949</v>
      </c>
      <c r="S621" s="136">
        <v>4.0999999999999996</v>
      </c>
    </row>
    <row r="622" spans="3:19" x14ac:dyDescent="0.25">
      <c r="C622" s="137">
        <v>43994</v>
      </c>
      <c r="D622" s="138">
        <v>482.30599999999998</v>
      </c>
      <c r="E622" s="139">
        <v>5.7250000000000002E-2</v>
      </c>
      <c r="F622" s="140"/>
      <c r="R622" s="146">
        <v>43950</v>
      </c>
      <c r="S622" s="136">
        <v>3.35</v>
      </c>
    </row>
    <row r="623" spans="3:19" x14ac:dyDescent="0.25">
      <c r="C623" s="137">
        <v>43993</v>
      </c>
      <c r="D623" s="138">
        <v>487.62200000000001</v>
      </c>
      <c r="E623" s="139">
        <v>5.7000000000000002E-2</v>
      </c>
      <c r="F623" s="140"/>
      <c r="R623" s="146">
        <v>43951</v>
      </c>
      <c r="S623" s="136">
        <v>3.35</v>
      </c>
    </row>
    <row r="624" spans="3:19" x14ac:dyDescent="0.25">
      <c r="C624" s="137">
        <v>43992</v>
      </c>
      <c r="D624" s="138">
        <v>216.447</v>
      </c>
      <c r="E624" s="139">
        <v>5.8250000000000003E-2</v>
      </c>
      <c r="F624" s="140"/>
      <c r="R624" s="146">
        <v>43952</v>
      </c>
      <c r="S624" s="136">
        <v>3.52</v>
      </c>
    </row>
    <row r="625" spans="3:19" x14ac:dyDescent="0.25">
      <c r="C625" s="137">
        <v>43991</v>
      </c>
      <c r="D625" s="138">
        <v>255.642</v>
      </c>
      <c r="E625" s="139">
        <v>5.8250000000000003E-2</v>
      </c>
      <c r="F625" s="140"/>
      <c r="R625" s="146">
        <v>43955</v>
      </c>
      <c r="S625" s="136">
        <v>3.69</v>
      </c>
    </row>
    <row r="626" spans="3:19" x14ac:dyDescent="0.25">
      <c r="C626" s="137">
        <v>43990</v>
      </c>
      <c r="D626" s="138">
        <v>649.78899999999999</v>
      </c>
      <c r="E626" s="139">
        <v>5.8000000000000003E-2</v>
      </c>
      <c r="F626" s="140"/>
      <c r="R626" s="146">
        <v>43956</v>
      </c>
      <c r="S626" s="136">
        <v>3.74</v>
      </c>
    </row>
    <row r="627" spans="3:19" x14ac:dyDescent="0.25">
      <c r="C627" s="137">
        <v>43987</v>
      </c>
      <c r="D627" s="138">
        <v>458.61399999999998</v>
      </c>
      <c r="E627" s="139">
        <v>5.8500000000000003E-2</v>
      </c>
      <c r="F627" s="140"/>
      <c r="R627" s="146">
        <v>43957</v>
      </c>
      <c r="S627" s="136">
        <v>3.74</v>
      </c>
    </row>
    <row r="628" spans="3:19" x14ac:dyDescent="0.25">
      <c r="C628" s="137">
        <v>43986</v>
      </c>
      <c r="D628" s="138">
        <v>178.64400000000001</v>
      </c>
      <c r="E628" s="139">
        <v>5.7750000000000003E-2</v>
      </c>
      <c r="F628" s="140"/>
      <c r="R628" s="146">
        <v>43958</v>
      </c>
      <c r="S628" s="136">
        <v>3.75</v>
      </c>
    </row>
    <row r="629" spans="3:19" x14ac:dyDescent="0.25">
      <c r="C629" s="137">
        <v>43985</v>
      </c>
      <c r="D629" s="138">
        <v>172.095</v>
      </c>
      <c r="E629" s="139">
        <v>0.06</v>
      </c>
      <c r="F629" s="140"/>
      <c r="R629" s="146">
        <v>43962</v>
      </c>
      <c r="S629" s="136">
        <v>3.75</v>
      </c>
    </row>
    <row r="630" spans="3:19" x14ac:dyDescent="0.25">
      <c r="C630" s="137">
        <v>43984</v>
      </c>
      <c r="D630" s="138">
        <v>16218.002</v>
      </c>
      <c r="E630" s="139">
        <v>0.06</v>
      </c>
      <c r="F630" s="140"/>
      <c r="R630" s="146">
        <v>43963</v>
      </c>
      <c r="S630" s="136">
        <v>3.74</v>
      </c>
    </row>
    <row r="631" spans="3:19" x14ac:dyDescent="0.25">
      <c r="C631" s="137">
        <v>43983</v>
      </c>
      <c r="D631" s="138">
        <v>1464.953</v>
      </c>
      <c r="E631" s="139">
        <v>6.25E-2</v>
      </c>
      <c r="F631" s="140"/>
      <c r="R631" s="146">
        <v>43964</v>
      </c>
      <c r="S631" s="136">
        <v>3.84</v>
      </c>
    </row>
    <row r="632" spans="3:19" x14ac:dyDescent="0.25">
      <c r="C632" s="137">
        <v>43980</v>
      </c>
      <c r="D632" s="138">
        <v>1829.9680000000001</v>
      </c>
      <c r="E632" s="139">
        <v>6.3E-2</v>
      </c>
      <c r="F632" s="140"/>
      <c r="R632" s="146">
        <v>43965</v>
      </c>
      <c r="S632" s="136">
        <v>3.84</v>
      </c>
    </row>
    <row r="633" spans="3:19" x14ac:dyDescent="0.25">
      <c r="C633" s="137">
        <v>43979</v>
      </c>
      <c r="D633" s="138">
        <v>1552.9449999999999</v>
      </c>
      <c r="E633" s="139">
        <v>6.6000000000000003E-2</v>
      </c>
      <c r="F633" s="140"/>
      <c r="R633" s="146">
        <v>43966</v>
      </c>
      <c r="S633" s="136">
        <v>3.79</v>
      </c>
    </row>
    <row r="634" spans="3:19" x14ac:dyDescent="0.25">
      <c r="C634" s="137">
        <v>43978</v>
      </c>
      <c r="D634" s="138">
        <v>1231.9280000000001</v>
      </c>
      <c r="E634" s="139">
        <v>6.0999999999999999E-2</v>
      </c>
      <c r="F634" s="140"/>
      <c r="R634" s="146">
        <v>43969</v>
      </c>
      <c r="S634" s="136">
        <v>3.84</v>
      </c>
    </row>
    <row r="635" spans="3:19" x14ac:dyDescent="0.25">
      <c r="C635" s="137">
        <v>43977</v>
      </c>
      <c r="D635" s="138">
        <v>3588.1390000000001</v>
      </c>
      <c r="E635" s="139">
        <v>6.3E-2</v>
      </c>
      <c r="F635" s="140"/>
      <c r="R635" s="146">
        <v>43970</v>
      </c>
      <c r="S635" s="136">
        <v>4</v>
      </c>
    </row>
    <row r="636" spans="3:19" x14ac:dyDescent="0.25">
      <c r="C636" s="137">
        <v>43973</v>
      </c>
      <c r="D636" s="138">
        <v>24818.866999999998</v>
      </c>
      <c r="E636" s="139">
        <v>5.3499999999999999E-2</v>
      </c>
      <c r="F636" s="140"/>
      <c r="R636" s="146">
        <v>43971</v>
      </c>
      <c r="S636" s="136">
        <v>4.6100000000000003</v>
      </c>
    </row>
    <row r="637" spans="3:19" x14ac:dyDescent="0.25">
      <c r="C637" s="137">
        <v>43972</v>
      </c>
      <c r="D637" s="138">
        <v>1068.96</v>
      </c>
      <c r="E637" s="139">
        <v>4.7500000000000001E-2</v>
      </c>
      <c r="F637" s="140"/>
      <c r="R637" s="146">
        <v>43972</v>
      </c>
      <c r="S637" s="136">
        <v>4.75</v>
      </c>
    </row>
    <row r="638" spans="3:19" x14ac:dyDescent="0.25">
      <c r="C638" s="137">
        <v>43971</v>
      </c>
      <c r="D638" s="138">
        <v>848.16600000000005</v>
      </c>
      <c r="E638" s="139">
        <v>4.6100000000000002E-2</v>
      </c>
      <c r="F638" s="140"/>
      <c r="R638" s="146">
        <v>43973</v>
      </c>
      <c r="S638" s="136">
        <v>5.35</v>
      </c>
    </row>
    <row r="639" spans="3:19" x14ac:dyDescent="0.25">
      <c r="C639" s="137">
        <v>43970</v>
      </c>
      <c r="D639" s="138">
        <v>2020.5139999999999</v>
      </c>
      <c r="E639" s="139">
        <v>0.04</v>
      </c>
      <c r="F639" s="140"/>
      <c r="R639" s="146">
        <v>43977</v>
      </c>
      <c r="S639" s="136">
        <v>6.3</v>
      </c>
    </row>
    <row r="640" spans="3:19" x14ac:dyDescent="0.25">
      <c r="C640" s="137">
        <v>43969</v>
      </c>
      <c r="D640" s="138">
        <v>55.517000000000003</v>
      </c>
      <c r="E640" s="139">
        <v>3.8399999999999997E-2</v>
      </c>
      <c r="F640" s="140"/>
      <c r="R640" s="146">
        <v>43978</v>
      </c>
      <c r="S640" s="136">
        <v>6.1</v>
      </c>
    </row>
    <row r="641" spans="3:19" x14ac:dyDescent="0.25">
      <c r="C641" s="137">
        <v>43966</v>
      </c>
      <c r="D641" s="138">
        <v>100.663</v>
      </c>
      <c r="E641" s="139">
        <v>3.7900000000000003E-2</v>
      </c>
      <c r="F641" s="140"/>
      <c r="R641" s="146">
        <v>43979</v>
      </c>
      <c r="S641" s="136">
        <v>6.6</v>
      </c>
    </row>
    <row r="642" spans="3:19" x14ac:dyDescent="0.25">
      <c r="C642" s="137">
        <v>43965</v>
      </c>
      <c r="D642" s="138">
        <v>10041.457</v>
      </c>
      <c r="E642" s="139">
        <v>3.8399999999999997E-2</v>
      </c>
      <c r="F642" s="140"/>
      <c r="R642" s="146">
        <v>43980</v>
      </c>
      <c r="S642" s="136">
        <v>6.3</v>
      </c>
    </row>
    <row r="643" spans="3:19" x14ac:dyDescent="0.25">
      <c r="C643" s="137">
        <v>43964</v>
      </c>
      <c r="D643" s="138">
        <v>0.68500000000000005</v>
      </c>
      <c r="E643" s="139">
        <v>3.8399999999999997E-2</v>
      </c>
      <c r="F643" s="140"/>
      <c r="R643" s="146">
        <v>43983</v>
      </c>
      <c r="S643" s="136">
        <v>6.25</v>
      </c>
    </row>
    <row r="644" spans="3:19" x14ac:dyDescent="0.25">
      <c r="C644" s="137">
        <v>43963</v>
      </c>
      <c r="D644" s="138">
        <v>136.06700000000001</v>
      </c>
      <c r="E644" s="139">
        <v>3.7400000000000003E-2</v>
      </c>
      <c r="F644" s="140"/>
      <c r="R644" s="146">
        <v>43984</v>
      </c>
      <c r="S644" s="136">
        <v>6</v>
      </c>
    </row>
    <row r="645" spans="3:19" x14ac:dyDescent="0.25">
      <c r="C645" s="137">
        <v>43962</v>
      </c>
      <c r="D645" s="138">
        <v>4327.4750000000004</v>
      </c>
      <c r="E645" s="139">
        <v>3.7499999999999999E-2</v>
      </c>
      <c r="F645" s="140"/>
      <c r="R645" s="146">
        <v>43985</v>
      </c>
      <c r="S645" s="136">
        <v>6</v>
      </c>
    </row>
    <row r="646" spans="3:19" x14ac:dyDescent="0.25">
      <c r="C646" s="137">
        <v>43958</v>
      </c>
      <c r="D646" s="138">
        <v>1175.6959999999999</v>
      </c>
      <c r="E646" s="139">
        <v>3.7499999999999999E-2</v>
      </c>
      <c r="F646" s="140"/>
      <c r="R646" s="146">
        <v>43986</v>
      </c>
      <c r="S646" s="136">
        <v>5.7750000000000004</v>
      </c>
    </row>
    <row r="647" spans="3:19" x14ac:dyDescent="0.25">
      <c r="C647" s="137">
        <v>43957</v>
      </c>
      <c r="D647" s="138">
        <v>147.857</v>
      </c>
      <c r="E647" s="139">
        <v>3.7400000000000003E-2</v>
      </c>
      <c r="F647" s="140"/>
      <c r="R647" s="146">
        <v>43987</v>
      </c>
      <c r="S647" s="136">
        <v>5.85</v>
      </c>
    </row>
    <row r="648" spans="3:19" x14ac:dyDescent="0.25">
      <c r="C648" s="137">
        <v>43956</v>
      </c>
      <c r="D648" s="138">
        <v>0.67300000000000004</v>
      </c>
      <c r="E648" s="139">
        <v>3.7400000000000003E-2</v>
      </c>
      <c r="F648" s="140"/>
      <c r="R648" s="146">
        <v>43990</v>
      </c>
      <c r="S648" s="136">
        <v>5.8</v>
      </c>
    </row>
    <row r="649" spans="3:19" x14ac:dyDescent="0.25">
      <c r="C649" s="137">
        <v>43955</v>
      </c>
      <c r="D649" s="138">
        <v>245.27699999999999</v>
      </c>
      <c r="E649" s="139">
        <v>3.6900000000000002E-2</v>
      </c>
      <c r="F649" s="140"/>
      <c r="R649" s="146">
        <v>43991</v>
      </c>
      <c r="S649" s="136">
        <v>5.8250000000000002</v>
      </c>
    </row>
    <row r="650" spans="3:19" x14ac:dyDescent="0.25">
      <c r="C650" s="137">
        <v>43952</v>
      </c>
      <c r="D650" s="138">
        <v>6.6680000000000001</v>
      </c>
      <c r="E650" s="139">
        <v>3.5200000000000002E-2</v>
      </c>
      <c r="F650" s="140"/>
      <c r="R650" s="146">
        <v>43992</v>
      </c>
      <c r="S650" s="136">
        <v>5.8250000000000002</v>
      </c>
    </row>
    <row r="651" spans="3:19" x14ac:dyDescent="0.25">
      <c r="C651" s="137">
        <v>43951</v>
      </c>
      <c r="D651" s="138">
        <v>1800.1120000000001</v>
      </c>
      <c r="E651" s="139">
        <v>3.3500000000000002E-2</v>
      </c>
      <c r="F651" s="140"/>
      <c r="R651" s="146">
        <v>43993</v>
      </c>
      <c r="S651" s="136">
        <v>5.7</v>
      </c>
    </row>
    <row r="652" spans="3:19" x14ac:dyDescent="0.25">
      <c r="C652" s="137">
        <v>43950</v>
      </c>
      <c r="D652" s="138">
        <v>1904.645</v>
      </c>
      <c r="E652" s="139">
        <v>3.3500000000000002E-2</v>
      </c>
      <c r="F652" s="140"/>
      <c r="R652" s="146">
        <v>43994</v>
      </c>
      <c r="S652" s="136">
        <v>5.7249999999999996</v>
      </c>
    </row>
    <row r="653" spans="3:19" x14ac:dyDescent="0.25">
      <c r="C653" s="137">
        <v>43949</v>
      </c>
      <c r="D653" s="138">
        <v>3057.2530000000002</v>
      </c>
      <c r="E653" s="139">
        <v>4.1000000000000002E-2</v>
      </c>
      <c r="F653" s="140"/>
      <c r="R653" s="146">
        <v>43997</v>
      </c>
      <c r="S653" s="136">
        <v>5.65</v>
      </c>
    </row>
    <row r="654" spans="3:19" x14ac:dyDescent="0.25">
      <c r="C654" s="137">
        <v>43948</v>
      </c>
      <c r="D654" s="138">
        <v>4320.9489999999996</v>
      </c>
      <c r="E654" s="139">
        <v>3.2000000000000001E-2</v>
      </c>
      <c r="F654" s="140"/>
      <c r="R654" s="146">
        <v>43998</v>
      </c>
      <c r="S654" s="136">
        <v>5.625</v>
      </c>
    </row>
    <row r="655" spans="3:19" x14ac:dyDescent="0.25">
      <c r="C655" s="137">
        <v>43945</v>
      </c>
      <c r="D655" s="138">
        <v>6149.0290000000005</v>
      </c>
      <c r="E655" s="139">
        <v>2.4E-2</v>
      </c>
      <c r="F655" s="140"/>
      <c r="R655" s="146">
        <v>43999</v>
      </c>
      <c r="S655" s="136">
        <v>6.35</v>
      </c>
    </row>
    <row r="656" spans="3:19" x14ac:dyDescent="0.25">
      <c r="C656" s="137">
        <v>43944</v>
      </c>
      <c r="D656" s="138">
        <v>850</v>
      </c>
      <c r="E656" s="139">
        <v>2.2599999999999999E-2</v>
      </c>
      <c r="F656" s="140"/>
      <c r="R656" s="146">
        <v>44000</v>
      </c>
      <c r="S656" s="136">
        <v>5.8250000000000002</v>
      </c>
    </row>
    <row r="657" spans="3:19" x14ac:dyDescent="0.25">
      <c r="C657" s="137">
        <v>43943</v>
      </c>
      <c r="D657" s="138">
        <v>650</v>
      </c>
      <c r="E657" s="139">
        <v>2.1999999999999999E-2</v>
      </c>
      <c r="F657" s="140"/>
      <c r="R657" s="146">
        <v>44001</v>
      </c>
      <c r="S657" s="136">
        <v>5.8250000000000002</v>
      </c>
    </row>
    <row r="658" spans="3:19" x14ac:dyDescent="0.25">
      <c r="C658" s="137">
        <v>43942</v>
      </c>
      <c r="D658" s="138"/>
      <c r="E658" s="139">
        <v>2.0799999999999999E-2</v>
      </c>
      <c r="F658" s="140"/>
      <c r="R658" s="146">
        <v>44004</v>
      </c>
      <c r="S658" s="136">
        <v>5.5</v>
      </c>
    </row>
    <row r="659" spans="3:19" x14ac:dyDescent="0.25">
      <c r="C659" s="137">
        <v>43941</v>
      </c>
      <c r="D659" s="138">
        <v>86.498000000000005</v>
      </c>
      <c r="E659" s="139">
        <v>2.1000000000000001E-2</v>
      </c>
      <c r="F659" s="140"/>
      <c r="R659" s="146">
        <v>44005</v>
      </c>
      <c r="S659" s="136">
        <v>5.7249999999999996</v>
      </c>
    </row>
    <row r="660" spans="3:19" x14ac:dyDescent="0.25">
      <c r="C660" s="137">
        <v>43938</v>
      </c>
      <c r="D660" s="138"/>
      <c r="E660" s="139">
        <v>2.23E-2</v>
      </c>
      <c r="F660" s="140"/>
      <c r="R660" s="146">
        <v>44006</v>
      </c>
      <c r="S660" s="136">
        <v>5.8</v>
      </c>
    </row>
    <row r="661" spans="3:19" x14ac:dyDescent="0.25">
      <c r="C661" s="137">
        <v>43937</v>
      </c>
      <c r="D661" s="138"/>
      <c r="E661" s="139">
        <v>2.1299999999999999E-2</v>
      </c>
      <c r="F661" s="140"/>
      <c r="R661" s="146">
        <v>44007</v>
      </c>
      <c r="S661" s="136">
        <v>5.65</v>
      </c>
    </row>
    <row r="662" spans="3:19" x14ac:dyDescent="0.25">
      <c r="C662" s="137">
        <v>43936</v>
      </c>
      <c r="D662" s="138">
        <v>152.482</v>
      </c>
      <c r="E662" s="139">
        <v>2.0750000000000001E-2</v>
      </c>
      <c r="F662" s="140"/>
      <c r="R662" s="146">
        <v>44008</v>
      </c>
      <c r="S662" s="136">
        <v>5.7750000000000004</v>
      </c>
    </row>
    <row r="663" spans="3:19" x14ac:dyDescent="0.25">
      <c r="C663" s="137">
        <v>43935</v>
      </c>
      <c r="D663" s="138">
        <v>253.57</v>
      </c>
      <c r="E663" s="139">
        <v>2.095E-2</v>
      </c>
      <c r="F663" s="140"/>
      <c r="R663" s="146">
        <v>44011</v>
      </c>
      <c r="S663" s="136">
        <v>5.7249999999999996</v>
      </c>
    </row>
    <row r="664" spans="3:19" x14ac:dyDescent="0.25">
      <c r="C664" s="137">
        <v>43930</v>
      </c>
      <c r="D664" s="138">
        <v>1.925</v>
      </c>
      <c r="E664" s="139">
        <v>2.07E-2</v>
      </c>
      <c r="F664" s="140"/>
      <c r="R664" s="146">
        <v>44012</v>
      </c>
      <c r="S664" s="136">
        <v>5.6</v>
      </c>
    </row>
    <row r="665" spans="3:19" x14ac:dyDescent="0.25">
      <c r="C665" s="137">
        <v>43929</v>
      </c>
      <c r="D665" s="138"/>
      <c r="E665" s="139">
        <v>1.9550000000000001E-2</v>
      </c>
      <c r="F665" s="140"/>
      <c r="R665" s="146">
        <v>44013</v>
      </c>
      <c r="S665" s="136">
        <v>5.75</v>
      </c>
    </row>
    <row r="666" spans="3:19" x14ac:dyDescent="0.25">
      <c r="C666" s="137">
        <v>43928</v>
      </c>
      <c r="D666" s="138">
        <v>389.38799999999998</v>
      </c>
      <c r="E666" s="139">
        <v>1.9550000000000001E-2</v>
      </c>
      <c r="F666" s="140"/>
      <c r="R666" s="146">
        <v>44014</v>
      </c>
      <c r="S666" s="136">
        <v>5.7249999999999996</v>
      </c>
    </row>
    <row r="667" spans="3:19" x14ac:dyDescent="0.25">
      <c r="C667" s="137">
        <v>43927</v>
      </c>
      <c r="D667" s="138">
        <v>185.6</v>
      </c>
      <c r="E667" s="139">
        <v>1.8800000000000001E-2</v>
      </c>
      <c r="F667" s="140"/>
      <c r="R667" s="146">
        <v>44015</v>
      </c>
      <c r="S667" s="136">
        <v>5.7249999999999996</v>
      </c>
    </row>
    <row r="668" spans="3:19" x14ac:dyDescent="0.25">
      <c r="C668" s="137">
        <v>43924</v>
      </c>
      <c r="D668" s="138">
        <v>45158.864999999998</v>
      </c>
      <c r="E668" s="139">
        <v>1.8499999999999999E-2</v>
      </c>
      <c r="F668" s="140"/>
      <c r="R668" s="146">
        <v>44018</v>
      </c>
      <c r="S668" s="136">
        <v>5.7249999999999996</v>
      </c>
    </row>
    <row r="669" spans="3:19" x14ac:dyDescent="0.25">
      <c r="C669" s="137">
        <v>43923</v>
      </c>
      <c r="D669" s="138">
        <v>5509.4840000000004</v>
      </c>
      <c r="E669" s="139">
        <v>1.9E-2</v>
      </c>
      <c r="F669" s="140"/>
      <c r="R669" s="146">
        <v>44019</v>
      </c>
      <c r="S669" s="136">
        <v>5.55</v>
      </c>
    </row>
    <row r="670" spans="3:19" x14ac:dyDescent="0.25">
      <c r="C670" s="137">
        <v>43922</v>
      </c>
      <c r="D670" s="138">
        <v>16.486999999999998</v>
      </c>
      <c r="E670" s="139">
        <v>1.9E-2</v>
      </c>
      <c r="F670" s="140"/>
      <c r="R670" s="146">
        <v>44020</v>
      </c>
      <c r="S670" s="136">
        <v>4.84</v>
      </c>
    </row>
    <row r="671" spans="3:19" x14ac:dyDescent="0.25">
      <c r="C671" s="137">
        <v>43921</v>
      </c>
      <c r="D671" s="138">
        <v>1180.1469999999999</v>
      </c>
      <c r="E671" s="139">
        <v>0.02</v>
      </c>
      <c r="F671" s="140"/>
      <c r="R671" s="146">
        <v>44021</v>
      </c>
      <c r="S671" s="136">
        <v>4.6500000000000004</v>
      </c>
    </row>
    <row r="672" spans="3:19" x14ac:dyDescent="0.25">
      <c r="C672" s="137">
        <v>43920</v>
      </c>
      <c r="D672" s="138">
        <v>310.33300000000003</v>
      </c>
      <c r="E672" s="139">
        <v>2.07E-2</v>
      </c>
      <c r="F672" s="140"/>
      <c r="R672" s="146">
        <v>44022</v>
      </c>
      <c r="S672" s="136">
        <v>4.74</v>
      </c>
    </row>
    <row r="673" spans="3:19" x14ac:dyDescent="0.25">
      <c r="C673" s="137">
        <v>43917</v>
      </c>
      <c r="D673" s="138">
        <v>446.20299999999997</v>
      </c>
      <c r="E673" s="139">
        <v>1.95E-2</v>
      </c>
      <c r="F673" s="140"/>
      <c r="R673" s="146">
        <v>44025</v>
      </c>
      <c r="S673" s="136">
        <v>4.7300000000000004</v>
      </c>
    </row>
    <row r="674" spans="3:19" x14ac:dyDescent="0.25">
      <c r="C674" s="137">
        <v>43916</v>
      </c>
      <c r="D674" s="138">
        <v>1724.623</v>
      </c>
      <c r="E674" s="139">
        <v>1.95E-2</v>
      </c>
      <c r="F674" s="140"/>
      <c r="R674" s="146">
        <v>44026</v>
      </c>
      <c r="S674" s="136">
        <v>4.7300000000000004</v>
      </c>
    </row>
    <row r="675" spans="3:19" x14ac:dyDescent="0.25">
      <c r="C675" s="137">
        <v>43915</v>
      </c>
      <c r="D675" s="138">
        <v>100</v>
      </c>
      <c r="E675" s="139">
        <v>2.1999999999999999E-2</v>
      </c>
      <c r="F675" s="140"/>
      <c r="R675" s="146">
        <v>44027</v>
      </c>
      <c r="S675" s="136">
        <v>5.2249999999999996</v>
      </c>
    </row>
    <row r="676" spans="3:19" x14ac:dyDescent="0.25">
      <c r="C676" s="137">
        <v>43914</v>
      </c>
      <c r="D676" s="138">
        <v>3201.7730000000001</v>
      </c>
      <c r="E676" s="139">
        <v>2.4E-2</v>
      </c>
      <c r="F676" s="140"/>
      <c r="R676" s="146">
        <v>44028</v>
      </c>
      <c r="S676" s="136">
        <v>5.25</v>
      </c>
    </row>
    <row r="677" spans="3:19" x14ac:dyDescent="0.25">
      <c r="C677" s="137">
        <v>43913</v>
      </c>
      <c r="D677" s="138"/>
      <c r="E677" s="139">
        <v>2.12E-2</v>
      </c>
      <c r="F677" s="140"/>
      <c r="R677" s="146">
        <v>44029</v>
      </c>
      <c r="S677" s="136">
        <v>5.3250000000000002</v>
      </c>
    </row>
    <row r="678" spans="3:19" x14ac:dyDescent="0.25">
      <c r="C678" s="137">
        <v>43910</v>
      </c>
      <c r="D678" s="138"/>
      <c r="E678" s="139">
        <v>2.2450000000000001E-2</v>
      </c>
      <c r="F678" s="140"/>
      <c r="R678" s="146">
        <v>44032</v>
      </c>
      <c r="S678" s="136">
        <v>5.2750000000000004</v>
      </c>
    </row>
    <row r="679" spans="3:19" x14ac:dyDescent="0.25">
      <c r="C679" s="137">
        <v>43909</v>
      </c>
      <c r="D679" s="138">
        <v>25000</v>
      </c>
      <c r="E679" s="139">
        <v>2.2450000000000001E-2</v>
      </c>
      <c r="F679" s="140"/>
      <c r="R679" s="146">
        <v>44033</v>
      </c>
      <c r="S679" s="136">
        <v>5.4749999999999996</v>
      </c>
    </row>
    <row r="680" spans="3:19" x14ac:dyDescent="0.25">
      <c r="C680" s="137">
        <v>43908</v>
      </c>
      <c r="D680" s="138">
        <v>60.823</v>
      </c>
      <c r="E680" s="139">
        <v>2.2450000000000001E-2</v>
      </c>
      <c r="F680" s="140"/>
      <c r="R680" s="146">
        <v>44034</v>
      </c>
      <c r="S680" s="136">
        <v>5.55</v>
      </c>
    </row>
    <row r="681" spans="3:19" x14ac:dyDescent="0.25">
      <c r="C681" s="137">
        <v>43907</v>
      </c>
      <c r="D681" s="138">
        <v>500</v>
      </c>
      <c r="E681" s="139">
        <v>2.2450000000000001E-2</v>
      </c>
      <c r="F681" s="140"/>
      <c r="R681" s="146">
        <v>44035</v>
      </c>
      <c r="S681" s="136">
        <v>5.45</v>
      </c>
    </row>
    <row r="682" spans="3:19" x14ac:dyDescent="0.25">
      <c r="C682" s="137">
        <v>43906</v>
      </c>
      <c r="D682" s="138">
        <v>5673.3590000000004</v>
      </c>
      <c r="E682" s="139">
        <v>2.1950000000000001E-2</v>
      </c>
      <c r="F682" s="140"/>
      <c r="R682" s="146">
        <v>44036</v>
      </c>
      <c r="S682" s="136">
        <v>5.55</v>
      </c>
    </row>
    <row r="683" spans="3:19" x14ac:dyDescent="0.25">
      <c r="C683" s="137">
        <v>43903</v>
      </c>
      <c r="D683" s="138"/>
      <c r="E683" s="139">
        <v>2.9000000000000001E-2</v>
      </c>
      <c r="F683" s="140"/>
      <c r="R683" s="146">
        <v>44039</v>
      </c>
      <c r="S683" s="136">
        <v>5.55</v>
      </c>
    </row>
    <row r="684" spans="3:19" x14ac:dyDescent="0.25">
      <c r="C684" s="137">
        <v>43902</v>
      </c>
      <c r="D684" s="138">
        <v>1052.201</v>
      </c>
      <c r="E684" s="139">
        <v>2.9000000000000001E-2</v>
      </c>
      <c r="F684" s="140"/>
      <c r="R684" s="146">
        <v>44040</v>
      </c>
      <c r="S684" s="136">
        <v>5.55</v>
      </c>
    </row>
    <row r="685" spans="3:19" x14ac:dyDescent="0.25">
      <c r="C685" s="137">
        <v>43901</v>
      </c>
      <c r="D685" s="138"/>
      <c r="E685" s="139">
        <v>3.7949999999999998E-2</v>
      </c>
      <c r="F685" s="140"/>
      <c r="R685" s="146">
        <v>44041</v>
      </c>
      <c r="S685" s="136">
        <v>5.8</v>
      </c>
    </row>
    <row r="686" spans="3:19" x14ac:dyDescent="0.25">
      <c r="C686" s="137">
        <v>43900</v>
      </c>
      <c r="D686" s="138">
        <v>274.71600000000001</v>
      </c>
      <c r="E686" s="139">
        <v>3.6700000000000003E-2</v>
      </c>
      <c r="F686" s="140"/>
      <c r="R686" s="146">
        <v>44042</v>
      </c>
      <c r="S686" s="136">
        <v>5.875</v>
      </c>
    </row>
    <row r="687" spans="3:19" x14ac:dyDescent="0.25">
      <c r="C687" s="137">
        <v>43899</v>
      </c>
      <c r="D687" s="138">
        <v>285</v>
      </c>
      <c r="E687" s="139">
        <v>3.6949999999999997E-2</v>
      </c>
      <c r="F687" s="140"/>
      <c r="R687" s="146">
        <v>44043</v>
      </c>
      <c r="S687" s="136">
        <v>5.8</v>
      </c>
    </row>
    <row r="688" spans="3:19" x14ac:dyDescent="0.25">
      <c r="C688" s="137">
        <v>43896</v>
      </c>
      <c r="D688" s="138">
        <v>241.98099999999999</v>
      </c>
      <c r="E688" s="139">
        <v>3.6499999999999998E-2</v>
      </c>
      <c r="F688" s="140"/>
      <c r="R688" s="146">
        <v>44046</v>
      </c>
      <c r="S688" s="136">
        <v>5.6749999999999998</v>
      </c>
    </row>
    <row r="689" spans="3:19" x14ac:dyDescent="0.25">
      <c r="C689" s="137">
        <v>43895</v>
      </c>
      <c r="D689" s="138">
        <v>285</v>
      </c>
      <c r="E689" s="139">
        <v>3.8899999999999997E-2</v>
      </c>
      <c r="F689" s="140"/>
      <c r="R689" s="146">
        <v>44047</v>
      </c>
      <c r="S689" s="136">
        <v>5.7249999999999996</v>
      </c>
    </row>
    <row r="690" spans="3:19" x14ac:dyDescent="0.25">
      <c r="C690" s="137">
        <v>43894</v>
      </c>
      <c r="D690" s="138">
        <v>770.726</v>
      </c>
      <c r="E690" s="139">
        <v>3.7999999999999999E-2</v>
      </c>
      <c r="F690" s="140"/>
      <c r="R690" s="146">
        <v>44048</v>
      </c>
      <c r="S690" s="136">
        <v>5.65</v>
      </c>
    </row>
    <row r="691" spans="3:19" x14ac:dyDescent="0.25">
      <c r="C691" s="137">
        <v>43893</v>
      </c>
      <c r="D691" s="138">
        <v>425</v>
      </c>
      <c r="E691" s="139">
        <v>3.7499999999999999E-2</v>
      </c>
      <c r="F691" s="140"/>
      <c r="R691" s="146">
        <v>44049</v>
      </c>
      <c r="S691" s="136">
        <v>5.65</v>
      </c>
    </row>
    <row r="692" spans="3:19" x14ac:dyDescent="0.25">
      <c r="C692" s="137">
        <v>43892</v>
      </c>
      <c r="D692" s="138"/>
      <c r="E692" s="139">
        <v>4.1500000000000002E-2</v>
      </c>
      <c r="F692" s="140"/>
      <c r="R692" s="146">
        <v>44050</v>
      </c>
      <c r="S692" s="136">
        <v>5.6749999999999998</v>
      </c>
    </row>
    <row r="693" spans="3:19" x14ac:dyDescent="0.25">
      <c r="C693" s="137">
        <v>43889</v>
      </c>
      <c r="D693" s="138">
        <v>1261.4349999999999</v>
      </c>
      <c r="E693" s="139">
        <v>3.8449999999999998E-2</v>
      </c>
      <c r="F693" s="140"/>
      <c r="R693" s="146">
        <v>44053</v>
      </c>
      <c r="S693" s="136">
        <v>5.65</v>
      </c>
    </row>
    <row r="694" spans="3:19" x14ac:dyDescent="0.25">
      <c r="C694" s="137">
        <v>43888</v>
      </c>
      <c r="D694" s="138">
        <v>155.357</v>
      </c>
      <c r="E694" s="139">
        <v>4.3950000000000003E-2</v>
      </c>
      <c r="F694" s="140"/>
      <c r="R694" s="146">
        <v>44054</v>
      </c>
      <c r="S694" s="136">
        <v>5.7249999999999996</v>
      </c>
    </row>
    <row r="695" spans="3:19" x14ac:dyDescent="0.25">
      <c r="C695" s="137">
        <v>43887</v>
      </c>
      <c r="D695" s="138">
        <v>532.85599999999999</v>
      </c>
      <c r="E695" s="139">
        <v>4.2500000000000003E-2</v>
      </c>
      <c r="F695" s="140"/>
      <c r="R695" s="146">
        <v>44055</v>
      </c>
      <c r="S695" s="136">
        <v>5.7750000000000004</v>
      </c>
    </row>
    <row r="696" spans="3:19" x14ac:dyDescent="0.25">
      <c r="C696" s="137">
        <v>43886</v>
      </c>
      <c r="D696" s="138">
        <v>425</v>
      </c>
      <c r="E696" s="139">
        <v>4.2500000000000003E-2</v>
      </c>
      <c r="F696" s="140"/>
      <c r="R696" s="146">
        <v>44056</v>
      </c>
      <c r="S696" s="136">
        <v>5.7750000000000004</v>
      </c>
    </row>
    <row r="697" spans="3:19" x14ac:dyDescent="0.25">
      <c r="C697" s="137">
        <v>43885</v>
      </c>
      <c r="D697" s="138">
        <v>254.83500000000001</v>
      </c>
      <c r="E697" s="139">
        <v>4.5999999999999999E-2</v>
      </c>
      <c r="F697" s="140"/>
      <c r="R697" s="146">
        <v>44057</v>
      </c>
      <c r="S697" s="136">
        <v>5.7750000000000004</v>
      </c>
    </row>
    <row r="698" spans="3:19" x14ac:dyDescent="0.25">
      <c r="C698" s="137">
        <v>43882</v>
      </c>
      <c r="D698" s="138">
        <v>4.05</v>
      </c>
      <c r="E698" s="139">
        <v>4.5999999999999999E-2</v>
      </c>
      <c r="F698" s="140"/>
      <c r="R698" s="146">
        <v>44060</v>
      </c>
      <c r="S698" s="136">
        <v>5.7750000000000004</v>
      </c>
    </row>
    <row r="699" spans="3:19" x14ac:dyDescent="0.25">
      <c r="C699" s="137">
        <v>43881</v>
      </c>
      <c r="D699" s="138">
        <v>25</v>
      </c>
      <c r="E699" s="139">
        <v>4.555E-2</v>
      </c>
      <c r="F699" s="140"/>
      <c r="R699" s="146">
        <v>44061</v>
      </c>
      <c r="S699" s="136">
        <v>5.8</v>
      </c>
    </row>
    <row r="700" spans="3:19" x14ac:dyDescent="0.25">
      <c r="C700" s="137">
        <v>43880</v>
      </c>
      <c r="D700" s="138">
        <v>244.16300000000001</v>
      </c>
      <c r="E700" s="139">
        <v>4.5999999999999999E-2</v>
      </c>
      <c r="F700" s="140"/>
      <c r="R700" s="146">
        <v>44062</v>
      </c>
      <c r="S700" s="136">
        <v>5.9</v>
      </c>
    </row>
    <row r="701" spans="3:19" x14ac:dyDescent="0.25">
      <c r="C701" s="137">
        <v>43879</v>
      </c>
      <c r="D701" s="138">
        <v>2000</v>
      </c>
      <c r="E701" s="139">
        <v>4.4499999999999998E-2</v>
      </c>
      <c r="F701" s="140"/>
      <c r="R701" s="146">
        <v>44063</v>
      </c>
      <c r="S701" s="136">
        <v>5.7</v>
      </c>
    </row>
    <row r="702" spans="3:19" x14ac:dyDescent="0.25">
      <c r="C702" s="137">
        <v>43878</v>
      </c>
      <c r="D702" s="138">
        <v>1</v>
      </c>
      <c r="E702" s="139">
        <v>4.3999999999999997E-2</v>
      </c>
      <c r="F702" s="140"/>
      <c r="R702" s="146">
        <v>44064</v>
      </c>
      <c r="S702" s="136">
        <v>5.75</v>
      </c>
    </row>
    <row r="703" spans="3:19" x14ac:dyDescent="0.25">
      <c r="C703" s="137">
        <v>43875</v>
      </c>
      <c r="D703" s="138">
        <v>1782.59</v>
      </c>
      <c r="E703" s="139">
        <v>4.4049999999999999E-2</v>
      </c>
      <c r="F703" s="140"/>
      <c r="R703" s="146">
        <v>44067</v>
      </c>
      <c r="S703" s="136">
        <v>5.8</v>
      </c>
    </row>
    <row r="704" spans="3:19" x14ac:dyDescent="0.25">
      <c r="C704" s="137">
        <v>43874</v>
      </c>
      <c r="D704" s="138">
        <v>1141.8810000000001</v>
      </c>
      <c r="E704" s="139">
        <v>4.2549999999999998E-2</v>
      </c>
      <c r="F704" s="140"/>
      <c r="R704" s="146">
        <v>44068</v>
      </c>
      <c r="S704" s="136">
        <v>5.8</v>
      </c>
    </row>
    <row r="705" spans="3:19" x14ac:dyDescent="0.25">
      <c r="C705" s="137">
        <v>43873</v>
      </c>
      <c r="D705" s="138">
        <v>4.1870000000000003</v>
      </c>
      <c r="E705" s="139">
        <v>4.095E-2</v>
      </c>
      <c r="F705" s="140"/>
      <c r="R705" s="146">
        <v>44069</v>
      </c>
      <c r="S705" s="136">
        <v>5.65</v>
      </c>
    </row>
    <row r="706" spans="3:19" x14ac:dyDescent="0.25">
      <c r="C706" s="137">
        <v>43872</v>
      </c>
      <c r="D706" s="138">
        <v>87.22</v>
      </c>
      <c r="E706" s="139">
        <v>4.095E-2</v>
      </c>
      <c r="F706" s="140"/>
      <c r="R706" s="146">
        <v>44070</v>
      </c>
      <c r="S706" s="136">
        <v>5.7</v>
      </c>
    </row>
    <row r="707" spans="3:19" x14ac:dyDescent="0.25">
      <c r="C707" s="137">
        <v>43871</v>
      </c>
      <c r="D707" s="138">
        <v>89.123000000000005</v>
      </c>
      <c r="E707" s="139">
        <v>4.045E-2</v>
      </c>
      <c r="F707" s="140"/>
      <c r="R707" s="146">
        <v>44071</v>
      </c>
      <c r="S707" s="136">
        <v>5.8</v>
      </c>
    </row>
    <row r="708" spans="3:19" x14ac:dyDescent="0.25">
      <c r="C708" s="137">
        <v>43868</v>
      </c>
      <c r="D708" s="138">
        <v>55.575000000000003</v>
      </c>
      <c r="E708" s="139">
        <v>4.1000000000000002E-2</v>
      </c>
      <c r="F708" s="140"/>
      <c r="R708" s="146">
        <v>44075</v>
      </c>
      <c r="S708" s="136">
        <v>5.8</v>
      </c>
    </row>
    <row r="709" spans="3:19" x14ac:dyDescent="0.25">
      <c r="C709" s="137">
        <v>43867</v>
      </c>
      <c r="D709" s="138">
        <v>83.450999999999993</v>
      </c>
      <c r="E709" s="139">
        <v>4.1000000000000002E-2</v>
      </c>
      <c r="F709" s="140"/>
      <c r="R709" s="146">
        <v>44076</v>
      </c>
      <c r="S709" s="136">
        <v>5.75</v>
      </c>
    </row>
    <row r="710" spans="3:19" x14ac:dyDescent="0.25">
      <c r="C710" s="137">
        <v>43866</v>
      </c>
      <c r="D710" s="138">
        <v>90</v>
      </c>
      <c r="E710" s="139">
        <v>0.04</v>
      </c>
      <c r="F710" s="140"/>
      <c r="R710" s="146">
        <v>44077</v>
      </c>
      <c r="S710" s="136">
        <v>5.75</v>
      </c>
    </row>
    <row r="711" spans="3:19" x14ac:dyDescent="0.25">
      <c r="C711" s="137">
        <v>43865</v>
      </c>
      <c r="D711" s="138">
        <v>316.71600000000001</v>
      </c>
      <c r="E711" s="139">
        <v>4.1000000000000002E-2</v>
      </c>
      <c r="F711" s="140"/>
      <c r="R711" s="146">
        <v>44078</v>
      </c>
      <c r="S711" s="136">
        <v>5.75</v>
      </c>
    </row>
    <row r="712" spans="3:19" x14ac:dyDescent="0.25">
      <c r="C712" s="137">
        <v>43864</v>
      </c>
      <c r="D712" s="138">
        <v>69.989999999999995</v>
      </c>
      <c r="E712" s="139">
        <v>4.2999999999999997E-2</v>
      </c>
      <c r="F712" s="140"/>
      <c r="R712" s="146">
        <v>44081</v>
      </c>
      <c r="S712" s="136">
        <v>5.4249999999999998</v>
      </c>
    </row>
    <row r="713" spans="3:19" x14ac:dyDescent="0.25">
      <c r="C713" s="137">
        <v>43861</v>
      </c>
      <c r="D713" s="138">
        <v>31.350999999999999</v>
      </c>
      <c r="E713" s="139">
        <v>4.3499999999999997E-2</v>
      </c>
      <c r="F713" s="140"/>
      <c r="R713" s="146">
        <v>44082</v>
      </c>
      <c r="S713" s="136">
        <v>5.375</v>
      </c>
    </row>
    <row r="714" spans="3:19" x14ac:dyDescent="0.25">
      <c r="C714" s="137">
        <v>43860</v>
      </c>
      <c r="D714" s="138">
        <v>30.701000000000001</v>
      </c>
      <c r="E714" s="139">
        <v>4.2999999999999997E-2</v>
      </c>
      <c r="F714" s="140"/>
      <c r="R714" s="146">
        <v>44083</v>
      </c>
      <c r="S714" s="136">
        <v>5.75</v>
      </c>
    </row>
    <row r="715" spans="3:19" x14ac:dyDescent="0.25">
      <c r="C715" s="137">
        <v>43859</v>
      </c>
      <c r="D715" s="138">
        <v>176.12700000000001</v>
      </c>
      <c r="E715" s="139">
        <v>4.2950000000000002E-2</v>
      </c>
      <c r="F715" s="140"/>
      <c r="R715" s="146">
        <v>44084</v>
      </c>
      <c r="S715" s="136">
        <v>5.75</v>
      </c>
    </row>
    <row r="716" spans="3:19" x14ac:dyDescent="0.25">
      <c r="C716" s="137">
        <v>43858</v>
      </c>
      <c r="D716" s="138">
        <v>5.4850000000000003</v>
      </c>
      <c r="E716" s="139">
        <v>4.3950000000000003E-2</v>
      </c>
      <c r="F716" s="140"/>
      <c r="R716" s="146">
        <v>44085</v>
      </c>
      <c r="S716" s="136">
        <v>5.5</v>
      </c>
    </row>
    <row r="717" spans="3:19" x14ac:dyDescent="0.25">
      <c r="C717" s="137">
        <v>43857</v>
      </c>
      <c r="D717" s="138">
        <v>21.71</v>
      </c>
      <c r="E717" s="139">
        <v>4.2999999999999997E-2</v>
      </c>
      <c r="F717" s="140"/>
      <c r="R717" s="146">
        <v>44088</v>
      </c>
      <c r="S717" s="136">
        <v>5.65</v>
      </c>
    </row>
    <row r="718" spans="3:19" x14ac:dyDescent="0.25">
      <c r="C718" s="137">
        <v>43854</v>
      </c>
      <c r="D718" s="138">
        <v>1300.5</v>
      </c>
      <c r="E718" s="139">
        <v>4.3450000000000003E-2</v>
      </c>
      <c r="F718" s="140"/>
      <c r="R718" s="146">
        <v>44089</v>
      </c>
      <c r="S718" s="136">
        <v>5.6749999999999998</v>
      </c>
    </row>
    <row r="719" spans="3:19" x14ac:dyDescent="0.25">
      <c r="C719" s="137">
        <v>43853</v>
      </c>
      <c r="D719" s="138">
        <v>20</v>
      </c>
      <c r="E719" s="139">
        <v>4.2950000000000002E-2</v>
      </c>
      <c r="F719" s="140"/>
      <c r="R719" s="146">
        <v>44090</v>
      </c>
      <c r="S719" s="136">
        <v>5.7</v>
      </c>
    </row>
    <row r="720" spans="3:19" x14ac:dyDescent="0.25">
      <c r="C720" s="137">
        <v>43852</v>
      </c>
      <c r="D720" s="138">
        <v>5.0780000000000003</v>
      </c>
      <c r="E720" s="139">
        <v>4.2950000000000002E-2</v>
      </c>
      <c r="F720" s="140"/>
      <c r="R720" s="146">
        <v>44091</v>
      </c>
      <c r="S720" s="136">
        <v>5.65</v>
      </c>
    </row>
    <row r="721" spans="3:19" x14ac:dyDescent="0.25">
      <c r="C721" s="137">
        <v>43851</v>
      </c>
      <c r="D721" s="138"/>
      <c r="E721" s="139">
        <v>4.1450000000000001E-2</v>
      </c>
      <c r="F721" s="140"/>
      <c r="R721" s="146">
        <v>44092</v>
      </c>
      <c r="S721" s="136">
        <v>5.8250000000000002</v>
      </c>
    </row>
    <row r="722" spans="3:19" x14ac:dyDescent="0.25">
      <c r="C722" s="137">
        <v>43850</v>
      </c>
      <c r="D722" s="138"/>
      <c r="E722" s="139">
        <v>4.2950000000000002E-2</v>
      </c>
      <c r="F722" s="140"/>
      <c r="R722" s="146">
        <v>44095</v>
      </c>
      <c r="S722" s="136">
        <v>5.75</v>
      </c>
    </row>
    <row r="723" spans="3:19" x14ac:dyDescent="0.25">
      <c r="C723" s="137">
        <v>43847</v>
      </c>
      <c r="D723" s="138">
        <v>118.10299999999999</v>
      </c>
      <c r="E723" s="139">
        <v>4.2950000000000002E-2</v>
      </c>
      <c r="F723" s="140"/>
      <c r="R723" s="146">
        <v>44096</v>
      </c>
      <c r="S723" s="136">
        <v>5.75</v>
      </c>
    </row>
    <row r="724" spans="3:19" x14ac:dyDescent="0.25">
      <c r="C724" s="137">
        <v>43846</v>
      </c>
      <c r="D724" s="138">
        <v>1E-3</v>
      </c>
      <c r="E724" s="139">
        <v>4.2950000000000002E-2</v>
      </c>
      <c r="F724" s="140"/>
      <c r="R724" s="146">
        <v>44097</v>
      </c>
      <c r="S724" s="136">
        <v>5.5</v>
      </c>
    </row>
    <row r="725" spans="3:19" x14ac:dyDescent="0.25">
      <c r="C725" s="137">
        <v>43845</v>
      </c>
      <c r="D725" s="138">
        <v>25.369</v>
      </c>
      <c r="E725" s="139">
        <v>4.3450000000000003E-2</v>
      </c>
      <c r="F725" s="140"/>
      <c r="R725" s="146">
        <v>44098</v>
      </c>
      <c r="S725" s="136">
        <v>5.7</v>
      </c>
    </row>
    <row r="726" spans="3:19" x14ac:dyDescent="0.25">
      <c r="C726" s="137">
        <v>43844</v>
      </c>
      <c r="D726" s="138"/>
      <c r="E726" s="139">
        <v>4.2950000000000002E-2</v>
      </c>
      <c r="F726" s="140"/>
      <c r="R726" s="146">
        <v>44099</v>
      </c>
      <c r="S726" s="136">
        <v>5.8</v>
      </c>
    </row>
    <row r="727" spans="3:19" x14ac:dyDescent="0.25">
      <c r="C727" s="137">
        <v>43843</v>
      </c>
      <c r="D727" s="138">
        <v>402</v>
      </c>
      <c r="E727" s="139">
        <v>4.2950000000000002E-2</v>
      </c>
      <c r="F727" s="140"/>
      <c r="R727" s="146">
        <v>44102</v>
      </c>
      <c r="S727" s="136">
        <v>5.4249999999999998</v>
      </c>
    </row>
    <row r="728" spans="3:19" x14ac:dyDescent="0.25">
      <c r="C728" s="137">
        <v>43840</v>
      </c>
      <c r="D728" s="138">
        <v>326.10399999999998</v>
      </c>
      <c r="E728" s="139">
        <v>4.1450000000000001E-2</v>
      </c>
      <c r="F728" s="140"/>
      <c r="R728" s="146">
        <v>44103</v>
      </c>
      <c r="S728" s="136">
        <v>5.9249999999999998</v>
      </c>
    </row>
    <row r="729" spans="3:19" x14ac:dyDescent="0.25">
      <c r="C729" s="137">
        <v>43839</v>
      </c>
      <c r="D729" s="138">
        <v>163</v>
      </c>
      <c r="E729" s="139">
        <v>4.2450000000000002E-2</v>
      </c>
      <c r="F729" s="140"/>
      <c r="R729" s="146">
        <v>44104</v>
      </c>
      <c r="S729" s="136">
        <v>5.8</v>
      </c>
    </row>
    <row r="730" spans="3:19" x14ac:dyDescent="0.25">
      <c r="C730" s="137">
        <v>43838</v>
      </c>
      <c r="D730" s="138">
        <v>46.075000000000003</v>
      </c>
      <c r="E730" s="139">
        <v>4.6949999999999999E-2</v>
      </c>
      <c r="F730" s="140"/>
      <c r="R730" s="146">
        <v>44105</v>
      </c>
      <c r="S730" s="136">
        <v>5.7</v>
      </c>
    </row>
    <row r="731" spans="3:19" x14ac:dyDescent="0.25">
      <c r="C731" s="137">
        <v>43837</v>
      </c>
      <c r="D731" s="138"/>
      <c r="E731" s="139">
        <v>4.7449999999999999E-2</v>
      </c>
      <c r="F731" s="140"/>
      <c r="R731" s="146">
        <v>44106</v>
      </c>
      <c r="S731" s="136">
        <v>6</v>
      </c>
    </row>
    <row r="732" spans="3:19" x14ac:dyDescent="0.25">
      <c r="C732" s="137">
        <v>43836</v>
      </c>
      <c r="D732" s="138"/>
      <c r="E732" s="139">
        <v>4.6449999999999998E-2</v>
      </c>
      <c r="F732" s="140"/>
      <c r="R732" s="146">
        <v>44109</v>
      </c>
      <c r="S732" s="136">
        <v>6.35</v>
      </c>
    </row>
    <row r="733" spans="3:19" x14ac:dyDescent="0.25">
      <c r="C733" s="137">
        <v>43833</v>
      </c>
      <c r="D733" s="138">
        <v>3.1949999999999998</v>
      </c>
      <c r="E733" s="139">
        <v>4.6449999999999998E-2</v>
      </c>
      <c r="F733" s="140"/>
      <c r="R733" s="146">
        <v>44110</v>
      </c>
      <c r="S733" s="136">
        <v>6.6</v>
      </c>
    </row>
    <row r="734" spans="3:19" x14ac:dyDescent="0.25">
      <c r="C734" s="137">
        <v>43832</v>
      </c>
      <c r="D734" s="138"/>
      <c r="E734" s="139">
        <v>4.6449999999999998E-2</v>
      </c>
      <c r="F734" s="140"/>
      <c r="R734" s="146">
        <v>44111</v>
      </c>
      <c r="S734" s="136">
        <v>8.5</v>
      </c>
    </row>
    <row r="735" spans="3:19" x14ac:dyDescent="0.25">
      <c r="C735" s="137">
        <v>43830</v>
      </c>
      <c r="D735" s="138"/>
      <c r="E735" s="139">
        <v>4.5949999999999998E-2</v>
      </c>
      <c r="F735" s="140"/>
      <c r="R735" s="146">
        <v>44112</v>
      </c>
      <c r="S735" s="136">
        <v>9.25</v>
      </c>
    </row>
    <row r="736" spans="3:19" x14ac:dyDescent="0.25">
      <c r="C736" s="137">
        <v>43829</v>
      </c>
      <c r="D736" s="138">
        <v>30.715</v>
      </c>
      <c r="E736" s="139">
        <v>4.6449999999999998E-2</v>
      </c>
      <c r="F736" s="140"/>
      <c r="R736" s="146">
        <v>44113</v>
      </c>
      <c r="S736" s="136">
        <v>10.25</v>
      </c>
    </row>
    <row r="737" spans="3:19" x14ac:dyDescent="0.25">
      <c r="C737" s="137">
        <v>43826</v>
      </c>
      <c r="D737" s="138">
        <v>214.691</v>
      </c>
      <c r="E737" s="139">
        <v>4.5449999999999997E-2</v>
      </c>
      <c r="F737" s="140"/>
      <c r="R737" s="146">
        <v>44116</v>
      </c>
      <c r="S737" s="136">
        <v>11</v>
      </c>
    </row>
    <row r="738" spans="3:19" x14ac:dyDescent="0.25">
      <c r="C738" s="137">
        <v>43823</v>
      </c>
      <c r="D738" s="138"/>
      <c r="E738" s="139">
        <v>4.3999999999999997E-2</v>
      </c>
      <c r="F738" s="140"/>
      <c r="R738" s="146">
        <v>44117</v>
      </c>
      <c r="S738" s="136">
        <v>11.15</v>
      </c>
    </row>
    <row r="739" spans="3:19" x14ac:dyDescent="0.25">
      <c r="C739" s="137">
        <v>43822</v>
      </c>
      <c r="D739" s="138">
        <v>4.34</v>
      </c>
      <c r="E739" s="139">
        <v>4.3999999999999997E-2</v>
      </c>
      <c r="F739" s="140"/>
      <c r="R739" s="146">
        <v>44118</v>
      </c>
      <c r="S739" s="136">
        <v>11.2</v>
      </c>
    </row>
    <row r="740" spans="3:19" x14ac:dyDescent="0.25">
      <c r="C740" s="137">
        <v>43819</v>
      </c>
      <c r="D740" s="138">
        <v>191.054</v>
      </c>
      <c r="E740" s="139">
        <v>4.2999999999999997E-2</v>
      </c>
      <c r="F740" s="140"/>
      <c r="R740" s="146">
        <v>44119</v>
      </c>
      <c r="S740" s="136">
        <v>11.25</v>
      </c>
    </row>
    <row r="741" spans="3:19" x14ac:dyDescent="0.25">
      <c r="C741" s="137">
        <v>43818</v>
      </c>
      <c r="D741" s="138">
        <v>316.666</v>
      </c>
      <c r="E741" s="139">
        <v>4.4499999999999998E-2</v>
      </c>
      <c r="F741" s="140"/>
      <c r="R741" s="146">
        <v>44120</v>
      </c>
      <c r="S741" s="136">
        <v>10.5</v>
      </c>
    </row>
    <row r="742" spans="3:19" x14ac:dyDescent="0.25">
      <c r="C742" s="137">
        <v>43817</v>
      </c>
      <c r="D742" s="138">
        <v>175</v>
      </c>
      <c r="E742" s="139">
        <v>4.6449999999999998E-2</v>
      </c>
      <c r="F742" s="140"/>
      <c r="R742" s="146">
        <v>44123</v>
      </c>
      <c r="S742" s="136">
        <v>10.5</v>
      </c>
    </row>
    <row r="743" spans="3:19" x14ac:dyDescent="0.25">
      <c r="C743" s="137">
        <v>43816</v>
      </c>
      <c r="D743" s="138">
        <v>48</v>
      </c>
      <c r="E743" s="139">
        <v>4.4499999999999998E-2</v>
      </c>
      <c r="F743" s="140"/>
      <c r="R743" s="146">
        <v>44124</v>
      </c>
      <c r="S743" s="136">
        <v>9.25</v>
      </c>
    </row>
    <row r="744" spans="3:19" x14ac:dyDescent="0.25">
      <c r="C744" s="137">
        <v>43815</v>
      </c>
      <c r="D744" s="138">
        <v>163.91800000000001</v>
      </c>
      <c r="E744" s="139">
        <v>4.4999999999999998E-2</v>
      </c>
      <c r="F744" s="140"/>
      <c r="R744" s="146">
        <v>44125</v>
      </c>
      <c r="S744" s="136">
        <v>9.25</v>
      </c>
    </row>
    <row r="745" spans="3:19" x14ac:dyDescent="0.25">
      <c r="C745" s="137">
        <v>43812</v>
      </c>
      <c r="D745" s="138">
        <v>5</v>
      </c>
      <c r="E745" s="139">
        <v>4.6949999999999999E-2</v>
      </c>
      <c r="F745" s="140"/>
      <c r="R745" s="146">
        <v>44126</v>
      </c>
      <c r="S745" s="136">
        <v>9.65</v>
      </c>
    </row>
    <row r="746" spans="3:19" x14ac:dyDescent="0.25">
      <c r="C746" s="137">
        <v>43811</v>
      </c>
      <c r="D746" s="138">
        <v>836.60199999999998</v>
      </c>
      <c r="E746" s="139">
        <v>4.6449999999999998E-2</v>
      </c>
      <c r="F746" s="140"/>
      <c r="R746" s="146">
        <v>44127</v>
      </c>
      <c r="S746" s="136">
        <v>10.5</v>
      </c>
    </row>
    <row r="747" spans="3:19" x14ac:dyDescent="0.25">
      <c r="C747" s="137">
        <v>43810</v>
      </c>
      <c r="D747" s="138">
        <v>859.40800000000002</v>
      </c>
      <c r="E747" s="139">
        <v>4.5199999999999997E-2</v>
      </c>
      <c r="F747" s="140"/>
      <c r="R747" s="146">
        <v>44130</v>
      </c>
      <c r="S747" s="136">
        <v>10</v>
      </c>
    </row>
    <row r="748" spans="3:19" x14ac:dyDescent="0.25">
      <c r="C748" s="137">
        <v>43809</v>
      </c>
      <c r="D748" s="138">
        <v>1251.2729999999999</v>
      </c>
      <c r="E748" s="139">
        <v>4.6249999999999999E-2</v>
      </c>
      <c r="F748" s="140"/>
      <c r="R748" s="146">
        <v>44131</v>
      </c>
      <c r="S748" s="136">
        <v>10</v>
      </c>
    </row>
    <row r="749" spans="3:19" x14ac:dyDescent="0.25">
      <c r="C749" s="137">
        <v>43808</v>
      </c>
      <c r="D749" s="138">
        <v>3387.4470000000001</v>
      </c>
      <c r="E749" s="139">
        <v>4.3249999999999997E-2</v>
      </c>
      <c r="F749" s="140"/>
      <c r="R749" s="146">
        <v>44132</v>
      </c>
      <c r="S749" s="136">
        <v>10</v>
      </c>
    </row>
    <row r="750" spans="3:19" x14ac:dyDescent="0.25">
      <c r="C750" s="137">
        <v>43805</v>
      </c>
      <c r="D750" s="138">
        <v>3911.9540000000002</v>
      </c>
      <c r="E750" s="139">
        <v>4.2700000000000002E-2</v>
      </c>
      <c r="F750" s="140"/>
      <c r="R750" s="146">
        <v>44133</v>
      </c>
      <c r="S750" s="136">
        <v>10.5</v>
      </c>
    </row>
    <row r="751" spans="3:19" x14ac:dyDescent="0.25">
      <c r="C751" s="137">
        <v>43804</v>
      </c>
      <c r="D751" s="138">
        <v>5496.9059999999999</v>
      </c>
      <c r="E751" s="139">
        <v>3.705E-2</v>
      </c>
      <c r="F751" s="140"/>
      <c r="R751" s="146">
        <v>44134</v>
      </c>
      <c r="S751" s="136">
        <v>10.5</v>
      </c>
    </row>
    <row r="752" spans="3:19" x14ac:dyDescent="0.25">
      <c r="C752" s="137">
        <v>43803</v>
      </c>
      <c r="D752" s="138">
        <v>38.070999999999998</v>
      </c>
      <c r="E752" s="139">
        <v>3.5200000000000002E-2</v>
      </c>
      <c r="F752" s="140"/>
      <c r="R752" s="146">
        <v>44137</v>
      </c>
      <c r="S752" s="136">
        <v>10.25</v>
      </c>
    </row>
    <row r="753" spans="3:19" x14ac:dyDescent="0.25">
      <c r="C753" s="137">
        <v>43802</v>
      </c>
      <c r="D753" s="138">
        <v>20</v>
      </c>
      <c r="E753" s="139">
        <v>3.4700000000000002E-2</v>
      </c>
      <c r="F753" s="140"/>
      <c r="R753" s="146">
        <v>44138</v>
      </c>
      <c r="S753" s="136">
        <v>10.3</v>
      </c>
    </row>
    <row r="754" spans="3:19" x14ac:dyDescent="0.25">
      <c r="C754" s="137">
        <v>43801</v>
      </c>
      <c r="D754" s="138">
        <v>335</v>
      </c>
      <c r="E754" s="139">
        <v>3.3950000000000001E-2</v>
      </c>
      <c r="F754" s="140"/>
      <c r="R754" s="146">
        <v>44139</v>
      </c>
      <c r="S754" s="136">
        <v>10.1</v>
      </c>
    </row>
    <row r="755" spans="3:19" x14ac:dyDescent="0.25">
      <c r="C755" s="137">
        <v>43798</v>
      </c>
      <c r="D755" s="138"/>
      <c r="E755" s="139">
        <v>3.5700000000000003E-2</v>
      </c>
      <c r="F755" s="140"/>
      <c r="R755" s="146">
        <v>44140</v>
      </c>
      <c r="S755" s="136">
        <v>10.5</v>
      </c>
    </row>
    <row r="756" spans="3:19" x14ac:dyDescent="0.25">
      <c r="C756" s="137">
        <v>43797</v>
      </c>
      <c r="D756" s="138"/>
      <c r="E756" s="139">
        <v>3.5700000000000003E-2</v>
      </c>
      <c r="F756" s="140"/>
      <c r="R756" s="146">
        <v>44141</v>
      </c>
      <c r="S756" s="136">
        <v>10.5</v>
      </c>
    </row>
    <row r="757" spans="3:19" x14ac:dyDescent="0.25">
      <c r="C757" s="137">
        <v>43796</v>
      </c>
      <c r="D757" s="138">
        <v>88.158000000000001</v>
      </c>
      <c r="E757" s="139">
        <v>3.5249999999999997E-2</v>
      </c>
      <c r="F757" s="140"/>
      <c r="R757" s="146">
        <v>44144</v>
      </c>
      <c r="S757" s="136">
        <v>11</v>
      </c>
    </row>
    <row r="758" spans="3:19" x14ac:dyDescent="0.25">
      <c r="C758" s="137">
        <v>43795</v>
      </c>
      <c r="D758" s="138">
        <v>1.242</v>
      </c>
      <c r="E758" s="139">
        <v>3.5700000000000003E-2</v>
      </c>
      <c r="F758" s="140"/>
      <c r="R758" s="146">
        <v>44145</v>
      </c>
      <c r="S758" s="136">
        <v>11</v>
      </c>
    </row>
    <row r="759" spans="3:19" x14ac:dyDescent="0.25">
      <c r="C759" s="137">
        <v>43794</v>
      </c>
      <c r="D759" s="138"/>
      <c r="E759" s="139">
        <v>3.5700000000000003E-2</v>
      </c>
      <c r="F759" s="140"/>
      <c r="R759" s="146">
        <v>44146</v>
      </c>
      <c r="S759" s="136">
        <v>11</v>
      </c>
    </row>
    <row r="760" spans="3:19" x14ac:dyDescent="0.25">
      <c r="C760" s="137">
        <v>43791</v>
      </c>
      <c r="D760" s="138">
        <v>0.78700000000000003</v>
      </c>
      <c r="E760" s="139">
        <v>3.5700000000000003E-2</v>
      </c>
      <c r="F760" s="140"/>
      <c r="R760" s="146">
        <v>44147</v>
      </c>
      <c r="S760" s="136">
        <v>10.65</v>
      </c>
    </row>
    <row r="761" spans="3:19" x14ac:dyDescent="0.25">
      <c r="C761" s="137">
        <v>43790</v>
      </c>
      <c r="D761" s="138"/>
      <c r="E761" s="139">
        <v>3.5450000000000002E-2</v>
      </c>
      <c r="F761" s="140"/>
      <c r="R761" s="146">
        <v>44148</v>
      </c>
      <c r="S761" s="136">
        <v>10.6</v>
      </c>
    </row>
    <row r="762" spans="3:19" x14ac:dyDescent="0.25">
      <c r="C762" s="137">
        <v>43789</v>
      </c>
      <c r="D762" s="138">
        <v>39.798000000000002</v>
      </c>
      <c r="E762" s="139">
        <v>3.3799999999999997E-2</v>
      </c>
      <c r="F762" s="140"/>
      <c r="R762" s="146">
        <v>44151</v>
      </c>
      <c r="S762" s="136">
        <v>10.3</v>
      </c>
    </row>
    <row r="763" spans="3:19" x14ac:dyDescent="0.25">
      <c r="C763" s="137">
        <v>43788</v>
      </c>
      <c r="D763" s="138">
        <v>20</v>
      </c>
      <c r="E763" s="139">
        <v>3.5499999999999997E-2</v>
      </c>
      <c r="F763" s="140"/>
      <c r="R763" s="146">
        <v>44152</v>
      </c>
      <c r="S763" s="136">
        <v>10.25</v>
      </c>
    </row>
    <row r="764" spans="3:19" x14ac:dyDescent="0.25">
      <c r="C764" s="137">
        <v>43787</v>
      </c>
      <c r="D764" s="138">
        <v>10</v>
      </c>
      <c r="E764" s="139">
        <v>3.5249999999999997E-2</v>
      </c>
      <c r="F764" s="140"/>
      <c r="R764" s="146">
        <v>44153</v>
      </c>
      <c r="S764" s="136">
        <v>10.35</v>
      </c>
    </row>
    <row r="765" spans="3:19" x14ac:dyDescent="0.25">
      <c r="C765" s="137">
        <v>43784</v>
      </c>
      <c r="D765" s="138">
        <v>1284.952</v>
      </c>
      <c r="E765" s="139">
        <v>3.5000000000000003E-2</v>
      </c>
      <c r="F765" s="140"/>
      <c r="R765" s="146">
        <v>44154</v>
      </c>
      <c r="S765" s="136">
        <v>10.6</v>
      </c>
    </row>
    <row r="766" spans="3:19" x14ac:dyDescent="0.25">
      <c r="C766" s="137">
        <v>43783</v>
      </c>
      <c r="D766" s="138">
        <v>135</v>
      </c>
      <c r="E766" s="139">
        <v>3.2250000000000001E-2</v>
      </c>
      <c r="F766" s="140"/>
      <c r="R766" s="146">
        <v>44155</v>
      </c>
      <c r="S766" s="136">
        <v>10.4</v>
      </c>
    </row>
    <row r="767" spans="3:19" x14ac:dyDescent="0.25">
      <c r="C767" s="137">
        <v>43782</v>
      </c>
      <c r="D767" s="138"/>
      <c r="E767" s="139">
        <v>3.3500000000000002E-2</v>
      </c>
      <c r="F767" s="140"/>
      <c r="R767" s="146">
        <v>44158</v>
      </c>
      <c r="S767" s="136">
        <v>10.6</v>
      </c>
    </row>
    <row r="768" spans="3:19" x14ac:dyDescent="0.25">
      <c r="C768" s="137">
        <v>43781</v>
      </c>
      <c r="D768" s="138">
        <v>7.077</v>
      </c>
      <c r="E768" s="139">
        <v>3.27E-2</v>
      </c>
      <c r="F768" s="140"/>
      <c r="R768" s="146">
        <v>44159</v>
      </c>
      <c r="S768" s="136">
        <v>10.6</v>
      </c>
    </row>
    <row r="769" spans="3:19" x14ac:dyDescent="0.25">
      <c r="C769" s="137">
        <v>43780</v>
      </c>
      <c r="D769" s="138">
        <v>362.33</v>
      </c>
      <c r="E769" s="139">
        <v>3.3750000000000002E-2</v>
      </c>
      <c r="F769" s="140"/>
      <c r="R769" s="146">
        <v>44160</v>
      </c>
      <c r="S769" s="136">
        <v>10.4</v>
      </c>
    </row>
    <row r="770" spans="3:19" x14ac:dyDescent="0.25">
      <c r="C770" s="137">
        <v>43777</v>
      </c>
      <c r="D770" s="138">
        <v>545.29399999999998</v>
      </c>
      <c r="E770" s="139">
        <v>3.3700000000000001E-2</v>
      </c>
      <c r="F770" s="140"/>
      <c r="R770" s="146">
        <v>44161</v>
      </c>
      <c r="S770" s="136">
        <v>10.35</v>
      </c>
    </row>
    <row r="771" spans="3:19" x14ac:dyDescent="0.25">
      <c r="C771" s="137">
        <v>43776</v>
      </c>
      <c r="D771" s="138"/>
      <c r="E771" s="139">
        <v>3.3450000000000001E-2</v>
      </c>
      <c r="F771" s="140"/>
      <c r="R771" s="146">
        <v>44162</v>
      </c>
      <c r="S771" s="136">
        <v>10.35</v>
      </c>
    </row>
    <row r="772" spans="3:19" x14ac:dyDescent="0.25">
      <c r="C772" s="137">
        <v>43775</v>
      </c>
      <c r="D772" s="138"/>
      <c r="E772" s="139">
        <v>3.3450000000000001E-2</v>
      </c>
      <c r="F772" s="140"/>
      <c r="R772" s="146">
        <v>44165</v>
      </c>
      <c r="S772" s="136">
        <v>9.85</v>
      </c>
    </row>
    <row r="773" spans="3:19" x14ac:dyDescent="0.25">
      <c r="C773" s="137">
        <v>43774</v>
      </c>
      <c r="D773" s="138">
        <v>2.137</v>
      </c>
      <c r="E773" s="139">
        <v>3.3700000000000001E-2</v>
      </c>
      <c r="F773" s="140"/>
      <c r="R773" s="146">
        <v>44166</v>
      </c>
      <c r="S773" s="136">
        <v>9.9</v>
      </c>
    </row>
    <row r="774" spans="3:19" x14ac:dyDescent="0.25">
      <c r="C774" s="137">
        <v>43773</v>
      </c>
      <c r="D774" s="138">
        <v>27.271000000000001</v>
      </c>
      <c r="E774" s="139">
        <v>3.3450000000000001E-2</v>
      </c>
      <c r="F774" s="140"/>
      <c r="R774" s="146">
        <v>44167</v>
      </c>
      <c r="S774" s="136">
        <v>9.9</v>
      </c>
    </row>
    <row r="775" spans="3:19" x14ac:dyDescent="0.25">
      <c r="C775" s="137">
        <v>43770</v>
      </c>
      <c r="D775" s="138">
        <v>1696.2829999999999</v>
      </c>
      <c r="E775" s="139">
        <v>3.3500000000000002E-2</v>
      </c>
      <c r="F775" s="140"/>
      <c r="R775" s="146">
        <v>44168</v>
      </c>
      <c r="S775" s="136">
        <v>9.9</v>
      </c>
    </row>
    <row r="776" spans="3:19" x14ac:dyDescent="0.25">
      <c r="C776" s="137">
        <v>43769</v>
      </c>
      <c r="D776" s="138">
        <v>2477.6379999999999</v>
      </c>
      <c r="E776" s="139">
        <v>3.0499999999999999E-2</v>
      </c>
      <c r="F776" s="140"/>
      <c r="R776" s="146">
        <v>44169</v>
      </c>
      <c r="S776" s="136">
        <v>9.9</v>
      </c>
    </row>
    <row r="777" spans="3:19" x14ac:dyDescent="0.25">
      <c r="C777" s="137">
        <v>43768</v>
      </c>
      <c r="D777" s="138">
        <v>267.76600000000002</v>
      </c>
      <c r="E777" s="139">
        <v>3.295E-2</v>
      </c>
      <c r="F777" s="140"/>
      <c r="R777" s="146">
        <v>44172</v>
      </c>
      <c r="S777" s="136">
        <v>9.9499999999999993</v>
      </c>
    </row>
    <row r="778" spans="3:19" x14ac:dyDescent="0.25">
      <c r="C778" s="137">
        <v>43767</v>
      </c>
      <c r="D778" s="138">
        <v>40</v>
      </c>
      <c r="E778" s="139">
        <v>3.2250000000000001E-2</v>
      </c>
      <c r="F778" s="140"/>
      <c r="R778" s="146">
        <v>44173</v>
      </c>
      <c r="S778" s="136">
        <v>9.9</v>
      </c>
    </row>
    <row r="779" spans="3:19" x14ac:dyDescent="0.25">
      <c r="C779" s="88"/>
      <c r="F779" s="140"/>
      <c r="R779" s="146">
        <v>44174</v>
      </c>
      <c r="S779" s="136">
        <v>9.6999999999999993</v>
      </c>
    </row>
    <row r="780" spans="3:19" x14ac:dyDescent="0.25">
      <c r="C780" s="88"/>
      <c r="F780" s="140"/>
      <c r="R780" s="146">
        <v>44175</v>
      </c>
      <c r="S780" s="136">
        <v>9.6</v>
      </c>
    </row>
    <row r="781" spans="3:19" x14ac:dyDescent="0.25">
      <c r="C781" s="88"/>
      <c r="F781" s="140"/>
      <c r="R781" s="146">
        <v>44176</v>
      </c>
      <c r="S781" s="136">
        <v>9.6</v>
      </c>
    </row>
    <row r="782" spans="3:19" x14ac:dyDescent="0.25">
      <c r="C782" s="88"/>
      <c r="F782" s="140"/>
      <c r="R782" s="146">
        <v>44179</v>
      </c>
      <c r="S782" s="136">
        <v>9.65</v>
      </c>
    </row>
    <row r="783" spans="3:19" x14ac:dyDescent="0.25">
      <c r="C783" s="88"/>
      <c r="F783" s="140"/>
      <c r="R783" s="146">
        <v>44180</v>
      </c>
      <c r="S783" s="136">
        <v>9.6</v>
      </c>
    </row>
    <row r="784" spans="3:19" x14ac:dyDescent="0.25">
      <c r="C784" s="88"/>
      <c r="F784" s="140"/>
      <c r="R784" s="146">
        <v>44181</v>
      </c>
      <c r="S784" s="136">
        <v>10</v>
      </c>
    </row>
    <row r="785" spans="6:19" x14ac:dyDescent="0.25">
      <c r="F785" s="140"/>
      <c r="R785" s="146">
        <v>44182</v>
      </c>
      <c r="S785" s="136">
        <v>10</v>
      </c>
    </row>
    <row r="786" spans="6:19" x14ac:dyDescent="0.25">
      <c r="F786" s="140"/>
      <c r="R786" s="146">
        <v>44183</v>
      </c>
      <c r="S786" s="136">
        <v>9.6</v>
      </c>
    </row>
    <row r="787" spans="6:19" x14ac:dyDescent="0.25">
      <c r="F787" s="140"/>
      <c r="R787" s="146">
        <v>44186</v>
      </c>
      <c r="S787" s="136">
        <v>9.8249999999999993</v>
      </c>
    </row>
    <row r="788" spans="6:19" x14ac:dyDescent="0.25">
      <c r="F788" s="140"/>
      <c r="R788" s="146">
        <v>44187</v>
      </c>
      <c r="S788" s="136">
        <v>9.6750000000000007</v>
      </c>
    </row>
    <row r="789" spans="6:19" x14ac:dyDescent="0.25">
      <c r="F789" s="140"/>
      <c r="R789" s="146">
        <v>44188</v>
      </c>
      <c r="S789" s="136">
        <v>10</v>
      </c>
    </row>
    <row r="790" spans="6:19" x14ac:dyDescent="0.25">
      <c r="F790" s="140"/>
      <c r="R790" s="146">
        <v>44189</v>
      </c>
      <c r="S790" s="136">
        <v>9.7750000000000004</v>
      </c>
    </row>
    <row r="791" spans="6:19" x14ac:dyDescent="0.25">
      <c r="F791" s="140"/>
      <c r="R791" s="146">
        <v>44194</v>
      </c>
      <c r="S791" s="136">
        <v>10</v>
      </c>
    </row>
    <row r="792" spans="6:19" x14ac:dyDescent="0.25">
      <c r="F792" s="140"/>
      <c r="R792" s="146">
        <v>44195</v>
      </c>
      <c r="S792" s="136">
        <v>10</v>
      </c>
    </row>
    <row r="793" spans="6:19" x14ac:dyDescent="0.25">
      <c r="F793" s="140"/>
      <c r="R793" s="146">
        <v>44196</v>
      </c>
      <c r="S793" s="136">
        <v>9.6999999999999993</v>
      </c>
    </row>
    <row r="794" spans="6:19" x14ac:dyDescent="0.25">
      <c r="F794" s="140"/>
      <c r="R794" s="146">
        <v>44200</v>
      </c>
      <c r="S794" s="136">
        <v>9.65</v>
      </c>
    </row>
    <row r="795" spans="6:19" x14ac:dyDescent="0.25">
      <c r="F795" s="140"/>
      <c r="R795" s="146">
        <v>44201</v>
      </c>
      <c r="S795" s="136">
        <v>9.6</v>
      </c>
    </row>
    <row r="796" spans="6:19" x14ac:dyDescent="0.25">
      <c r="F796" s="140"/>
      <c r="R796" s="146">
        <v>44202</v>
      </c>
      <c r="S796" s="136">
        <v>9.6</v>
      </c>
    </row>
    <row r="797" spans="6:19" x14ac:dyDescent="0.25">
      <c r="F797" s="140"/>
      <c r="R797" s="146">
        <v>44203</v>
      </c>
      <c r="S797" s="136">
        <v>9.4499999999999993</v>
      </c>
    </row>
    <row r="798" spans="6:19" x14ac:dyDescent="0.25">
      <c r="F798" s="140"/>
      <c r="R798" s="146">
        <v>44204</v>
      </c>
      <c r="S798" s="136">
        <v>9.35</v>
      </c>
    </row>
    <row r="799" spans="6:19" x14ac:dyDescent="0.25">
      <c r="F799" s="140"/>
      <c r="R799" s="146">
        <v>44207</v>
      </c>
      <c r="S799" s="136">
        <v>9.25</v>
      </c>
    </row>
    <row r="800" spans="6:19" x14ac:dyDescent="0.25">
      <c r="F800" s="140"/>
      <c r="R800" s="146">
        <v>44208</v>
      </c>
      <c r="S800" s="136">
        <v>9.6</v>
      </c>
    </row>
    <row r="801" spans="6:19" x14ac:dyDescent="0.25">
      <c r="F801" s="140"/>
      <c r="R801" s="146">
        <v>44209</v>
      </c>
      <c r="S801" s="136">
        <v>9</v>
      </c>
    </row>
    <row r="802" spans="6:19" x14ac:dyDescent="0.25">
      <c r="F802" s="140"/>
      <c r="R802" s="146">
        <v>44210</v>
      </c>
      <c r="S802" s="136">
        <v>8.5250000000000004</v>
      </c>
    </row>
    <row r="803" spans="6:19" x14ac:dyDescent="0.25">
      <c r="F803" s="140"/>
      <c r="R803" s="146">
        <v>44211</v>
      </c>
      <c r="S803" s="136">
        <v>9.15</v>
      </c>
    </row>
    <row r="804" spans="6:19" x14ac:dyDescent="0.25">
      <c r="F804" s="140"/>
      <c r="R804" s="146">
        <v>44214</v>
      </c>
      <c r="S804" s="136">
        <v>8.9</v>
      </c>
    </row>
    <row r="805" spans="6:19" x14ac:dyDescent="0.25">
      <c r="F805" s="140"/>
      <c r="R805" s="146">
        <v>44215</v>
      </c>
      <c r="S805" s="136">
        <v>9.25</v>
      </c>
    </row>
    <row r="806" spans="6:19" x14ac:dyDescent="0.25">
      <c r="F806" s="140"/>
      <c r="R806" s="146">
        <v>44216</v>
      </c>
      <c r="S806" s="136">
        <v>9</v>
      </c>
    </row>
    <row r="807" spans="6:19" x14ac:dyDescent="0.25">
      <c r="F807" s="140"/>
      <c r="R807" s="146">
        <v>44217</v>
      </c>
      <c r="S807" s="136">
        <v>8.85</v>
      </c>
    </row>
    <row r="808" spans="6:19" x14ac:dyDescent="0.25">
      <c r="F808" s="140"/>
      <c r="R808" s="146">
        <v>44218</v>
      </c>
      <c r="S808" s="136">
        <v>9.1750000000000007</v>
      </c>
    </row>
    <row r="809" spans="6:19" x14ac:dyDescent="0.25">
      <c r="F809" s="140"/>
      <c r="R809" s="146">
        <v>44221</v>
      </c>
      <c r="S809" s="136">
        <v>8.6999999999999993</v>
      </c>
    </row>
    <row r="810" spans="6:19" x14ac:dyDescent="0.25">
      <c r="F810" s="140"/>
      <c r="R810" s="146">
        <v>44222</v>
      </c>
      <c r="S810" s="136">
        <v>9.1999999999999993</v>
      </c>
    </row>
    <row r="811" spans="6:19" x14ac:dyDescent="0.25">
      <c r="F811" s="140"/>
      <c r="R811" s="146">
        <v>44223</v>
      </c>
      <c r="S811" s="136">
        <v>8.6999999999999993</v>
      </c>
    </row>
    <row r="812" spans="6:19" x14ac:dyDescent="0.25">
      <c r="F812" s="140"/>
      <c r="R812" s="146">
        <v>44224</v>
      </c>
      <c r="S812" s="136">
        <v>9.35</v>
      </c>
    </row>
    <row r="813" spans="6:19" x14ac:dyDescent="0.25">
      <c r="F813" s="140"/>
      <c r="R813" s="146">
        <v>44225</v>
      </c>
      <c r="S813" s="136">
        <v>9.1999999999999993</v>
      </c>
    </row>
    <row r="814" spans="6:19" x14ac:dyDescent="0.25">
      <c r="F814" s="140"/>
      <c r="R814" s="146">
        <v>44228</v>
      </c>
      <c r="S814" s="136">
        <v>9.3249999999999993</v>
      </c>
    </row>
    <row r="815" spans="6:19" x14ac:dyDescent="0.25">
      <c r="F815" s="140"/>
      <c r="R815" s="146">
        <v>44229</v>
      </c>
      <c r="S815" s="136">
        <v>9.375</v>
      </c>
    </row>
    <row r="816" spans="6:19" x14ac:dyDescent="0.25">
      <c r="F816" s="140"/>
      <c r="R816" s="146">
        <v>44230</v>
      </c>
      <c r="S816" s="136">
        <v>9.3249999999999993</v>
      </c>
    </row>
    <row r="817" spans="6:19" x14ac:dyDescent="0.25">
      <c r="F817" s="140"/>
      <c r="R817" s="146">
        <v>44231</v>
      </c>
      <c r="S817" s="136">
        <v>9.3249999999999993</v>
      </c>
    </row>
    <row r="818" spans="6:19" x14ac:dyDescent="0.25">
      <c r="F818" s="140"/>
      <c r="R818" s="146">
        <v>44232</v>
      </c>
      <c r="S818" s="136">
        <v>9.1</v>
      </c>
    </row>
    <row r="819" spans="6:19" x14ac:dyDescent="0.25">
      <c r="F819" s="140"/>
      <c r="R819" s="146">
        <v>44235</v>
      </c>
      <c r="S819" s="136">
        <v>8.85</v>
      </c>
    </row>
    <row r="820" spans="6:19" x14ac:dyDescent="0.25">
      <c r="F820" s="140"/>
      <c r="R820" s="146">
        <v>44236</v>
      </c>
      <c r="S820" s="136">
        <v>9.1</v>
      </c>
    </row>
    <row r="821" spans="6:19" x14ac:dyDescent="0.25">
      <c r="F821" s="140"/>
      <c r="R821" s="146">
        <v>44237</v>
      </c>
      <c r="S821" s="136">
        <v>9.1</v>
      </c>
    </row>
    <row r="822" spans="6:19" x14ac:dyDescent="0.25">
      <c r="F822" s="140"/>
      <c r="R822" s="146">
        <v>44238</v>
      </c>
      <c r="S822" s="136">
        <v>9.1</v>
      </c>
    </row>
    <row r="823" spans="6:19" x14ac:dyDescent="0.25">
      <c r="F823" s="140"/>
      <c r="R823" s="146">
        <v>44239</v>
      </c>
      <c r="S823" s="136">
        <v>9.4499999999999993</v>
      </c>
    </row>
    <row r="824" spans="6:19" x14ac:dyDescent="0.25">
      <c r="F824" s="140"/>
      <c r="R824" s="146">
        <v>44242</v>
      </c>
      <c r="S824" s="136">
        <v>9.2750000000000004</v>
      </c>
    </row>
    <row r="825" spans="6:19" x14ac:dyDescent="0.25">
      <c r="F825" s="140"/>
      <c r="R825" s="146">
        <v>44243</v>
      </c>
      <c r="S825" s="136">
        <v>9.25</v>
      </c>
    </row>
    <row r="826" spans="6:19" x14ac:dyDescent="0.25">
      <c r="F826" s="140"/>
      <c r="R826" s="146">
        <v>44244</v>
      </c>
      <c r="S826" s="136">
        <v>9.1999999999999993</v>
      </c>
    </row>
    <row r="827" spans="6:19" x14ac:dyDescent="0.25">
      <c r="F827" s="140"/>
      <c r="R827" s="146">
        <v>44245</v>
      </c>
      <c r="S827" s="136">
        <v>9.5749999999999993</v>
      </c>
    </row>
    <row r="828" spans="6:19" x14ac:dyDescent="0.25">
      <c r="F828" s="140"/>
      <c r="R828" s="146">
        <v>44246</v>
      </c>
      <c r="S828" s="136">
        <v>9.5749999999999993</v>
      </c>
    </row>
    <row r="829" spans="6:19" x14ac:dyDescent="0.25">
      <c r="F829" s="140"/>
      <c r="R829" s="146">
        <v>44249</v>
      </c>
      <c r="S829" s="136">
        <v>9.5749999999999993</v>
      </c>
    </row>
    <row r="830" spans="6:19" x14ac:dyDescent="0.25">
      <c r="F830" s="140"/>
      <c r="R830" s="146">
        <v>44250</v>
      </c>
      <c r="S830" s="136">
        <v>9.5749999999999993</v>
      </c>
    </row>
    <row r="831" spans="6:19" x14ac:dyDescent="0.25">
      <c r="F831" s="140"/>
      <c r="R831" s="146">
        <v>44251</v>
      </c>
      <c r="S831" s="136">
        <v>9.5</v>
      </c>
    </row>
    <row r="832" spans="6:19" x14ac:dyDescent="0.25">
      <c r="F832" s="140"/>
      <c r="R832" s="146">
        <v>44252</v>
      </c>
      <c r="S832" s="136">
        <v>10.15</v>
      </c>
    </row>
    <row r="833" spans="6:19" x14ac:dyDescent="0.25">
      <c r="F833" s="140"/>
      <c r="R833" s="146">
        <v>44253</v>
      </c>
      <c r="S833" s="136">
        <v>10</v>
      </c>
    </row>
    <row r="834" spans="6:19" x14ac:dyDescent="0.25">
      <c r="F834" s="140"/>
      <c r="R834" s="146">
        <v>44256</v>
      </c>
      <c r="S834" s="136">
        <v>10</v>
      </c>
    </row>
    <row r="835" spans="6:19" x14ac:dyDescent="0.25">
      <c r="F835" s="140"/>
      <c r="R835" s="146">
        <v>44257</v>
      </c>
      <c r="S835" s="136">
        <v>9.9499999999999993</v>
      </c>
    </row>
    <row r="836" spans="6:19" x14ac:dyDescent="0.25">
      <c r="F836" s="140"/>
      <c r="R836" s="146">
        <v>44258</v>
      </c>
      <c r="S836" s="136">
        <v>9.65</v>
      </c>
    </row>
    <row r="837" spans="6:19" x14ac:dyDescent="0.25">
      <c r="F837" s="140"/>
      <c r="R837" s="146">
        <v>44259</v>
      </c>
      <c r="S837" s="136">
        <v>9.4</v>
      </c>
    </row>
    <row r="838" spans="6:19" x14ac:dyDescent="0.25">
      <c r="F838" s="140"/>
      <c r="R838" s="146">
        <v>44260</v>
      </c>
      <c r="S838" s="136">
        <v>9.5</v>
      </c>
    </row>
    <row r="839" spans="6:19" x14ac:dyDescent="0.25">
      <c r="F839" s="140"/>
      <c r="R839" s="146">
        <v>44263</v>
      </c>
      <c r="S839" s="136">
        <v>9.4</v>
      </c>
    </row>
    <row r="840" spans="6:19" x14ac:dyDescent="0.25">
      <c r="F840" s="140"/>
      <c r="R840" s="146">
        <v>44264</v>
      </c>
      <c r="S840" s="136">
        <v>9.625</v>
      </c>
    </row>
    <row r="841" spans="6:19" x14ac:dyDescent="0.25">
      <c r="F841" s="140"/>
      <c r="R841" s="146">
        <v>44265</v>
      </c>
      <c r="S841" s="136">
        <v>9.625</v>
      </c>
    </row>
    <row r="842" spans="6:19" x14ac:dyDescent="0.25">
      <c r="F842" s="140"/>
      <c r="R842" s="146">
        <v>44266</v>
      </c>
      <c r="S842" s="136">
        <v>9.5</v>
      </c>
    </row>
    <row r="843" spans="6:19" x14ac:dyDescent="0.25">
      <c r="F843" s="140"/>
      <c r="R843" s="146">
        <v>44267</v>
      </c>
      <c r="S843" s="136">
        <v>9.625</v>
      </c>
    </row>
    <row r="844" spans="6:19" x14ac:dyDescent="0.25">
      <c r="F844" s="140"/>
      <c r="R844" s="146">
        <v>44270</v>
      </c>
      <c r="S844" s="136">
        <v>9.65</v>
      </c>
    </row>
    <row r="845" spans="6:19" x14ac:dyDescent="0.25">
      <c r="F845" s="140"/>
      <c r="R845" s="146">
        <v>44271</v>
      </c>
      <c r="S845" s="136">
        <v>9.625</v>
      </c>
    </row>
    <row r="846" spans="6:19" x14ac:dyDescent="0.25">
      <c r="F846" s="140"/>
      <c r="R846" s="146">
        <v>44272</v>
      </c>
      <c r="S846" s="136">
        <v>9.65</v>
      </c>
    </row>
    <row r="847" spans="6:19" x14ac:dyDescent="0.25">
      <c r="F847" s="140"/>
      <c r="R847" s="146">
        <v>44273</v>
      </c>
      <c r="S847" s="136">
        <v>9.5250000000000004</v>
      </c>
    </row>
    <row r="848" spans="6:19" x14ac:dyDescent="0.25">
      <c r="F848" s="140"/>
      <c r="R848" s="146">
        <v>44274</v>
      </c>
      <c r="S848" s="136">
        <v>9.5749999999999993</v>
      </c>
    </row>
    <row r="849" spans="6:19" x14ac:dyDescent="0.25">
      <c r="F849" s="140"/>
      <c r="R849" s="146">
        <v>44277</v>
      </c>
      <c r="S849" s="136">
        <v>9.6</v>
      </c>
    </row>
    <row r="850" spans="6:19" x14ac:dyDescent="0.25">
      <c r="F850" s="140"/>
      <c r="R850" s="146">
        <v>44278</v>
      </c>
      <c r="S850" s="136">
        <v>9.5749999999999993</v>
      </c>
    </row>
    <row r="851" spans="6:19" x14ac:dyDescent="0.25">
      <c r="F851" s="140"/>
      <c r="R851" s="146">
        <v>44279</v>
      </c>
      <c r="S851" s="136">
        <v>9.5749999999999993</v>
      </c>
    </row>
    <row r="852" spans="6:19" x14ac:dyDescent="0.25">
      <c r="F852" s="140"/>
      <c r="R852" s="146">
        <v>44280</v>
      </c>
      <c r="S852" s="136">
        <v>9.1999999999999993</v>
      </c>
    </row>
    <row r="853" spans="6:19" x14ac:dyDescent="0.25">
      <c r="F853" s="140"/>
      <c r="R853" s="146">
        <v>44281</v>
      </c>
      <c r="S853" s="136">
        <v>9.5500000000000007</v>
      </c>
    </row>
    <row r="854" spans="6:19" x14ac:dyDescent="0.25">
      <c r="F854" s="140"/>
      <c r="R854" s="146">
        <v>44284</v>
      </c>
      <c r="S854" s="136">
        <v>9.5250000000000004</v>
      </c>
    </row>
    <row r="855" spans="6:19" x14ac:dyDescent="0.25">
      <c r="F855" s="140"/>
      <c r="R855" s="146">
        <v>44285</v>
      </c>
      <c r="S855" s="136">
        <v>9.6999999999999993</v>
      </c>
    </row>
    <row r="856" spans="6:19" x14ac:dyDescent="0.25">
      <c r="F856" s="140"/>
      <c r="R856" s="146">
        <v>44286</v>
      </c>
      <c r="S856" s="136">
        <v>9.4499999999999993</v>
      </c>
    </row>
    <row r="857" spans="6:19" x14ac:dyDescent="0.25">
      <c r="F857" s="140"/>
      <c r="R857" s="146">
        <v>44287</v>
      </c>
      <c r="S857" s="136">
        <v>9.4499999999999993</v>
      </c>
    </row>
    <row r="858" spans="6:19" x14ac:dyDescent="0.25">
      <c r="F858" s="140"/>
      <c r="R858" s="146">
        <v>44292</v>
      </c>
      <c r="S858" s="136">
        <v>9.9499999999999993</v>
      </c>
    </row>
    <row r="859" spans="6:19" x14ac:dyDescent="0.25">
      <c r="F859" s="140"/>
      <c r="R859" s="146">
        <v>44293</v>
      </c>
      <c r="S859" s="136">
        <v>9.9</v>
      </c>
    </row>
    <row r="860" spans="6:19" x14ac:dyDescent="0.25">
      <c r="F860" s="140"/>
      <c r="R860" s="146">
        <v>44294</v>
      </c>
      <c r="S860" s="136">
        <v>9.25</v>
      </c>
    </row>
    <row r="861" spans="6:19" x14ac:dyDescent="0.25">
      <c r="F861" s="140"/>
      <c r="R861" s="146">
        <v>44295</v>
      </c>
      <c r="S861" s="136">
        <v>9.3249999999999993</v>
      </c>
    </row>
    <row r="862" spans="6:19" x14ac:dyDescent="0.25">
      <c r="F862" s="140"/>
      <c r="R862" s="146">
        <v>44298</v>
      </c>
      <c r="S862" s="136">
        <v>9.5</v>
      </c>
    </row>
    <row r="863" spans="6:19" x14ac:dyDescent="0.25">
      <c r="F863" s="140"/>
      <c r="R863" s="146">
        <v>44299</v>
      </c>
      <c r="S863" s="136">
        <v>9.4499999999999993</v>
      </c>
    </row>
    <row r="864" spans="6:19" x14ac:dyDescent="0.25">
      <c r="F864" s="140"/>
      <c r="R864" s="146">
        <v>44300</v>
      </c>
      <c r="S864" s="136">
        <v>9.0749999999999993</v>
      </c>
    </row>
    <row r="865" spans="6:19" x14ac:dyDescent="0.25">
      <c r="F865" s="140"/>
      <c r="R865" s="146">
        <v>44301</v>
      </c>
      <c r="S865" s="136">
        <v>9</v>
      </c>
    </row>
    <row r="866" spans="6:19" x14ac:dyDescent="0.25">
      <c r="F866" s="140"/>
      <c r="R866" s="146">
        <v>44302</v>
      </c>
      <c r="S866" s="136">
        <v>9.375</v>
      </c>
    </row>
    <row r="867" spans="6:19" x14ac:dyDescent="0.25">
      <c r="F867" s="140"/>
      <c r="R867" s="146">
        <v>44305</v>
      </c>
      <c r="S867" s="136">
        <v>9.5749999999999993</v>
      </c>
    </row>
    <row r="868" spans="6:19" x14ac:dyDescent="0.25">
      <c r="F868" s="140"/>
      <c r="R868" s="146">
        <v>44306</v>
      </c>
      <c r="S868" s="136">
        <v>9.2750000000000004</v>
      </c>
    </row>
    <row r="869" spans="6:19" x14ac:dyDescent="0.25">
      <c r="F869" s="140"/>
      <c r="R869" s="146">
        <v>44307</v>
      </c>
      <c r="S869" s="136">
        <v>9.5250000000000004</v>
      </c>
    </row>
    <row r="870" spans="6:19" x14ac:dyDescent="0.25">
      <c r="F870" s="140"/>
      <c r="R870" s="146">
        <v>44308</v>
      </c>
      <c r="S870" s="136">
        <v>9</v>
      </c>
    </row>
    <row r="871" spans="6:19" x14ac:dyDescent="0.25">
      <c r="F871" s="140"/>
      <c r="R871" s="146">
        <v>44309</v>
      </c>
      <c r="S871" s="136">
        <v>8.9</v>
      </c>
    </row>
    <row r="872" spans="6:19" x14ac:dyDescent="0.25">
      <c r="F872" s="140"/>
      <c r="R872" s="146">
        <v>44312</v>
      </c>
      <c r="S872" s="136">
        <v>8.8000000000000007</v>
      </c>
    </row>
    <row r="873" spans="6:19" x14ac:dyDescent="0.25">
      <c r="F873" s="140"/>
      <c r="R873" s="146">
        <v>44313</v>
      </c>
      <c r="S873" s="136">
        <v>9</v>
      </c>
    </row>
    <row r="874" spans="6:19" x14ac:dyDescent="0.25">
      <c r="F874" s="140"/>
      <c r="R874" s="146">
        <v>44314</v>
      </c>
      <c r="S874" s="136">
        <v>9.1750000000000007</v>
      </c>
    </row>
    <row r="875" spans="6:19" x14ac:dyDescent="0.25">
      <c r="F875" s="140"/>
      <c r="R875" s="146">
        <v>44315</v>
      </c>
      <c r="S875" s="136">
        <v>8.6750000000000007</v>
      </c>
    </row>
    <row r="876" spans="6:19" x14ac:dyDescent="0.25">
      <c r="F876" s="140"/>
      <c r="R876" s="146">
        <v>44316</v>
      </c>
      <c r="S876" s="136">
        <v>8.7750000000000004</v>
      </c>
    </row>
    <row r="877" spans="6:19" x14ac:dyDescent="0.25">
      <c r="F877" s="140"/>
      <c r="R877" s="146">
        <v>44320</v>
      </c>
      <c r="S877" s="136">
        <v>8.7249999999999996</v>
      </c>
    </row>
    <row r="878" spans="6:19" x14ac:dyDescent="0.25">
      <c r="F878" s="140"/>
      <c r="R878" s="146">
        <v>44321</v>
      </c>
      <c r="S878" s="136">
        <v>8.7249999999999996</v>
      </c>
    </row>
    <row r="879" spans="6:19" x14ac:dyDescent="0.25">
      <c r="F879" s="140"/>
      <c r="R879" s="146">
        <v>44322</v>
      </c>
      <c r="S879" s="136">
        <v>8.5749999999999993</v>
      </c>
    </row>
    <row r="880" spans="6:19" x14ac:dyDescent="0.25">
      <c r="F880" s="140"/>
      <c r="R880" s="146">
        <v>44323</v>
      </c>
      <c r="S880" s="136">
        <v>8.7750000000000004</v>
      </c>
    </row>
    <row r="881" spans="6:19" x14ac:dyDescent="0.25">
      <c r="F881" s="140"/>
      <c r="R881" s="146">
        <v>44326</v>
      </c>
      <c r="S881" s="136">
        <v>8.3000000000000007</v>
      </c>
    </row>
    <row r="882" spans="6:19" x14ac:dyDescent="0.25">
      <c r="F882" s="140"/>
      <c r="R882" s="146">
        <v>44327</v>
      </c>
      <c r="S882" s="136">
        <v>8.35</v>
      </c>
    </row>
    <row r="883" spans="6:19" x14ac:dyDescent="0.25">
      <c r="F883" s="140"/>
      <c r="R883" s="146">
        <v>44328</v>
      </c>
      <c r="S883" s="136">
        <v>8.3000000000000007</v>
      </c>
    </row>
    <row r="884" spans="6:19" x14ac:dyDescent="0.25">
      <c r="F884" s="140"/>
      <c r="R884" s="146">
        <v>44329</v>
      </c>
      <c r="S884" s="136">
        <v>8.3000000000000007</v>
      </c>
    </row>
    <row r="885" spans="6:19" x14ac:dyDescent="0.25">
      <c r="F885" s="140"/>
      <c r="R885" s="146">
        <v>44330</v>
      </c>
      <c r="S885" s="136">
        <v>8.1999999999999993</v>
      </c>
    </row>
    <row r="886" spans="6:19" x14ac:dyDescent="0.25">
      <c r="F886" s="140"/>
      <c r="R886" s="146">
        <v>44333</v>
      </c>
      <c r="S886" s="136">
        <v>8.3000000000000007</v>
      </c>
    </row>
    <row r="887" spans="6:19" x14ac:dyDescent="0.25">
      <c r="F887" s="140"/>
      <c r="R887" s="146">
        <v>44334</v>
      </c>
      <c r="S887" s="136">
        <v>8.35</v>
      </c>
    </row>
    <row r="888" spans="6:19" x14ac:dyDescent="0.25">
      <c r="F888" s="140"/>
      <c r="R888" s="146">
        <v>44335</v>
      </c>
      <c r="S888" s="136">
        <v>8.1999999999999993</v>
      </c>
    </row>
    <row r="889" spans="6:19" x14ac:dyDescent="0.25">
      <c r="F889" s="140"/>
      <c r="R889" s="146">
        <v>44336</v>
      </c>
      <c r="S889" s="136">
        <v>8.15</v>
      </c>
    </row>
    <row r="890" spans="6:19" x14ac:dyDescent="0.25">
      <c r="F890" s="140"/>
      <c r="R890" s="146">
        <v>44337</v>
      </c>
      <c r="S890" s="136">
        <v>7.8</v>
      </c>
    </row>
    <row r="891" spans="6:19" x14ac:dyDescent="0.25">
      <c r="F891" s="140"/>
      <c r="R891" s="146">
        <v>44340</v>
      </c>
      <c r="S891" s="136">
        <v>8.1999999999999993</v>
      </c>
    </row>
    <row r="892" spans="6:19" x14ac:dyDescent="0.25">
      <c r="F892" s="140"/>
      <c r="R892" s="146">
        <v>44341</v>
      </c>
      <c r="S892" s="136">
        <v>7.9</v>
      </c>
    </row>
    <row r="893" spans="6:19" x14ac:dyDescent="0.25">
      <c r="F893" s="140"/>
      <c r="R893" s="146">
        <v>44342</v>
      </c>
      <c r="S893" s="136">
        <v>7.8</v>
      </c>
    </row>
    <row r="894" spans="6:19" x14ac:dyDescent="0.25">
      <c r="F894" s="140"/>
      <c r="R894" s="146">
        <v>44343</v>
      </c>
      <c r="S894" s="136">
        <v>7.8</v>
      </c>
    </row>
    <row r="895" spans="6:19" x14ac:dyDescent="0.25">
      <c r="F895" s="140"/>
      <c r="R895" s="146">
        <v>44344</v>
      </c>
      <c r="S895" s="136">
        <v>7.9</v>
      </c>
    </row>
    <row r="896" spans="6:19" x14ac:dyDescent="0.25">
      <c r="F896" s="140"/>
      <c r="R896" s="146">
        <v>44348</v>
      </c>
      <c r="S896" s="136">
        <v>7.9</v>
      </c>
    </row>
    <row r="897" spans="6:19" x14ac:dyDescent="0.25">
      <c r="F897" s="140"/>
      <c r="R897" s="146">
        <v>44349</v>
      </c>
      <c r="S897" s="136">
        <v>7.6</v>
      </c>
    </row>
    <row r="898" spans="6:19" x14ac:dyDescent="0.25">
      <c r="F898" s="140"/>
      <c r="R898" s="146">
        <v>44350</v>
      </c>
      <c r="S898" s="136">
        <v>7.8</v>
      </c>
    </row>
    <row r="899" spans="6:19" x14ac:dyDescent="0.25">
      <c r="F899" s="140"/>
      <c r="R899" s="146">
        <v>44351</v>
      </c>
      <c r="S899" s="136">
        <v>7.6</v>
      </c>
    </row>
    <row r="900" spans="6:19" x14ac:dyDescent="0.25">
      <c r="F900" s="140"/>
      <c r="R900" s="146">
        <v>44354</v>
      </c>
      <c r="S900" s="136">
        <v>7.7</v>
      </c>
    </row>
    <row r="901" spans="6:19" x14ac:dyDescent="0.25">
      <c r="F901" s="140"/>
      <c r="R901" s="146">
        <v>44355</v>
      </c>
      <c r="S901" s="136">
        <v>7.5</v>
      </c>
    </row>
    <row r="902" spans="6:19" x14ac:dyDescent="0.25">
      <c r="F902" s="140"/>
      <c r="R902" s="146">
        <v>44356</v>
      </c>
      <c r="S902" s="136">
        <v>7.5</v>
      </c>
    </row>
    <row r="903" spans="6:19" x14ac:dyDescent="0.25">
      <c r="F903" s="140"/>
      <c r="R903" s="146">
        <v>44357</v>
      </c>
      <c r="S903" s="136">
        <v>7.7</v>
      </c>
    </row>
    <row r="904" spans="6:19" x14ac:dyDescent="0.25">
      <c r="F904" s="140"/>
      <c r="R904" s="146">
        <v>44358</v>
      </c>
      <c r="S904" s="136">
        <v>7.75</v>
      </c>
    </row>
    <row r="905" spans="6:19" x14ac:dyDescent="0.25">
      <c r="F905" s="140"/>
      <c r="R905" s="146">
        <v>44361</v>
      </c>
      <c r="S905" s="136">
        <v>7.75</v>
      </c>
    </row>
    <row r="906" spans="6:19" x14ac:dyDescent="0.25">
      <c r="F906" s="140"/>
      <c r="R906" s="146">
        <v>44362</v>
      </c>
      <c r="S906" s="136">
        <v>7.5</v>
      </c>
    </row>
    <row r="907" spans="6:19" x14ac:dyDescent="0.25">
      <c r="F907" s="140"/>
      <c r="R907" s="146">
        <v>44363</v>
      </c>
      <c r="S907" s="136">
        <v>7.7</v>
      </c>
    </row>
    <row r="908" spans="6:19" x14ac:dyDescent="0.25">
      <c r="F908" s="140"/>
      <c r="R908" s="146">
        <v>44364</v>
      </c>
      <c r="S908" s="136">
        <v>7.7249999999999996</v>
      </c>
    </row>
    <row r="909" spans="6:19" x14ac:dyDescent="0.25">
      <c r="F909" s="140"/>
      <c r="R909" s="146">
        <v>44365</v>
      </c>
      <c r="S909" s="136">
        <v>7.5</v>
      </c>
    </row>
    <row r="910" spans="6:19" x14ac:dyDescent="0.25">
      <c r="F910" s="140"/>
      <c r="R910" s="146">
        <v>44368</v>
      </c>
      <c r="S910" s="136">
        <v>7.7</v>
      </c>
    </row>
    <row r="911" spans="6:19" x14ac:dyDescent="0.25">
      <c r="F911" s="140"/>
      <c r="R911" s="146">
        <v>44369</v>
      </c>
      <c r="S911" s="136">
        <v>7.4</v>
      </c>
    </row>
    <row r="912" spans="6:19" x14ac:dyDescent="0.25">
      <c r="F912" s="140"/>
      <c r="R912" s="146">
        <v>44370</v>
      </c>
      <c r="S912" s="136">
        <v>7.75</v>
      </c>
    </row>
    <row r="913" spans="6:19" x14ac:dyDescent="0.25">
      <c r="F913" s="140"/>
      <c r="R913" s="146">
        <v>44371</v>
      </c>
      <c r="S913" s="136">
        <v>8</v>
      </c>
    </row>
    <row r="914" spans="6:19" x14ac:dyDescent="0.25">
      <c r="F914" s="140"/>
      <c r="R914" s="146">
        <v>44372</v>
      </c>
      <c r="S914" s="136">
        <v>7.65</v>
      </c>
    </row>
    <row r="915" spans="6:19" x14ac:dyDescent="0.25">
      <c r="F915" s="140"/>
      <c r="R915" s="146">
        <v>44375</v>
      </c>
      <c r="S915" s="136">
        <v>7.95</v>
      </c>
    </row>
    <row r="916" spans="6:19" x14ac:dyDescent="0.25">
      <c r="F916" s="140"/>
      <c r="R916" s="146">
        <v>44376</v>
      </c>
      <c r="S916" s="136">
        <v>7.625</v>
      </c>
    </row>
    <row r="917" spans="6:19" x14ac:dyDescent="0.25">
      <c r="F917" s="140"/>
      <c r="R917" s="146">
        <v>44377</v>
      </c>
      <c r="S917" s="136">
        <v>7.5</v>
      </c>
    </row>
    <row r="918" spans="6:19" x14ac:dyDescent="0.25">
      <c r="F918" s="140"/>
      <c r="R918" s="146">
        <v>44378</v>
      </c>
      <c r="S918" s="136">
        <v>7.625</v>
      </c>
    </row>
    <row r="919" spans="6:19" x14ac:dyDescent="0.25">
      <c r="F919" s="140"/>
      <c r="R919" s="146">
        <v>44379</v>
      </c>
      <c r="S919" s="136">
        <v>7.5</v>
      </c>
    </row>
    <row r="920" spans="6:19" x14ac:dyDescent="0.25">
      <c r="F920" s="140"/>
      <c r="R920" s="146">
        <v>44382</v>
      </c>
      <c r="S920" s="136">
        <v>7.55</v>
      </c>
    </row>
    <row r="921" spans="6:19" x14ac:dyDescent="0.25">
      <c r="F921" s="140"/>
      <c r="R921" s="146">
        <v>44383</v>
      </c>
      <c r="S921" s="136">
        <v>7.2</v>
      </c>
    </row>
    <row r="922" spans="6:19" x14ac:dyDescent="0.25">
      <c r="F922" s="140"/>
      <c r="R922" s="146">
        <v>44384</v>
      </c>
      <c r="S922" s="136">
        <v>7.35</v>
      </c>
    </row>
    <row r="923" spans="6:19" x14ac:dyDescent="0.25">
      <c r="F923" s="140"/>
      <c r="R923" s="146">
        <v>44385</v>
      </c>
      <c r="S923" s="136">
        <v>7.2</v>
      </c>
    </row>
    <row r="924" spans="6:19" x14ac:dyDescent="0.25">
      <c r="F924" s="140"/>
      <c r="R924" s="146">
        <v>44386</v>
      </c>
      <c r="S924" s="136">
        <v>7.45</v>
      </c>
    </row>
    <row r="925" spans="6:19" x14ac:dyDescent="0.25">
      <c r="F925" s="140"/>
      <c r="R925" s="146">
        <v>44389</v>
      </c>
      <c r="S925" s="136">
        <v>7.375</v>
      </c>
    </row>
    <row r="926" spans="6:19" x14ac:dyDescent="0.25">
      <c r="F926" s="140"/>
      <c r="R926" s="146">
        <v>44390</v>
      </c>
      <c r="S926" s="136">
        <v>7.45</v>
      </c>
    </row>
    <row r="927" spans="6:19" x14ac:dyDescent="0.25">
      <c r="F927" s="140"/>
      <c r="R927" s="146">
        <v>44391</v>
      </c>
      <c r="S927" s="136">
        <v>7.15</v>
      </c>
    </row>
    <row r="928" spans="6:19" x14ac:dyDescent="0.25">
      <c r="F928" s="140"/>
      <c r="R928" s="146">
        <v>44392</v>
      </c>
      <c r="S928" s="136">
        <v>7.15</v>
      </c>
    </row>
    <row r="929" spans="6:19" x14ac:dyDescent="0.25">
      <c r="F929" s="140"/>
      <c r="R929" s="146">
        <v>44393</v>
      </c>
      <c r="S929" s="136">
        <v>7.3</v>
      </c>
    </row>
    <row r="930" spans="6:19" x14ac:dyDescent="0.25">
      <c r="F930" s="140"/>
      <c r="R930" s="146">
        <v>44396</v>
      </c>
      <c r="S930" s="136">
        <v>6.7249999999999996</v>
      </c>
    </row>
    <row r="931" spans="6:19" x14ac:dyDescent="0.25">
      <c r="F931" s="140"/>
      <c r="R931" s="146">
        <v>44397</v>
      </c>
      <c r="S931" s="136">
        <v>7.15</v>
      </c>
    </row>
    <row r="932" spans="6:19" x14ac:dyDescent="0.25">
      <c r="F932" s="140"/>
      <c r="R932" s="146">
        <v>44398</v>
      </c>
      <c r="S932" s="136">
        <v>7.3</v>
      </c>
    </row>
    <row r="933" spans="6:19" x14ac:dyDescent="0.25">
      <c r="F933" s="140"/>
      <c r="R933" s="146">
        <v>44399</v>
      </c>
      <c r="S933" s="136">
        <v>7.1</v>
      </c>
    </row>
    <row r="934" spans="6:19" x14ac:dyDescent="0.25">
      <c r="F934" s="140"/>
      <c r="R934" s="146">
        <v>44400</v>
      </c>
      <c r="S934" s="136">
        <v>7</v>
      </c>
    </row>
    <row r="935" spans="6:19" x14ac:dyDescent="0.25">
      <c r="F935" s="140"/>
      <c r="R935" s="146">
        <v>44403</v>
      </c>
      <c r="S935" s="136">
        <v>7.375</v>
      </c>
    </row>
    <row r="936" spans="6:19" x14ac:dyDescent="0.25">
      <c r="F936" s="140"/>
      <c r="R936" s="146">
        <v>44404</v>
      </c>
      <c r="S936" s="136">
        <v>7.15</v>
      </c>
    </row>
    <row r="937" spans="6:19" x14ac:dyDescent="0.25">
      <c r="F937" s="140"/>
      <c r="R937" s="146">
        <v>44405</v>
      </c>
      <c r="S937" s="136">
        <v>6.9</v>
      </c>
    </row>
    <row r="938" spans="6:19" x14ac:dyDescent="0.25">
      <c r="F938" s="140"/>
      <c r="R938" s="146">
        <v>44406</v>
      </c>
      <c r="S938" s="136">
        <v>7</v>
      </c>
    </row>
    <row r="939" spans="6:19" x14ac:dyDescent="0.25">
      <c r="F939" s="140"/>
      <c r="R939" s="146">
        <v>44407</v>
      </c>
      <c r="S939" s="136">
        <v>8</v>
      </c>
    </row>
    <row r="940" spans="6:19" x14ac:dyDescent="0.25">
      <c r="F940" s="140"/>
      <c r="R940" s="146">
        <v>44410</v>
      </c>
      <c r="S940" s="136">
        <v>7.75</v>
      </c>
    </row>
    <row r="941" spans="6:19" x14ac:dyDescent="0.25">
      <c r="F941" s="140"/>
      <c r="R941" s="146">
        <v>44411</v>
      </c>
      <c r="S941" s="136">
        <v>7.7</v>
      </c>
    </row>
    <row r="942" spans="6:19" x14ac:dyDescent="0.25">
      <c r="F942" s="140"/>
      <c r="R942" s="146">
        <v>44412</v>
      </c>
      <c r="S942" s="136">
        <v>7.5</v>
      </c>
    </row>
    <row r="943" spans="6:19" x14ac:dyDescent="0.25">
      <c r="F943" s="140"/>
      <c r="R943" s="146">
        <v>44413</v>
      </c>
      <c r="S943" s="136">
        <v>7.5</v>
      </c>
    </row>
    <row r="944" spans="6:19" x14ac:dyDescent="0.25">
      <c r="F944" s="140"/>
      <c r="R944" s="146">
        <v>44414</v>
      </c>
      <c r="S944" s="136">
        <v>7.75</v>
      </c>
    </row>
    <row r="945" spans="6:19" x14ac:dyDescent="0.25">
      <c r="F945" s="140"/>
      <c r="R945" s="146">
        <v>44417</v>
      </c>
      <c r="S945" s="136">
        <v>7.4749999999999996</v>
      </c>
    </row>
    <row r="946" spans="6:19" x14ac:dyDescent="0.25">
      <c r="F946" s="140"/>
      <c r="R946" s="146">
        <v>44418</v>
      </c>
      <c r="S946" s="136">
        <v>7.4749999999999996</v>
      </c>
    </row>
    <row r="947" spans="6:19" x14ac:dyDescent="0.25">
      <c r="F947" s="140"/>
      <c r="R947" s="146">
        <v>44419</v>
      </c>
      <c r="S947" s="136">
        <v>7.5750000000000002</v>
      </c>
    </row>
    <row r="948" spans="6:19" x14ac:dyDescent="0.25">
      <c r="F948" s="140"/>
      <c r="R948" s="146">
        <v>44420</v>
      </c>
      <c r="S948" s="136">
        <v>7.4749999999999996</v>
      </c>
    </row>
    <row r="949" spans="6:19" x14ac:dyDescent="0.25">
      <c r="F949" s="140"/>
      <c r="R949" s="146">
        <v>44421</v>
      </c>
      <c r="S949" s="136">
        <v>6.85</v>
      </c>
    </row>
    <row r="950" spans="6:19" x14ac:dyDescent="0.25">
      <c r="F950" s="140"/>
      <c r="R950" s="146">
        <v>44424</v>
      </c>
      <c r="S950" s="136">
        <v>7.3</v>
      </c>
    </row>
    <row r="951" spans="6:19" x14ac:dyDescent="0.25">
      <c r="F951" s="140"/>
      <c r="R951" s="146">
        <v>44425</v>
      </c>
      <c r="S951" s="136">
        <v>7.5250000000000004</v>
      </c>
    </row>
    <row r="952" spans="6:19" x14ac:dyDescent="0.25">
      <c r="F952" s="140"/>
      <c r="R952" s="146">
        <v>44426</v>
      </c>
      <c r="S952" s="136">
        <v>7.5250000000000004</v>
      </c>
    </row>
    <row r="953" spans="6:19" x14ac:dyDescent="0.25">
      <c r="F953" s="140"/>
      <c r="R953" s="146">
        <v>44427</v>
      </c>
      <c r="S953" s="136">
        <v>7.4749999999999996</v>
      </c>
    </row>
    <row r="954" spans="6:19" x14ac:dyDescent="0.25">
      <c r="F954" s="140"/>
      <c r="R954" s="146">
        <v>44428</v>
      </c>
      <c r="S954" s="136">
        <v>6.75</v>
      </c>
    </row>
    <row r="955" spans="6:19" x14ac:dyDescent="0.25">
      <c r="F955" s="140"/>
      <c r="R955" s="146">
        <v>44431</v>
      </c>
      <c r="S955" s="136">
        <v>6.75</v>
      </c>
    </row>
    <row r="956" spans="6:19" x14ac:dyDescent="0.25">
      <c r="F956" s="140"/>
      <c r="R956" s="146">
        <v>44432</v>
      </c>
      <c r="S956" s="136">
        <v>7.4</v>
      </c>
    </row>
    <row r="957" spans="6:19" x14ac:dyDescent="0.25">
      <c r="F957" s="140"/>
      <c r="R957" s="146">
        <v>44433</v>
      </c>
      <c r="S957" s="136">
        <v>7.375</v>
      </c>
    </row>
    <row r="958" spans="6:19" x14ac:dyDescent="0.25">
      <c r="F958" s="140"/>
      <c r="R958" s="146">
        <v>44434</v>
      </c>
      <c r="S958" s="136">
        <v>7.1</v>
      </c>
    </row>
    <row r="959" spans="6:19" x14ac:dyDescent="0.25">
      <c r="F959" s="140"/>
      <c r="R959" s="146">
        <v>44435</v>
      </c>
      <c r="S959" s="136">
        <v>7</v>
      </c>
    </row>
    <row r="960" spans="6:19" x14ac:dyDescent="0.25">
      <c r="F960" s="140"/>
      <c r="R960" s="146">
        <v>44439</v>
      </c>
      <c r="S960" s="136">
        <v>6.7</v>
      </c>
    </row>
    <row r="961" spans="6:19" x14ac:dyDescent="0.25">
      <c r="F961" s="140"/>
      <c r="R961" s="146">
        <v>44440</v>
      </c>
      <c r="S961" s="136">
        <v>7.15</v>
      </c>
    </row>
    <row r="962" spans="6:19" x14ac:dyDescent="0.25">
      <c r="F962" s="140"/>
      <c r="R962" s="146">
        <v>44441</v>
      </c>
      <c r="S962" s="136">
        <v>7.7</v>
      </c>
    </row>
    <row r="963" spans="6:19" x14ac:dyDescent="0.25">
      <c r="F963" s="140"/>
      <c r="R963" s="146">
        <v>44442</v>
      </c>
      <c r="S963" s="136">
        <v>7.25</v>
      </c>
    </row>
    <row r="964" spans="6:19" x14ac:dyDescent="0.25">
      <c r="F964" s="140"/>
      <c r="R964" s="146">
        <v>44445</v>
      </c>
      <c r="S964" s="136">
        <v>7.5</v>
      </c>
    </row>
    <row r="965" spans="6:19" x14ac:dyDescent="0.25">
      <c r="F965" s="140"/>
      <c r="R965" s="146">
        <v>44446</v>
      </c>
      <c r="S965" s="136">
        <v>7.4749999999999996</v>
      </c>
    </row>
    <row r="966" spans="6:19" x14ac:dyDescent="0.25">
      <c r="F966" s="140"/>
      <c r="R966" s="146">
        <v>44447</v>
      </c>
      <c r="S966" s="136">
        <v>7.4</v>
      </c>
    </row>
    <row r="967" spans="6:19" x14ac:dyDescent="0.25">
      <c r="F967" s="140"/>
      <c r="R967" s="146">
        <v>44448</v>
      </c>
      <c r="S967" s="136">
        <v>7.3</v>
      </c>
    </row>
    <row r="968" spans="6:19" x14ac:dyDescent="0.25">
      <c r="F968" s="140"/>
      <c r="R968" s="146">
        <v>44449</v>
      </c>
      <c r="S968" s="136">
        <v>7.6</v>
      </c>
    </row>
    <row r="969" spans="6:19" x14ac:dyDescent="0.25">
      <c r="F969" s="140"/>
      <c r="R969" s="146">
        <v>44452</v>
      </c>
      <c r="S969" s="136">
        <v>7.625</v>
      </c>
    </row>
    <row r="970" spans="6:19" x14ac:dyDescent="0.25">
      <c r="F970" s="140"/>
      <c r="R970" s="146">
        <v>44453</v>
      </c>
      <c r="S970" s="136">
        <v>7.625</v>
      </c>
    </row>
    <row r="971" spans="6:19" x14ac:dyDescent="0.25">
      <c r="F971" s="140"/>
      <c r="R971" s="146">
        <v>44454</v>
      </c>
      <c r="S971" s="136">
        <v>7.75</v>
      </c>
    </row>
    <row r="972" spans="6:19" x14ac:dyDescent="0.25">
      <c r="F972" s="140"/>
      <c r="R972" s="146">
        <v>44455</v>
      </c>
      <c r="S972" s="136">
        <v>7.7249999999999996</v>
      </c>
    </row>
    <row r="973" spans="6:19" x14ac:dyDescent="0.25">
      <c r="F973" s="140"/>
      <c r="R973" s="146">
        <v>44456</v>
      </c>
      <c r="S973" s="136">
        <v>7.7249999999999996</v>
      </c>
    </row>
    <row r="974" spans="6:19" x14ac:dyDescent="0.25">
      <c r="F974" s="140"/>
      <c r="R974" s="146">
        <v>44459</v>
      </c>
      <c r="S974" s="136">
        <v>7.7249999999999996</v>
      </c>
    </row>
    <row r="975" spans="6:19" x14ac:dyDescent="0.25">
      <c r="F975" s="140"/>
      <c r="R975" s="146">
        <v>44460</v>
      </c>
      <c r="S975" s="136">
        <v>7.7249999999999996</v>
      </c>
    </row>
    <row r="976" spans="6:19" x14ac:dyDescent="0.25">
      <c r="F976" s="140"/>
      <c r="R976" s="146">
        <v>44461</v>
      </c>
      <c r="S976" s="136">
        <v>7.8</v>
      </c>
    </row>
    <row r="977" spans="6:19" x14ac:dyDescent="0.25">
      <c r="F977" s="140"/>
      <c r="R977" s="146">
        <v>44462</v>
      </c>
      <c r="S977" s="136">
        <v>8.1</v>
      </c>
    </row>
    <row r="978" spans="6:19" x14ac:dyDescent="0.25">
      <c r="F978" s="140"/>
      <c r="R978" s="146">
        <v>44463</v>
      </c>
      <c r="S978" s="136">
        <v>7.85</v>
      </c>
    </row>
    <row r="979" spans="6:19" x14ac:dyDescent="0.25">
      <c r="F979" s="140"/>
      <c r="R979" s="146">
        <v>44466</v>
      </c>
      <c r="S979" s="136">
        <v>7.5</v>
      </c>
    </row>
    <row r="980" spans="6:19" x14ac:dyDescent="0.25">
      <c r="F980" s="140"/>
      <c r="R980" s="146">
        <v>44467</v>
      </c>
      <c r="S980" s="136">
        <v>7.8</v>
      </c>
    </row>
    <row r="981" spans="6:19" x14ac:dyDescent="0.25">
      <c r="F981" s="140"/>
      <c r="R981" s="146">
        <v>44468</v>
      </c>
      <c r="S981" s="136">
        <v>7.8</v>
      </c>
    </row>
    <row r="982" spans="6:19" x14ac:dyDescent="0.25">
      <c r="F982" s="140"/>
      <c r="R982" s="146">
        <v>44469</v>
      </c>
      <c r="S982" s="136">
        <v>7.8</v>
      </c>
    </row>
    <row r="983" spans="6:19" x14ac:dyDescent="0.25">
      <c r="F983" s="140"/>
      <c r="R983" s="146">
        <v>44470</v>
      </c>
      <c r="S983" s="136">
        <v>8</v>
      </c>
    </row>
    <row r="984" spans="6:19" x14ac:dyDescent="0.25">
      <c r="F984" s="140"/>
      <c r="R984" s="146">
        <v>44473</v>
      </c>
      <c r="S984" s="136">
        <v>7.75</v>
      </c>
    </row>
    <row r="985" spans="6:19" x14ac:dyDescent="0.25">
      <c r="F985" s="140"/>
      <c r="R985" s="146">
        <v>44474</v>
      </c>
      <c r="S985" s="136">
        <v>8.3000000000000007</v>
      </c>
    </row>
    <row r="986" spans="6:19" x14ac:dyDescent="0.25">
      <c r="F986" s="140"/>
      <c r="R986" s="146">
        <v>44475</v>
      </c>
      <c r="S986" s="136">
        <v>7.5</v>
      </c>
    </row>
    <row r="987" spans="6:19" x14ac:dyDescent="0.25">
      <c r="F987" s="140"/>
      <c r="R987" s="146">
        <v>44476</v>
      </c>
      <c r="S987" s="136">
        <v>8.0500000000000007</v>
      </c>
    </row>
    <row r="988" spans="6:19" x14ac:dyDescent="0.25">
      <c r="F988" s="140"/>
      <c r="R988" s="146">
        <v>44477</v>
      </c>
      <c r="S988" s="136">
        <v>8.9499999999999993</v>
      </c>
    </row>
    <row r="989" spans="6:19" x14ac:dyDescent="0.25">
      <c r="F989" s="140"/>
      <c r="R989" s="146">
        <v>44480</v>
      </c>
      <c r="S989" s="136">
        <v>8.4749999999999996</v>
      </c>
    </row>
    <row r="990" spans="6:19" x14ac:dyDescent="0.25">
      <c r="F990" s="140"/>
      <c r="R990" s="146">
        <v>44481</v>
      </c>
      <c r="S990" s="136">
        <v>8</v>
      </c>
    </row>
    <row r="991" spans="6:19" x14ac:dyDescent="0.25">
      <c r="F991" s="140"/>
      <c r="R991" s="146">
        <v>44482</v>
      </c>
      <c r="S991" s="136">
        <v>8.4749999999999996</v>
      </c>
    </row>
    <row r="992" spans="6:19" x14ac:dyDescent="0.25">
      <c r="F992" s="140"/>
      <c r="R992" s="146">
        <v>44483</v>
      </c>
      <c r="S992" s="136">
        <v>8.4749999999999996</v>
      </c>
    </row>
    <row r="993" spans="6:19" x14ac:dyDescent="0.25">
      <c r="F993" s="140"/>
      <c r="R993" s="146">
        <v>44484</v>
      </c>
      <c r="S993" s="136">
        <v>8.4749999999999996</v>
      </c>
    </row>
    <row r="994" spans="6:19" x14ac:dyDescent="0.25">
      <c r="F994" s="140"/>
      <c r="R994" s="146">
        <v>44487</v>
      </c>
      <c r="S994" s="136">
        <v>8.0250000000000004</v>
      </c>
    </row>
    <row r="995" spans="6:19" x14ac:dyDescent="0.25">
      <c r="F995" s="140"/>
      <c r="R995" s="146">
        <v>44488</v>
      </c>
      <c r="S995" s="136">
        <v>8.4749999999999996</v>
      </c>
    </row>
    <row r="996" spans="6:19" x14ac:dyDescent="0.25">
      <c r="F996" s="140"/>
      <c r="R996" s="146">
        <v>44489</v>
      </c>
      <c r="S996" s="136">
        <v>8.4749999999999996</v>
      </c>
    </row>
    <row r="997" spans="6:19" x14ac:dyDescent="0.25">
      <c r="F997" s="140"/>
      <c r="R997" s="146">
        <v>44490</v>
      </c>
      <c r="S997" s="136">
        <v>8</v>
      </c>
    </row>
    <row r="998" spans="6:19" x14ac:dyDescent="0.25">
      <c r="F998" s="140"/>
      <c r="R998" s="146">
        <v>44491</v>
      </c>
      <c r="S998" s="136">
        <v>8.4749999999999996</v>
      </c>
    </row>
    <row r="999" spans="6:19" x14ac:dyDescent="0.25">
      <c r="F999" s="140"/>
      <c r="R999" s="146">
        <v>44494</v>
      </c>
      <c r="S999" s="136">
        <v>8.4749999999999996</v>
      </c>
    </row>
    <row r="1000" spans="6:19" x14ac:dyDescent="0.25">
      <c r="F1000" s="140"/>
      <c r="R1000" s="146">
        <v>44495</v>
      </c>
      <c r="S1000" s="136">
        <v>8.1999999999999993</v>
      </c>
    </row>
    <row r="1001" spans="6:19" x14ac:dyDescent="0.25">
      <c r="R1001" s="146">
        <v>44496</v>
      </c>
      <c r="S1001" s="136">
        <v>7.8</v>
      </c>
    </row>
    <row r="1002" spans="6:19" x14ac:dyDescent="0.25">
      <c r="R1002" s="146">
        <v>44497</v>
      </c>
      <c r="S1002" s="136">
        <v>8.35</v>
      </c>
    </row>
    <row r="1003" spans="6:19" x14ac:dyDescent="0.25">
      <c r="R1003" s="146">
        <v>44498</v>
      </c>
      <c r="S1003" s="136">
        <v>8</v>
      </c>
    </row>
    <row r="1004" spans="6:19" x14ac:dyDescent="0.25">
      <c r="R1004" s="146">
        <v>44501</v>
      </c>
      <c r="S1004" s="136">
        <v>7.9</v>
      </c>
    </row>
    <row r="1005" spans="6:19" x14ac:dyDescent="0.25">
      <c r="R1005" s="146">
        <v>44502</v>
      </c>
      <c r="S1005" s="136">
        <v>7.95</v>
      </c>
    </row>
    <row r="1006" spans="6:19" x14ac:dyDescent="0.25">
      <c r="R1006" s="146">
        <v>44503</v>
      </c>
      <c r="S1006" s="136">
        <v>7.9</v>
      </c>
    </row>
    <row r="1007" spans="6:19" x14ac:dyDescent="0.25">
      <c r="R1007" s="146">
        <v>44504</v>
      </c>
      <c r="S1007" s="136">
        <v>7.5250000000000004</v>
      </c>
    </row>
    <row r="1008" spans="6:19" x14ac:dyDescent="0.25">
      <c r="R1008" s="146">
        <v>44505</v>
      </c>
      <c r="S1008" s="136">
        <v>7</v>
      </c>
    </row>
    <row r="1009" spans="18:19" x14ac:dyDescent="0.25">
      <c r="R1009" s="146">
        <v>44508</v>
      </c>
      <c r="S1009" s="136">
        <v>6.35</v>
      </c>
    </row>
    <row r="1010" spans="18:19" x14ac:dyDescent="0.25">
      <c r="R1010" s="146">
        <v>44509</v>
      </c>
      <c r="S1010" s="136">
        <v>6.875</v>
      </c>
    </row>
    <row r="1011" spans="18:19" x14ac:dyDescent="0.25">
      <c r="R1011" s="146">
        <v>44510</v>
      </c>
      <c r="S1011" s="136">
        <v>6.9749999999999996</v>
      </c>
    </row>
    <row r="1012" spans="18:19" x14ac:dyDescent="0.25">
      <c r="R1012" s="146">
        <v>44511</v>
      </c>
      <c r="S1012" s="136">
        <v>6.85</v>
      </c>
    </row>
    <row r="1013" spans="18:19" x14ac:dyDescent="0.25">
      <c r="R1013" s="146">
        <v>44512</v>
      </c>
      <c r="S1013" s="136">
        <v>6.55</v>
      </c>
    </row>
    <row r="1014" spans="18:19" x14ac:dyDescent="0.25">
      <c r="R1014" s="146">
        <v>44515</v>
      </c>
      <c r="S1014" s="136">
        <v>7</v>
      </c>
    </row>
    <row r="1015" spans="18:19" x14ac:dyDescent="0.25">
      <c r="R1015" s="146">
        <v>44516</v>
      </c>
      <c r="S1015" s="136">
        <v>6.4</v>
      </c>
    </row>
    <row r="1016" spans="18:19" x14ac:dyDescent="0.25">
      <c r="R1016" s="146">
        <v>44517</v>
      </c>
      <c r="S1016" s="136">
        <v>7.0250000000000004</v>
      </c>
    </row>
    <row r="1017" spans="18:19" x14ac:dyDescent="0.25">
      <c r="R1017" s="146">
        <v>44518</v>
      </c>
      <c r="S1017" s="136">
        <v>6.9749999999999996</v>
      </c>
    </row>
    <row r="1018" spans="18:19" x14ac:dyDescent="0.25">
      <c r="R1018" s="146">
        <v>44519</v>
      </c>
      <c r="S1018" s="136">
        <v>6.35</v>
      </c>
    </row>
    <row r="1019" spans="18:19" x14ac:dyDescent="0.25">
      <c r="R1019" s="146">
        <v>44522</v>
      </c>
      <c r="S1019" s="136">
        <v>6.25</v>
      </c>
    </row>
    <row r="1020" spans="18:19" x14ac:dyDescent="0.25">
      <c r="R1020" s="146">
        <v>44523</v>
      </c>
      <c r="S1020" s="136">
        <v>6.2</v>
      </c>
    </row>
    <row r="1021" spans="18:19" x14ac:dyDescent="0.25">
      <c r="R1021" s="146">
        <v>44524</v>
      </c>
      <c r="S1021" s="136">
        <v>6.35</v>
      </c>
    </row>
    <row r="1022" spans="18:19" x14ac:dyDescent="0.25">
      <c r="R1022" s="146">
        <v>44525</v>
      </c>
      <c r="S1022" s="136">
        <v>7.25</v>
      </c>
    </row>
    <row r="1023" spans="18:19" x14ac:dyDescent="0.25">
      <c r="R1023" s="146">
        <v>44526</v>
      </c>
      <c r="S1023" s="136">
        <v>6.95</v>
      </c>
    </row>
    <row r="1024" spans="18:19" x14ac:dyDescent="0.25">
      <c r="R1024" s="146">
        <v>44529</v>
      </c>
      <c r="S1024" s="136">
        <v>6</v>
      </c>
    </row>
    <row r="1025" spans="18:19" x14ac:dyDescent="0.25">
      <c r="R1025" s="146">
        <v>44530</v>
      </c>
      <c r="S1025" s="136">
        <v>5.9749999999999996</v>
      </c>
    </row>
    <row r="1026" spans="18:19" x14ac:dyDescent="0.25">
      <c r="R1026" s="146">
        <v>44531</v>
      </c>
      <c r="S1026" s="136">
        <v>5.875</v>
      </c>
    </row>
    <row r="1027" spans="18:19" x14ac:dyDescent="0.25">
      <c r="R1027" s="146">
        <v>44532</v>
      </c>
      <c r="S1027" s="136">
        <v>5.7</v>
      </c>
    </row>
    <row r="1028" spans="18:19" x14ac:dyDescent="0.25">
      <c r="R1028" s="146">
        <v>44533</v>
      </c>
      <c r="S1028" s="136">
        <v>5.7</v>
      </c>
    </row>
    <row r="1029" spans="18:19" x14ac:dyDescent="0.25">
      <c r="R1029" s="146">
        <v>44536</v>
      </c>
      <c r="S1029" s="136">
        <v>5.7</v>
      </c>
    </row>
    <row r="1030" spans="18:19" x14ac:dyDescent="0.25">
      <c r="R1030" s="146">
        <v>44537</v>
      </c>
      <c r="S1030" s="136">
        <v>6.05</v>
      </c>
    </row>
    <row r="1031" spans="18:19" x14ac:dyDescent="0.25">
      <c r="R1031" s="146">
        <v>44538</v>
      </c>
      <c r="S1031" s="136">
        <v>6.05</v>
      </c>
    </row>
    <row r="1032" spans="18:19" x14ac:dyDescent="0.25">
      <c r="R1032" s="146">
        <v>44539</v>
      </c>
      <c r="S1032" s="136">
        <v>6.4</v>
      </c>
    </row>
    <row r="1033" spans="18:19" x14ac:dyDescent="0.25">
      <c r="R1033" s="146">
        <v>44540</v>
      </c>
      <c r="S1033" s="136">
        <v>6.05</v>
      </c>
    </row>
    <row r="1034" spans="18:19" x14ac:dyDescent="0.25">
      <c r="R1034" s="146">
        <v>44543</v>
      </c>
      <c r="S1034" s="136">
        <v>6.05</v>
      </c>
    </row>
    <row r="1035" spans="18:19" x14ac:dyDescent="0.25">
      <c r="R1035" s="146">
        <v>44544</v>
      </c>
      <c r="S1035" s="136">
        <v>5.85</v>
      </c>
    </row>
    <row r="1036" spans="18:19" x14ac:dyDescent="0.25">
      <c r="R1036" s="146">
        <v>44545</v>
      </c>
      <c r="S1036" s="136">
        <v>5.85</v>
      </c>
    </row>
    <row r="1037" spans="18:19" x14ac:dyDescent="0.25">
      <c r="R1037" s="146">
        <v>44546</v>
      </c>
      <c r="S1037" s="136">
        <v>5.75</v>
      </c>
    </row>
    <row r="1038" spans="18:19" x14ac:dyDescent="0.25">
      <c r="R1038" s="146">
        <v>44547</v>
      </c>
      <c r="S1038" s="136">
        <v>6.05</v>
      </c>
    </row>
    <row r="1039" spans="18:19" x14ac:dyDescent="0.25">
      <c r="R1039" s="146">
        <v>44550</v>
      </c>
      <c r="S1039" s="136">
        <v>5.7</v>
      </c>
    </row>
    <row r="1040" spans="18:19" x14ac:dyDescent="0.25">
      <c r="R1040" s="146">
        <v>44551</v>
      </c>
      <c r="S1040" s="136">
        <v>5.75</v>
      </c>
    </row>
    <row r="1041" spans="18:19" x14ac:dyDescent="0.25">
      <c r="R1041" s="146">
        <v>44552</v>
      </c>
      <c r="S1041" s="136">
        <v>6.05</v>
      </c>
    </row>
    <row r="1042" spans="18:19" x14ac:dyDescent="0.25">
      <c r="R1042" s="146">
        <v>44553</v>
      </c>
      <c r="S1042" s="136">
        <v>6.05</v>
      </c>
    </row>
    <row r="1043" spans="18:19" x14ac:dyDescent="0.25">
      <c r="R1043" s="146">
        <v>44554</v>
      </c>
      <c r="S1043" s="136">
        <v>6.05</v>
      </c>
    </row>
    <row r="1044" spans="18:19" x14ac:dyDescent="0.25">
      <c r="R1044" s="146">
        <v>44559</v>
      </c>
      <c r="S1044" s="136">
        <v>5.8</v>
      </c>
    </row>
    <row r="1045" spans="18:19" x14ac:dyDescent="0.25">
      <c r="R1045" s="146">
        <v>44560</v>
      </c>
      <c r="S1045" s="136">
        <v>5.9</v>
      </c>
    </row>
    <row r="1046" spans="18:19" x14ac:dyDescent="0.25">
      <c r="R1046" s="146">
        <v>44561</v>
      </c>
      <c r="S1046" s="136">
        <v>5.8</v>
      </c>
    </row>
    <row r="1047" spans="18:19" x14ac:dyDescent="0.25">
      <c r="R1047" s="146">
        <v>44565</v>
      </c>
      <c r="S1047" s="136">
        <v>5.75</v>
      </c>
    </row>
    <row r="1048" spans="18:19" x14ac:dyDescent="0.25">
      <c r="R1048" s="146">
        <v>44566</v>
      </c>
      <c r="S1048" s="136">
        <v>5.85</v>
      </c>
    </row>
    <row r="1049" spans="18:19" x14ac:dyDescent="0.25">
      <c r="R1049" s="146">
        <v>44567</v>
      </c>
      <c r="S1049" s="136">
        <v>5.75</v>
      </c>
    </row>
    <row r="1050" spans="18:19" x14ac:dyDescent="0.25">
      <c r="R1050" s="146">
        <v>44568</v>
      </c>
      <c r="S1050" s="136">
        <v>5.5</v>
      </c>
    </row>
    <row r="1051" spans="18:19" x14ac:dyDescent="0.25">
      <c r="R1051" s="146">
        <v>44571</v>
      </c>
      <c r="S1051" s="136">
        <v>5.375</v>
      </c>
    </row>
    <row r="1052" spans="18:19" x14ac:dyDescent="0.25">
      <c r="R1052" s="146">
        <v>44572</v>
      </c>
      <c r="S1052" s="136">
        <v>5.375</v>
      </c>
    </row>
    <row r="1053" spans="18:19" x14ac:dyDescent="0.25">
      <c r="R1053" s="146">
        <v>44573</v>
      </c>
      <c r="S1053" s="136">
        <v>5.95</v>
      </c>
    </row>
    <row r="1054" spans="18:19" x14ac:dyDescent="0.25">
      <c r="R1054" s="146">
        <v>44574</v>
      </c>
      <c r="S1054" s="136">
        <v>5.95</v>
      </c>
    </row>
    <row r="1055" spans="18:19" x14ac:dyDescent="0.25">
      <c r="R1055" s="146">
        <v>44575</v>
      </c>
      <c r="S1055" s="136">
        <v>5.95</v>
      </c>
    </row>
    <row r="1056" spans="18:19" x14ac:dyDescent="0.25">
      <c r="R1056" s="146">
        <v>44578</v>
      </c>
      <c r="S1056" s="136">
        <v>5.9</v>
      </c>
    </row>
    <row r="1057" spans="18:19" x14ac:dyDescent="0.25">
      <c r="R1057" s="146">
        <v>44579</v>
      </c>
      <c r="S1057" s="136">
        <v>5.4</v>
      </c>
    </row>
    <row r="1058" spans="18:19" x14ac:dyDescent="0.25">
      <c r="R1058" s="146">
        <v>44580</v>
      </c>
      <c r="S1058" s="136">
        <v>5.375</v>
      </c>
    </row>
    <row r="1059" spans="18:19" x14ac:dyDescent="0.25">
      <c r="R1059" s="146">
        <v>44581</v>
      </c>
      <c r="S1059" s="136">
        <v>5.1749999999999998</v>
      </c>
    </row>
    <row r="1060" spans="18:19" x14ac:dyDescent="0.25">
      <c r="R1060" s="146">
        <v>44582</v>
      </c>
      <c r="S1060" s="136">
        <v>5.3</v>
      </c>
    </row>
    <row r="1061" spans="18:19" x14ac:dyDescent="0.25">
      <c r="R1061" s="146">
        <v>44585</v>
      </c>
      <c r="S1061" s="136">
        <v>5.3</v>
      </c>
    </row>
    <row r="1062" spans="18:19" x14ac:dyDescent="0.25">
      <c r="R1062" s="146">
        <v>44586</v>
      </c>
      <c r="S1062" s="136">
        <v>5.3</v>
      </c>
    </row>
    <row r="1063" spans="18:19" x14ac:dyDescent="0.25">
      <c r="R1063" s="146">
        <v>44587</v>
      </c>
      <c r="S1063" s="136">
        <v>5.2750000000000004</v>
      </c>
    </row>
    <row r="1064" spans="18:19" x14ac:dyDescent="0.25">
      <c r="R1064" s="146">
        <v>44588</v>
      </c>
      <c r="S1064" s="136">
        <v>4.875</v>
      </c>
    </row>
    <row r="1065" spans="18:19" x14ac:dyDescent="0.25">
      <c r="R1065" s="146">
        <v>44589</v>
      </c>
      <c r="S1065" s="136">
        <v>4.9749999999999996</v>
      </c>
    </row>
    <row r="1066" spans="18:19" x14ac:dyDescent="0.25">
      <c r="R1066" s="146">
        <v>44592</v>
      </c>
      <c r="S1066" s="136">
        <v>5</v>
      </c>
    </row>
    <row r="1067" spans="18:19" x14ac:dyDescent="0.25">
      <c r="R1067" s="146">
        <v>44593</v>
      </c>
      <c r="S1067" s="136">
        <v>5</v>
      </c>
    </row>
    <row r="1068" spans="18:19" x14ac:dyDescent="0.25">
      <c r="R1068" s="146">
        <v>44594</v>
      </c>
      <c r="S1068" s="136">
        <v>5</v>
      </c>
    </row>
    <row r="1069" spans="18:19" x14ac:dyDescent="0.25">
      <c r="R1069" s="146">
        <v>44595</v>
      </c>
      <c r="S1069" s="136">
        <v>4.7</v>
      </c>
    </row>
    <row r="1070" spans="18:19" x14ac:dyDescent="0.25">
      <c r="R1070" s="146">
        <v>44596</v>
      </c>
      <c r="S1070" s="136">
        <v>4.25</v>
      </c>
    </row>
    <row r="1071" spans="18:19" x14ac:dyDescent="0.25">
      <c r="R1071" s="146">
        <v>44599</v>
      </c>
      <c r="S1071" s="136">
        <v>4.25</v>
      </c>
    </row>
    <row r="1072" spans="18:19" x14ac:dyDescent="0.25">
      <c r="R1072" s="146">
        <v>44600</v>
      </c>
      <c r="S1072" s="136">
        <v>4.5</v>
      </c>
    </row>
    <row r="1073" spans="18:19" x14ac:dyDescent="0.25">
      <c r="R1073" s="146">
        <v>44601</v>
      </c>
      <c r="S1073" s="136">
        <v>4.25</v>
      </c>
    </row>
    <row r="1074" spans="18:19" x14ac:dyDescent="0.25">
      <c r="R1074" s="146">
        <v>44602</v>
      </c>
      <c r="S1074" s="136">
        <v>3.52</v>
      </c>
    </row>
    <row r="1075" spans="18:19" x14ac:dyDescent="0.25">
      <c r="R1075" s="146">
        <v>44603</v>
      </c>
      <c r="S1075" s="136">
        <v>3.4</v>
      </c>
    </row>
    <row r="1076" spans="18:19" x14ac:dyDescent="0.25">
      <c r="R1076" s="146">
        <v>44606</v>
      </c>
      <c r="S1076" s="136">
        <v>3.29</v>
      </c>
    </row>
    <row r="1077" spans="18:19" x14ac:dyDescent="0.25">
      <c r="R1077" s="146">
        <v>44607</v>
      </c>
      <c r="S1077" s="136">
        <v>2.1549999999999998</v>
      </c>
    </row>
    <row r="1078" spans="18:19" x14ac:dyDescent="0.25">
      <c r="R1078" s="146">
        <v>44608</v>
      </c>
      <c r="S1078" s="136">
        <v>2.86</v>
      </c>
    </row>
    <row r="1079" spans="18:19" x14ac:dyDescent="0.25">
      <c r="R1079" s="146">
        <v>44609</v>
      </c>
      <c r="S1079" s="136">
        <v>2.9</v>
      </c>
    </row>
    <row r="1080" spans="18:19" x14ac:dyDescent="0.25">
      <c r="R1080" s="146">
        <v>44610</v>
      </c>
      <c r="S1080" s="136">
        <v>2.7</v>
      </c>
    </row>
    <row r="1081" spans="18:19" x14ac:dyDescent="0.25">
      <c r="R1081" s="146">
        <v>44613</v>
      </c>
      <c r="S1081" s="136">
        <v>2.7</v>
      </c>
    </row>
    <row r="1082" spans="18:19" x14ac:dyDescent="0.25">
      <c r="R1082" s="146">
        <v>44614</v>
      </c>
      <c r="S1082" s="136">
        <v>2.2999999999999998</v>
      </c>
    </row>
    <row r="1083" spans="18:19" x14ac:dyDescent="0.25">
      <c r="R1083" s="146">
        <v>44615</v>
      </c>
      <c r="S1083" s="136">
        <v>2.5499999999999998</v>
      </c>
    </row>
    <row r="1084" spans="18:19" x14ac:dyDescent="0.25">
      <c r="R1084" s="146">
        <v>44616</v>
      </c>
      <c r="S1084" s="136">
        <v>2</v>
      </c>
    </row>
    <row r="1085" spans="18:19" x14ac:dyDescent="0.25">
      <c r="R1085" s="146">
        <v>44617</v>
      </c>
      <c r="S1085" s="136">
        <v>2</v>
      </c>
    </row>
    <row r="1086" spans="18:19" x14ac:dyDescent="0.25">
      <c r="R1086" s="146">
        <v>44620</v>
      </c>
      <c r="S1086" s="136">
        <v>1.9550000000000001</v>
      </c>
    </row>
    <row r="1087" spans="18:19" x14ac:dyDescent="0.25">
      <c r="R1087" s="146">
        <v>44621</v>
      </c>
      <c r="S1087" s="136">
        <v>1.9</v>
      </c>
    </row>
    <row r="1088" spans="18:19" x14ac:dyDescent="0.25">
      <c r="R1088" s="146">
        <v>44622</v>
      </c>
      <c r="S1088" s="136">
        <v>1.95</v>
      </c>
    </row>
    <row r="1089" spans="18:19" x14ac:dyDescent="0.25">
      <c r="R1089" s="146">
        <v>44623</v>
      </c>
      <c r="S1089" s="136">
        <v>1.7450000000000001</v>
      </c>
    </row>
    <row r="1090" spans="18:19" x14ac:dyDescent="0.25">
      <c r="R1090" s="146">
        <v>44624</v>
      </c>
      <c r="S1090" s="136">
        <v>2.8</v>
      </c>
    </row>
    <row r="1091" spans="18:19" x14ac:dyDescent="0.25">
      <c r="R1091" s="146">
        <v>44627</v>
      </c>
      <c r="S1091" s="136">
        <v>1.35</v>
      </c>
    </row>
    <row r="1092" spans="18:19" x14ac:dyDescent="0.25">
      <c r="R1092" s="146">
        <v>44628</v>
      </c>
      <c r="S1092" s="136">
        <v>1.38</v>
      </c>
    </row>
    <row r="1093" spans="18:19" x14ac:dyDescent="0.25">
      <c r="R1093" s="146">
        <v>44629</v>
      </c>
      <c r="S1093" s="136">
        <v>1.625</v>
      </c>
    </row>
    <row r="1094" spans="18:19" x14ac:dyDescent="0.25">
      <c r="R1094" s="146">
        <v>44630</v>
      </c>
      <c r="S1094" s="136">
        <v>1.8049999999999999</v>
      </c>
    </row>
    <row r="1095" spans="18:19" x14ac:dyDescent="0.25">
      <c r="R1095" s="146">
        <v>44631</v>
      </c>
      <c r="S1095" s="136">
        <v>1.9</v>
      </c>
    </row>
    <row r="1096" spans="18:19" x14ac:dyDescent="0.25">
      <c r="R1096" s="146">
        <v>44634</v>
      </c>
      <c r="S1096" s="136">
        <v>1.75</v>
      </c>
    </row>
    <row r="1097" spans="18:19" x14ac:dyDescent="0.25">
      <c r="R1097" s="146">
        <v>44635</v>
      </c>
      <c r="S1097" s="136">
        <v>1.75</v>
      </c>
    </row>
    <row r="1098" spans="18:19" x14ac:dyDescent="0.25">
      <c r="R1098" s="146">
        <v>44636</v>
      </c>
      <c r="S1098" s="136">
        <v>1.75</v>
      </c>
    </row>
    <row r="1099" spans="18:19" x14ac:dyDescent="0.25">
      <c r="R1099" s="146">
        <v>44637</v>
      </c>
      <c r="S1099" s="136">
        <v>1.75</v>
      </c>
    </row>
    <row r="1100" spans="18:19" x14ac:dyDescent="0.25">
      <c r="R1100" s="146">
        <v>44638</v>
      </c>
      <c r="S1100" s="136">
        <v>1.75</v>
      </c>
    </row>
    <row r="1101" spans="18:19" x14ac:dyDescent="0.25">
      <c r="R1101" s="146">
        <v>44641</v>
      </c>
      <c r="S1101" s="136">
        <v>1.75</v>
      </c>
    </row>
    <row r="1102" spans="18:19" x14ac:dyDescent="0.25">
      <c r="R1102" s="146">
        <v>44642</v>
      </c>
      <c r="S1102" s="136">
        <v>1.75</v>
      </c>
    </row>
    <row r="1103" spans="18:19" x14ac:dyDescent="0.25">
      <c r="R1103" s="146">
        <v>44643</v>
      </c>
      <c r="S1103" s="136">
        <v>1.75</v>
      </c>
    </row>
    <row r="1104" spans="18:19" x14ac:dyDescent="0.25">
      <c r="R1104" s="146">
        <v>44644</v>
      </c>
      <c r="S1104" s="136">
        <v>1.75</v>
      </c>
    </row>
    <row r="1105" spans="18:19" x14ac:dyDescent="0.25">
      <c r="R1105" s="146">
        <v>44645</v>
      </c>
      <c r="S1105" s="136">
        <v>1.75</v>
      </c>
    </row>
    <row r="1106" spans="18:19" x14ac:dyDescent="0.25">
      <c r="R1106" s="146">
        <v>44648</v>
      </c>
      <c r="S1106" s="136">
        <v>1.75</v>
      </c>
    </row>
    <row r="1107" spans="18:19" x14ac:dyDescent="0.25">
      <c r="R1107" s="146">
        <v>44649</v>
      </c>
      <c r="S1107" s="136">
        <v>1.75</v>
      </c>
    </row>
    <row r="1108" spans="18:19" x14ac:dyDescent="0.25">
      <c r="R1108" s="146">
        <v>44650</v>
      </c>
      <c r="S1108" s="136">
        <v>1.75</v>
      </c>
    </row>
    <row r="1109" spans="18:19" x14ac:dyDescent="0.25">
      <c r="R1109" s="146">
        <v>44651</v>
      </c>
      <c r="S1109" s="136">
        <v>1.75</v>
      </c>
    </row>
    <row r="1110" spans="18:19" x14ac:dyDescent="0.25">
      <c r="R1110" s="146">
        <v>44652</v>
      </c>
      <c r="S1110" s="136">
        <v>1.5</v>
      </c>
    </row>
    <row r="1111" spans="18:19" x14ac:dyDescent="0.25">
      <c r="R1111" s="146">
        <v>44655</v>
      </c>
      <c r="S1111" s="136">
        <v>1.6</v>
      </c>
    </row>
    <row r="1112" spans="18:19" x14ac:dyDescent="0.25">
      <c r="R1112" s="146">
        <v>44656</v>
      </c>
      <c r="S1112" s="136">
        <v>1.45</v>
      </c>
    </row>
    <row r="1113" spans="18:19" x14ac:dyDescent="0.25">
      <c r="R1113" s="146">
        <v>44657</v>
      </c>
      <c r="S1113" s="136">
        <v>1.35</v>
      </c>
    </row>
    <row r="1114" spans="18:19" x14ac:dyDescent="0.25">
      <c r="R1114" s="146">
        <v>44658</v>
      </c>
      <c r="S1114" s="136">
        <v>1.35</v>
      </c>
    </row>
    <row r="1115" spans="18:19" x14ac:dyDescent="0.25">
      <c r="R1115" s="146">
        <v>44659</v>
      </c>
      <c r="S1115" s="136">
        <v>1.35</v>
      </c>
    </row>
    <row r="1116" spans="18:19" x14ac:dyDescent="0.25">
      <c r="R1116" s="146">
        <v>44662</v>
      </c>
      <c r="S1116" s="136">
        <v>1.35</v>
      </c>
    </row>
    <row r="1117" spans="18:19" x14ac:dyDescent="0.25">
      <c r="R1117" s="146">
        <v>44663</v>
      </c>
      <c r="S1117" s="136">
        <v>1.4550000000000001</v>
      </c>
    </row>
    <row r="1118" spans="18:19" x14ac:dyDescent="0.25">
      <c r="R1118" s="146">
        <v>44664</v>
      </c>
      <c r="S1118" s="136">
        <v>1.2549999999999999</v>
      </c>
    </row>
    <row r="1119" spans="18:19" x14ac:dyDescent="0.25">
      <c r="R1119" s="146">
        <v>44665</v>
      </c>
      <c r="S1119" s="136">
        <v>1.2549999999999999</v>
      </c>
    </row>
    <row r="1120" spans="18:19" x14ac:dyDescent="0.25">
      <c r="R1120" s="146">
        <v>44670</v>
      </c>
      <c r="S1120" s="136">
        <v>1.25</v>
      </c>
    </row>
    <row r="1121" spans="18:19" x14ac:dyDescent="0.25">
      <c r="R1121" s="146">
        <v>44671</v>
      </c>
      <c r="S1121" s="136">
        <v>1.25</v>
      </c>
    </row>
    <row r="1122" spans="18:19" x14ac:dyDescent="0.25">
      <c r="R1122" s="146">
        <v>44672</v>
      </c>
      <c r="S1122" s="136">
        <v>1.25</v>
      </c>
    </row>
    <row r="1123" spans="18:19" x14ac:dyDescent="0.25">
      <c r="R1123" s="146">
        <v>44673</v>
      </c>
      <c r="S1123" s="136">
        <v>1.25</v>
      </c>
    </row>
    <row r="1124" spans="18:19" x14ac:dyDescent="0.25">
      <c r="R1124" s="146">
        <v>44676</v>
      </c>
      <c r="S1124" s="136">
        <v>1.25</v>
      </c>
    </row>
    <row r="1125" spans="18:19" x14ac:dyDescent="0.25">
      <c r="R1125" s="146">
        <v>44677</v>
      </c>
      <c r="S1125" s="136">
        <v>1.25</v>
      </c>
    </row>
    <row r="1126" spans="18:19" x14ac:dyDescent="0.25">
      <c r="R1126" s="146">
        <v>44678</v>
      </c>
      <c r="S1126" s="136">
        <v>1.19</v>
      </c>
    </row>
    <row r="1127" spans="18:19" x14ac:dyDescent="0.25">
      <c r="R1127" s="146">
        <v>44679</v>
      </c>
      <c r="S1127" s="136">
        <v>1.4</v>
      </c>
    </row>
    <row r="1128" spans="18:19" x14ac:dyDescent="0.25">
      <c r="R1128" s="146">
        <v>44680</v>
      </c>
      <c r="S1128" s="136">
        <v>1.25</v>
      </c>
    </row>
    <row r="1129" spans="18:19" x14ac:dyDescent="0.25">
      <c r="R1129" s="146">
        <v>44684</v>
      </c>
      <c r="S1129" s="136">
        <v>1.25</v>
      </c>
    </row>
    <row r="1130" spans="18:19" x14ac:dyDescent="0.25">
      <c r="R1130" s="146">
        <v>44685</v>
      </c>
      <c r="S1130" s="136">
        <v>1.25</v>
      </c>
    </row>
    <row r="1131" spans="18:19" x14ac:dyDescent="0.25">
      <c r="R1131" s="146">
        <v>44686</v>
      </c>
      <c r="S1131" s="136">
        <v>1.25</v>
      </c>
    </row>
    <row r="1132" spans="18:19" x14ac:dyDescent="0.25">
      <c r="R1132" s="146">
        <v>44687</v>
      </c>
      <c r="S1132" s="136">
        <v>1.25</v>
      </c>
    </row>
    <row r="1133" spans="18:19" x14ac:dyDescent="0.25">
      <c r="R1133" s="146">
        <v>44690</v>
      </c>
      <c r="S1133" s="136">
        <v>1.375</v>
      </c>
    </row>
    <row r="1134" spans="18:19" x14ac:dyDescent="0.25">
      <c r="R1134" s="146">
        <v>44691</v>
      </c>
      <c r="S1134" s="136">
        <v>1.25</v>
      </c>
    </row>
    <row r="1135" spans="18:19" x14ac:dyDescent="0.25">
      <c r="R1135" s="146">
        <v>44692</v>
      </c>
      <c r="S1135" s="136">
        <v>1.115</v>
      </c>
    </row>
    <row r="1136" spans="18:19" x14ac:dyDescent="0.25">
      <c r="R1136" s="146">
        <v>44693</v>
      </c>
      <c r="S1136" s="136">
        <v>1.1100000000000001</v>
      </c>
    </row>
    <row r="1137" spans="18:19" x14ac:dyDescent="0.25">
      <c r="R1137" s="146">
        <v>44694</v>
      </c>
      <c r="S1137" s="136">
        <v>1.25</v>
      </c>
    </row>
    <row r="1138" spans="18:19" x14ac:dyDescent="0.25">
      <c r="R1138" s="146">
        <v>44697</v>
      </c>
      <c r="S1138" s="136">
        <v>1.25</v>
      </c>
    </row>
    <row r="1139" spans="18:19" x14ac:dyDescent="0.25">
      <c r="R1139" s="146">
        <v>44698</v>
      </c>
      <c r="S1139" s="136">
        <v>1.25</v>
      </c>
    </row>
    <row r="1140" spans="18:19" x14ac:dyDescent="0.25">
      <c r="R1140" s="146">
        <v>44699</v>
      </c>
      <c r="S1140" s="136">
        <v>1.25</v>
      </c>
    </row>
    <row r="1141" spans="18:19" x14ac:dyDescent="0.25">
      <c r="R1141" s="146">
        <v>44700</v>
      </c>
      <c r="S1141" s="136">
        <v>1.25</v>
      </c>
    </row>
    <row r="1142" spans="18:19" x14ac:dyDescent="0.25">
      <c r="R1142" s="146">
        <v>44701</v>
      </c>
      <c r="S1142" s="136">
        <v>1.25</v>
      </c>
    </row>
    <row r="1143" spans="18:19" x14ac:dyDescent="0.25">
      <c r="R1143" s="146">
        <v>44704</v>
      </c>
      <c r="S1143" s="136">
        <v>1.25</v>
      </c>
    </row>
    <row r="1144" spans="18:19" x14ac:dyDescent="0.25">
      <c r="R1144" s="146">
        <v>44705</v>
      </c>
      <c r="S1144" s="136">
        <v>1.25</v>
      </c>
    </row>
    <row r="1145" spans="18:19" x14ac:dyDescent="0.25">
      <c r="R1145" s="146">
        <v>44706</v>
      </c>
      <c r="S1145" s="136">
        <v>1.25</v>
      </c>
    </row>
    <row r="1146" spans="18:19" x14ac:dyDescent="0.25">
      <c r="R1146" s="146">
        <v>44707</v>
      </c>
      <c r="S1146" s="136">
        <v>1.25</v>
      </c>
    </row>
    <row r="1147" spans="18:19" x14ac:dyDescent="0.25">
      <c r="R1147" s="146">
        <v>44708</v>
      </c>
      <c r="S1147" s="136">
        <v>1.1499999999999999</v>
      </c>
    </row>
    <row r="1148" spans="18:19" x14ac:dyDescent="0.25">
      <c r="R1148" s="146">
        <v>44711</v>
      </c>
      <c r="S1148" s="136">
        <v>1.25</v>
      </c>
    </row>
    <row r="1149" spans="18:19" x14ac:dyDescent="0.25">
      <c r="R1149" s="146">
        <v>44712</v>
      </c>
      <c r="S1149" s="136">
        <v>1.25</v>
      </c>
    </row>
    <row r="1150" spans="18:19" x14ac:dyDescent="0.25">
      <c r="R1150" s="146">
        <v>44713</v>
      </c>
      <c r="S1150" s="136">
        <v>1.25</v>
      </c>
    </row>
    <row r="1151" spans="18:19" x14ac:dyDescent="0.25">
      <c r="R1151" s="146">
        <v>44718</v>
      </c>
      <c r="S1151" s="136">
        <v>1.25</v>
      </c>
    </row>
    <row r="1152" spans="18:19" x14ac:dyDescent="0.25">
      <c r="R1152" s="146">
        <v>44719</v>
      </c>
      <c r="S1152" s="136">
        <v>1.25</v>
      </c>
    </row>
    <row r="1153" spans="18:19" x14ac:dyDescent="0.25">
      <c r="R1153" s="146">
        <v>44720</v>
      </c>
      <c r="S1153" s="136">
        <v>1.25</v>
      </c>
    </row>
    <row r="1154" spans="18:19" x14ac:dyDescent="0.25">
      <c r="R1154" s="146">
        <v>44721</v>
      </c>
      <c r="S1154" s="136">
        <v>1.25</v>
      </c>
    </row>
    <row r="1155" spans="18:19" x14ac:dyDescent="0.25">
      <c r="R1155" s="146">
        <v>44722</v>
      </c>
      <c r="S1155" s="136">
        <v>1.25</v>
      </c>
    </row>
    <row r="1156" spans="18:19" x14ac:dyDescent="0.25">
      <c r="R1156" s="146">
        <v>44725</v>
      </c>
      <c r="S1156" s="136">
        <v>1.25</v>
      </c>
    </row>
    <row r="1157" spans="18:19" x14ac:dyDescent="0.25">
      <c r="R1157" s="146">
        <v>44726</v>
      </c>
      <c r="S1157" s="136">
        <v>1.25</v>
      </c>
    </row>
    <row r="1158" spans="18:19" x14ac:dyDescent="0.25">
      <c r="R1158" s="146">
        <v>44727</v>
      </c>
      <c r="S1158" s="136">
        <v>1.25</v>
      </c>
    </row>
    <row r="1159" spans="18:19" x14ac:dyDescent="0.25">
      <c r="R1159" s="146">
        <v>44728</v>
      </c>
      <c r="S1159" s="136">
        <v>1.25</v>
      </c>
    </row>
    <row r="1160" spans="18:19" x14ac:dyDescent="0.25">
      <c r="R1160" s="146">
        <v>44729</v>
      </c>
      <c r="S1160" s="136">
        <v>1.25</v>
      </c>
    </row>
    <row r="1161" spans="18:19" x14ac:dyDescent="0.25">
      <c r="R1161" s="146">
        <v>44732</v>
      </c>
      <c r="S1161" s="136">
        <v>1.25</v>
      </c>
    </row>
    <row r="1162" spans="18:19" x14ac:dyDescent="0.25">
      <c r="R1162" s="146">
        <v>44733</v>
      </c>
      <c r="S1162" s="136">
        <v>1.25</v>
      </c>
    </row>
    <row r="1163" spans="18:19" x14ac:dyDescent="0.25">
      <c r="R1163" s="146">
        <v>44734</v>
      </c>
      <c r="S1163" s="136">
        <v>1.25</v>
      </c>
    </row>
    <row r="1164" spans="18:19" x14ac:dyDescent="0.25">
      <c r="R1164" s="146">
        <v>44735</v>
      </c>
      <c r="S1164" s="136">
        <v>1.25</v>
      </c>
    </row>
    <row r="1165" spans="18:19" x14ac:dyDescent="0.25">
      <c r="R1165" s="146">
        <v>44736</v>
      </c>
      <c r="S1165" s="136">
        <v>1.25</v>
      </c>
    </row>
    <row r="1166" spans="18:19" x14ac:dyDescent="0.25">
      <c r="R1166" s="146">
        <v>44739</v>
      </c>
      <c r="S1166" s="136">
        <v>1.25</v>
      </c>
    </row>
    <row r="1167" spans="18:19" x14ac:dyDescent="0.25">
      <c r="R1167" s="146">
        <v>44740</v>
      </c>
      <c r="S1167" s="136">
        <v>1.25</v>
      </c>
    </row>
    <row r="1168" spans="18:19" x14ac:dyDescent="0.25">
      <c r="R1168" s="146">
        <v>44741</v>
      </c>
      <c r="S1168" s="136">
        <v>1.25</v>
      </c>
    </row>
    <row r="1169" spans="18:19" x14ac:dyDescent="0.25">
      <c r="R1169" s="146">
        <v>44742</v>
      </c>
      <c r="S1169" s="136">
        <v>1.65</v>
      </c>
    </row>
    <row r="1170" spans="18:19" x14ac:dyDescent="0.25">
      <c r="R1170" s="146">
        <v>44743</v>
      </c>
      <c r="S1170" s="136">
        <v>3.58</v>
      </c>
    </row>
    <row r="1171" spans="18:19" x14ac:dyDescent="0.25">
      <c r="R1171" s="146">
        <v>44746</v>
      </c>
      <c r="S1171" s="136">
        <v>4.0999999999999996</v>
      </c>
    </row>
    <row r="1172" spans="18:19" x14ac:dyDescent="0.25">
      <c r="R1172" s="146">
        <v>44747</v>
      </c>
      <c r="S1172" s="136">
        <v>3.45</v>
      </c>
    </row>
    <row r="1173" spans="18:19" x14ac:dyDescent="0.25">
      <c r="R1173" s="146">
        <v>44748</v>
      </c>
      <c r="S1173" s="136">
        <v>3.26</v>
      </c>
    </row>
    <row r="1174" spans="18:19" x14ac:dyDescent="0.25">
      <c r="R1174" s="146">
        <v>44749</v>
      </c>
      <c r="S1174" s="136">
        <v>3.05</v>
      </c>
    </row>
    <row r="1175" spans="18:19" x14ac:dyDescent="0.25">
      <c r="R1175" s="146">
        <v>44750</v>
      </c>
      <c r="S1175" s="136">
        <v>2.7</v>
      </c>
    </row>
    <row r="1176" spans="18:19" x14ac:dyDescent="0.25">
      <c r="R1176" s="146">
        <v>44753</v>
      </c>
      <c r="S1176" s="136">
        <v>2.75</v>
      </c>
    </row>
    <row r="1177" spans="18:19" x14ac:dyDescent="0.25">
      <c r="R1177" s="146">
        <v>44754</v>
      </c>
      <c r="S1177" s="136">
        <v>2.75</v>
      </c>
    </row>
    <row r="1178" spans="18:19" x14ac:dyDescent="0.25">
      <c r="R1178" s="146">
        <v>44755</v>
      </c>
      <c r="S1178" s="136">
        <v>2.35</v>
      </c>
    </row>
    <row r="1179" spans="18:19" x14ac:dyDescent="0.25">
      <c r="R1179" s="146">
        <v>44756</v>
      </c>
      <c r="S1179" s="136">
        <v>2.75</v>
      </c>
    </row>
    <row r="1180" spans="18:19" x14ac:dyDescent="0.25">
      <c r="R1180" s="146">
        <v>44757</v>
      </c>
      <c r="S1180" s="136">
        <v>2.75</v>
      </c>
    </row>
    <row r="1181" spans="18:19" x14ac:dyDescent="0.25">
      <c r="R1181" s="146">
        <v>44760</v>
      </c>
      <c r="S1181" s="136">
        <v>2.4</v>
      </c>
    </row>
    <row r="1182" spans="18:19" x14ac:dyDescent="0.25">
      <c r="R1182" s="146">
        <v>44761</v>
      </c>
      <c r="S1182" s="136">
        <v>2.6</v>
      </c>
    </row>
    <row r="1183" spans="18:19" x14ac:dyDescent="0.25">
      <c r="R1183" s="146">
        <v>44762</v>
      </c>
      <c r="S1183" s="136">
        <v>2.2000000000000002</v>
      </c>
    </row>
    <row r="1184" spans="18:19" x14ac:dyDescent="0.25">
      <c r="R1184" s="146">
        <v>44763</v>
      </c>
      <c r="S1184" s="136">
        <v>2.8</v>
      </c>
    </row>
    <row r="1185" spans="18:19" x14ac:dyDescent="0.25">
      <c r="R1185" s="146">
        <v>44764</v>
      </c>
      <c r="S1185" s="136">
        <v>2.7</v>
      </c>
    </row>
    <row r="1186" spans="18:19" x14ac:dyDescent="0.25">
      <c r="R1186" s="146">
        <v>44767</v>
      </c>
      <c r="S1186" s="136">
        <v>2.7</v>
      </c>
    </row>
    <row r="1187" spans="18:19" x14ac:dyDescent="0.25">
      <c r="R1187" s="146">
        <v>44768</v>
      </c>
      <c r="S1187" s="136">
        <v>2.75</v>
      </c>
    </row>
    <row r="1188" spans="18:19" x14ac:dyDescent="0.25">
      <c r="R1188" s="146">
        <v>44769</v>
      </c>
      <c r="S1188" s="136">
        <v>2.75</v>
      </c>
    </row>
    <row r="1189" spans="18:19" x14ac:dyDescent="0.25">
      <c r="R1189" s="146">
        <v>44770</v>
      </c>
      <c r="S1189" s="136">
        <v>2.5499999999999998</v>
      </c>
    </row>
    <row r="1190" spans="18:19" x14ac:dyDescent="0.25">
      <c r="R1190" s="146">
        <v>44771</v>
      </c>
      <c r="S1190" s="136">
        <v>2.65</v>
      </c>
    </row>
    <row r="1191" spans="18:19" x14ac:dyDescent="0.25">
      <c r="R1191" s="146">
        <v>44774</v>
      </c>
      <c r="S1191" s="136">
        <v>2.7</v>
      </c>
    </row>
    <row r="1192" spans="18:19" x14ac:dyDescent="0.25">
      <c r="R1192" s="146">
        <v>44775</v>
      </c>
      <c r="S1192" s="136">
        <v>2.7</v>
      </c>
    </row>
    <row r="1193" spans="18:19" x14ac:dyDescent="0.25">
      <c r="R1193" s="146">
        <v>44776</v>
      </c>
      <c r="S1193" s="136">
        <v>2.71</v>
      </c>
    </row>
    <row r="1194" spans="18:19" x14ac:dyDescent="0.25">
      <c r="R1194" s="146">
        <v>44777</v>
      </c>
      <c r="S1194" s="136">
        <v>2.71</v>
      </c>
    </row>
    <row r="1195" spans="18:19" x14ac:dyDescent="0.25">
      <c r="R1195" s="146">
        <v>44778</v>
      </c>
      <c r="S1195" s="136">
        <v>2.71</v>
      </c>
    </row>
    <row r="1196" spans="18:19" x14ac:dyDescent="0.25">
      <c r="R1196" s="146">
        <v>44781</v>
      </c>
      <c r="S1196" s="136">
        <v>2.71</v>
      </c>
    </row>
    <row r="1197" spans="18:19" x14ac:dyDescent="0.25">
      <c r="R1197" s="146">
        <v>44782</v>
      </c>
      <c r="S1197" s="136">
        <v>2.76</v>
      </c>
    </row>
    <row r="1198" spans="18:19" x14ac:dyDescent="0.25">
      <c r="R1198" s="146">
        <v>44783</v>
      </c>
      <c r="S1198" s="136">
        <v>2.71</v>
      </c>
    </row>
    <row r="1199" spans="18:19" x14ac:dyDescent="0.25">
      <c r="R1199" s="146">
        <v>44784</v>
      </c>
      <c r="S1199" s="136">
        <v>2.7</v>
      </c>
    </row>
    <row r="1200" spans="18:19" x14ac:dyDescent="0.25">
      <c r="R1200" s="146">
        <v>44785</v>
      </c>
      <c r="S1200" s="136">
        <v>2.7</v>
      </c>
    </row>
    <row r="1201" spans="18:19" x14ac:dyDescent="0.25">
      <c r="R1201" s="146">
        <v>44788</v>
      </c>
      <c r="S1201" s="136">
        <v>2.7</v>
      </c>
    </row>
    <row r="1202" spans="18:19" x14ac:dyDescent="0.25">
      <c r="R1202" s="146">
        <v>44789</v>
      </c>
      <c r="S1202" s="136">
        <v>2.69</v>
      </c>
    </row>
    <row r="1203" spans="18:19" x14ac:dyDescent="0.25">
      <c r="R1203" s="146">
        <v>44790</v>
      </c>
      <c r="S1203" s="136">
        <v>2.4500000000000002</v>
      </c>
    </row>
    <row r="1204" spans="18:19" x14ac:dyDescent="0.25">
      <c r="R1204" s="146">
        <v>44791</v>
      </c>
      <c r="S1204" s="136">
        <v>2.4</v>
      </c>
    </row>
    <row r="1205" spans="18:19" x14ac:dyDescent="0.25">
      <c r="R1205" s="146">
        <v>44792</v>
      </c>
      <c r="S1205" s="136">
        <v>2.4</v>
      </c>
    </row>
    <row r="1206" spans="18:19" x14ac:dyDescent="0.25">
      <c r="R1206" s="146">
        <v>44795</v>
      </c>
      <c r="S1206" s="136">
        <v>2.4</v>
      </c>
    </row>
    <row r="1207" spans="18:19" x14ac:dyDescent="0.25">
      <c r="R1207" s="146">
        <v>44796</v>
      </c>
      <c r="S1207" s="136">
        <v>2.4</v>
      </c>
    </row>
    <row r="1208" spans="18:19" x14ac:dyDescent="0.25">
      <c r="R1208" s="146">
        <v>44797</v>
      </c>
      <c r="S1208" s="136">
        <v>2.4</v>
      </c>
    </row>
    <row r="1209" spans="18:19" x14ac:dyDescent="0.25">
      <c r="R1209" s="146">
        <v>44798</v>
      </c>
      <c r="S1209" s="136">
        <v>2.4</v>
      </c>
    </row>
    <row r="1210" spans="18:19" x14ac:dyDescent="0.25">
      <c r="R1210" s="146">
        <v>44799</v>
      </c>
      <c r="S1210" s="136">
        <v>2.4</v>
      </c>
    </row>
    <row r="1211" spans="18:19" x14ac:dyDescent="0.25">
      <c r="R1211" s="146">
        <v>44803</v>
      </c>
      <c r="S1211" s="136">
        <v>2.4</v>
      </c>
    </row>
    <row r="1212" spans="18:19" x14ac:dyDescent="0.25">
      <c r="R1212" s="146">
        <v>44804</v>
      </c>
      <c r="S1212" s="136">
        <v>2.4</v>
      </c>
    </row>
    <row r="1213" spans="18:19" x14ac:dyDescent="0.25">
      <c r="R1213" s="146">
        <v>44805</v>
      </c>
      <c r="S1213" s="136">
        <v>2.25</v>
      </c>
    </row>
    <row r="1214" spans="18:19" x14ac:dyDescent="0.25">
      <c r="R1214" s="146">
        <v>44806</v>
      </c>
      <c r="S1214" s="136">
        <v>2.25</v>
      </c>
    </row>
    <row r="1215" spans="18:19" x14ac:dyDescent="0.25">
      <c r="R1215" s="146">
        <v>44809</v>
      </c>
      <c r="S1215" s="136">
        <v>2.21</v>
      </c>
    </row>
    <row r="1216" spans="18:19" x14ac:dyDescent="0.25">
      <c r="R1216" s="146">
        <v>44810</v>
      </c>
      <c r="S1216" s="136">
        <v>2.2050000000000001</v>
      </c>
    </row>
    <row r="1217" spans="18:19" x14ac:dyDescent="0.25">
      <c r="R1217" s="146">
        <v>44811</v>
      </c>
      <c r="S1217" s="136">
        <v>2.2050000000000001</v>
      </c>
    </row>
    <row r="1218" spans="18:19" x14ac:dyDescent="0.25">
      <c r="R1218" s="146">
        <v>44812</v>
      </c>
      <c r="S1218" s="136">
        <v>2.2050000000000001</v>
      </c>
    </row>
    <row r="1219" spans="18:19" x14ac:dyDescent="0.25">
      <c r="R1219" s="146">
        <v>44813</v>
      </c>
      <c r="S1219" s="136">
        <v>2.2050000000000001</v>
      </c>
    </row>
    <row r="1220" spans="18:19" x14ac:dyDescent="0.25">
      <c r="R1220" s="146">
        <v>44816</v>
      </c>
      <c r="S1220" s="136">
        <v>2.2000000000000002</v>
      </c>
    </row>
    <row r="1221" spans="18:19" x14ac:dyDescent="0.25">
      <c r="R1221" s="146">
        <v>44817</v>
      </c>
      <c r="S1221" s="136">
        <v>1.95</v>
      </c>
    </row>
    <row r="1222" spans="18:19" x14ac:dyDescent="0.25">
      <c r="R1222" s="146">
        <v>44818</v>
      </c>
      <c r="S1222" s="136">
        <v>2.2000000000000002</v>
      </c>
    </row>
    <row r="1223" spans="18:19" x14ac:dyDescent="0.25">
      <c r="R1223" s="146">
        <v>44819</v>
      </c>
      <c r="S1223" s="136">
        <v>2.2000000000000002</v>
      </c>
    </row>
    <row r="1224" spans="18:19" x14ac:dyDescent="0.25">
      <c r="R1224" s="146">
        <v>44820</v>
      </c>
      <c r="S1224" s="136">
        <v>2.25</v>
      </c>
    </row>
    <row r="1225" spans="18:19" x14ac:dyDescent="0.25">
      <c r="R1225" s="146">
        <v>44824</v>
      </c>
      <c r="S1225" s="136">
        <v>2.25</v>
      </c>
    </row>
    <row r="1226" spans="18:19" x14ac:dyDescent="0.25">
      <c r="R1226" s="146">
        <v>44825</v>
      </c>
      <c r="S1226" s="136">
        <v>2.25</v>
      </c>
    </row>
    <row r="1227" spans="18:19" x14ac:dyDescent="0.25">
      <c r="R1227" s="146">
        <v>44826</v>
      </c>
      <c r="S1227" s="136">
        <v>2</v>
      </c>
    </row>
    <row r="1228" spans="18:19" x14ac:dyDescent="0.25">
      <c r="R1228" s="146">
        <v>44827</v>
      </c>
      <c r="S1228" s="136">
        <v>2.1</v>
      </c>
    </row>
    <row r="1229" spans="18:19" x14ac:dyDescent="0.25">
      <c r="R1229" s="146">
        <v>44830</v>
      </c>
      <c r="S1229" s="136">
        <v>1.95</v>
      </c>
    </row>
    <row r="1230" spans="18:19" x14ac:dyDescent="0.25">
      <c r="R1230" s="146">
        <v>44831</v>
      </c>
      <c r="S1230" s="136">
        <v>2.1</v>
      </c>
    </row>
    <row r="1231" spans="18:19" x14ac:dyDescent="0.25">
      <c r="R1231" s="146">
        <v>44832</v>
      </c>
      <c r="S1231" s="136">
        <v>2.0099999999999998</v>
      </c>
    </row>
    <row r="1232" spans="18:19" x14ac:dyDescent="0.25">
      <c r="R1232" s="146">
        <v>44833</v>
      </c>
      <c r="S1232" s="136">
        <v>2.0099999999999998</v>
      </c>
    </row>
    <row r="1233" spans="18:19" x14ac:dyDescent="0.25">
      <c r="R1233" s="146">
        <v>44834</v>
      </c>
      <c r="S1233" s="136">
        <v>2.0099999999999998</v>
      </c>
    </row>
    <row r="1234" spans="18:19" x14ac:dyDescent="0.25">
      <c r="R1234" s="146">
        <v>44837</v>
      </c>
      <c r="S1234" s="136">
        <v>2.0099999999999998</v>
      </c>
    </row>
    <row r="1235" spans="18:19" x14ac:dyDescent="0.25">
      <c r="R1235" s="146">
        <v>44838</v>
      </c>
      <c r="S1235" s="136">
        <v>2.0499999999999998</v>
      </c>
    </row>
    <row r="1236" spans="18:19" x14ac:dyDescent="0.25">
      <c r="R1236" s="146">
        <v>44839</v>
      </c>
      <c r="S1236" s="136">
        <v>2.0499999999999998</v>
      </c>
    </row>
    <row r="1237" spans="18:19" x14ac:dyDescent="0.25">
      <c r="R1237" s="146">
        <v>44840</v>
      </c>
      <c r="S1237" s="136">
        <v>2.25</v>
      </c>
    </row>
    <row r="1238" spans="18:19" x14ac:dyDescent="0.25">
      <c r="R1238" s="146">
        <v>44841</v>
      </c>
      <c r="S1238" s="136">
        <v>2.0499999999999998</v>
      </c>
    </row>
    <row r="1239" spans="18:19" x14ac:dyDescent="0.25">
      <c r="R1239" s="146">
        <v>44844</v>
      </c>
      <c r="S1239" s="136">
        <v>2.25</v>
      </c>
    </row>
    <row r="1240" spans="18:19" x14ac:dyDescent="0.25">
      <c r="R1240" s="146">
        <v>44845</v>
      </c>
      <c r="S1240" s="136">
        <v>2.15</v>
      </c>
    </row>
    <row r="1241" spans="18:19" x14ac:dyDescent="0.25">
      <c r="R1241" s="146">
        <v>44846</v>
      </c>
      <c r="S1241" s="136">
        <v>2.15</v>
      </c>
    </row>
    <row r="1242" spans="18:19" x14ac:dyDescent="0.25">
      <c r="R1242" s="146">
        <v>44847</v>
      </c>
      <c r="S1242" s="136">
        <v>2</v>
      </c>
    </row>
    <row r="1243" spans="18:19" x14ac:dyDescent="0.25">
      <c r="R1243" s="146">
        <v>44848</v>
      </c>
      <c r="S1243" s="136">
        <v>2.0299999999999998</v>
      </c>
    </row>
    <row r="1244" spans="18:19" x14ac:dyDescent="0.25">
      <c r="R1244" s="146">
        <v>44851</v>
      </c>
      <c r="S1244" s="136">
        <v>2.02</v>
      </c>
    </row>
    <row r="1245" spans="18:19" x14ac:dyDescent="0.25">
      <c r="R1245" s="146">
        <v>44852</v>
      </c>
      <c r="S1245" s="136">
        <v>2.0099999999999998</v>
      </c>
    </row>
    <row r="1246" spans="18:19" x14ac:dyDescent="0.25">
      <c r="R1246" s="146">
        <v>44853</v>
      </c>
      <c r="S1246" s="136">
        <v>2.2599999999999998</v>
      </c>
    </row>
    <row r="1247" spans="18:19" x14ac:dyDescent="0.25">
      <c r="R1247" s="146">
        <v>44854</v>
      </c>
      <c r="S1247" s="136">
        <v>2.15</v>
      </c>
    </row>
    <row r="1248" spans="18:19" x14ac:dyDescent="0.25">
      <c r="R1248" s="146">
        <v>44855</v>
      </c>
      <c r="S1248" s="136">
        <v>2.25</v>
      </c>
    </row>
    <row r="1249" spans="18:19" x14ac:dyDescent="0.25">
      <c r="R1249" s="146">
        <v>44858</v>
      </c>
      <c r="S1249" s="136">
        <v>2.0699999999999998</v>
      </c>
    </row>
    <row r="1250" spans="18:19" x14ac:dyDescent="0.25">
      <c r="R1250" s="146">
        <v>44859</v>
      </c>
      <c r="S1250" s="136">
        <v>2.25</v>
      </c>
    </row>
    <row r="1251" spans="18:19" x14ac:dyDescent="0.25">
      <c r="R1251" s="146">
        <v>44860</v>
      </c>
      <c r="S1251" s="136">
        <v>2.25</v>
      </c>
    </row>
    <row r="1252" spans="18:19" x14ac:dyDescent="0.25">
      <c r="R1252" s="146">
        <v>44861</v>
      </c>
      <c r="S1252" s="136">
        <v>2.25</v>
      </c>
    </row>
    <row r="1253" spans="18:19" x14ac:dyDescent="0.25">
      <c r="R1253" s="146">
        <v>44862</v>
      </c>
      <c r="S1253" s="136">
        <v>2.09</v>
      </c>
    </row>
    <row r="1254" spans="18:19" x14ac:dyDescent="0.25">
      <c r="R1254" s="146">
        <v>44865</v>
      </c>
      <c r="S1254" s="136">
        <v>2.25</v>
      </c>
    </row>
    <row r="1255" spans="18:19" x14ac:dyDescent="0.25">
      <c r="R1255" s="146">
        <v>44866</v>
      </c>
      <c r="S1255" s="136">
        <v>1.8</v>
      </c>
    </row>
    <row r="1256" spans="18:19" x14ac:dyDescent="0.25">
      <c r="R1256" s="146">
        <v>44867</v>
      </c>
      <c r="S1256" s="136">
        <v>2.1</v>
      </c>
    </row>
    <row r="1257" spans="18:19" x14ac:dyDescent="0.25">
      <c r="R1257" s="146">
        <v>44868</v>
      </c>
      <c r="S1257" s="136">
        <v>2.25</v>
      </c>
    </row>
    <row r="1258" spans="18:19" x14ac:dyDescent="0.25">
      <c r="R1258" s="146">
        <v>44869</v>
      </c>
      <c r="S1258" s="136">
        <v>2.25</v>
      </c>
    </row>
    <row r="1259" spans="18:19" x14ac:dyDescent="0.25">
      <c r="R1259" s="146">
        <v>44872</v>
      </c>
      <c r="S1259" s="136">
        <v>2.25</v>
      </c>
    </row>
    <row r="1260" spans="18:19" x14ac:dyDescent="0.25">
      <c r="R1260" s="146">
        <v>44873</v>
      </c>
      <c r="S1260" s="136">
        <v>2.25</v>
      </c>
    </row>
    <row r="1261" spans="18:19" x14ac:dyDescent="0.25">
      <c r="R1261" s="146">
        <v>44874</v>
      </c>
      <c r="S1261" s="136">
        <v>2.25</v>
      </c>
    </row>
    <row r="1262" spans="18:19" x14ac:dyDescent="0.25">
      <c r="R1262" s="146">
        <v>44875</v>
      </c>
      <c r="S1262" s="136">
        <v>2.25</v>
      </c>
    </row>
    <row r="1263" spans="18:19" x14ac:dyDescent="0.25">
      <c r="R1263" s="146">
        <v>44876</v>
      </c>
      <c r="S1263" s="136">
        <v>2.25</v>
      </c>
    </row>
    <row r="1264" spans="18:19" x14ac:dyDescent="0.25">
      <c r="R1264" s="146">
        <v>44879</v>
      </c>
      <c r="S1264" s="136">
        <v>2.25</v>
      </c>
    </row>
    <row r="1265" spans="18:19" x14ac:dyDescent="0.25">
      <c r="R1265" s="146">
        <v>44880</v>
      </c>
      <c r="S1265" s="136">
        <v>2.25</v>
      </c>
    </row>
    <row r="1266" spans="18:19" x14ac:dyDescent="0.25">
      <c r="R1266" s="146">
        <v>44881</v>
      </c>
      <c r="S1266" s="136">
        <v>2.25</v>
      </c>
    </row>
    <row r="1267" spans="18:19" x14ac:dyDescent="0.25">
      <c r="R1267" s="146">
        <v>44882</v>
      </c>
      <c r="S1267" s="136">
        <v>2.25</v>
      </c>
    </row>
    <row r="1268" spans="18:19" x14ac:dyDescent="0.25">
      <c r="R1268" s="146">
        <v>44883</v>
      </c>
      <c r="S1268" s="136">
        <v>2.25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9FC325-7F4C-456F-90F7-05F9B1985CC2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45</v>
      </c>
    </row>
    <row r="3" spans="2:16" ht="14.4" x14ac:dyDescent="0.3">
      <c r="C3" s="163" t="s">
        <v>180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2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80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2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0.14499999999999999</v>
      </c>
      <c r="E12" s="12"/>
      <c r="F12" s="12"/>
      <c r="G12" s="12" t="s">
        <v>287</v>
      </c>
      <c r="H12" s="34"/>
      <c r="I12" s="35">
        <v>2.80388709092058</v>
      </c>
      <c r="J12" s="36"/>
      <c r="K12" s="36"/>
      <c r="L12" s="210" t="s">
        <v>291</v>
      </c>
      <c r="M12" s="224"/>
      <c r="N12" s="224"/>
      <c r="O12" s="211"/>
    </row>
    <row r="13" spans="2:16" x14ac:dyDescent="0.25">
      <c r="C13" s="37" t="s">
        <v>47</v>
      </c>
      <c r="D13" s="33">
        <v>0.28999999999999998</v>
      </c>
      <c r="E13" s="12"/>
      <c r="F13" s="12"/>
      <c r="G13" s="12" t="s">
        <v>48</v>
      </c>
      <c r="H13" s="12"/>
      <c r="I13" s="38"/>
      <c r="J13" s="39"/>
      <c r="K13" s="39"/>
      <c r="L13" s="212" t="e">
        <v>#VALUE!</v>
      </c>
      <c r="M13" s="223"/>
      <c r="N13" s="223"/>
      <c r="O13" s="213"/>
    </row>
    <row r="14" spans="2:16" x14ac:dyDescent="0.25">
      <c r="C14" s="32" t="s">
        <v>49</v>
      </c>
      <c r="D14" s="40">
        <v>-50</v>
      </c>
      <c r="E14" s="12"/>
      <c r="F14" s="12"/>
      <c r="G14" s="12" t="s">
        <v>50</v>
      </c>
      <c r="H14" s="12"/>
      <c r="I14" s="41">
        <v>463.325018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0.1305</v>
      </c>
      <c r="E15" s="12"/>
      <c r="F15" s="12"/>
      <c r="G15" s="12" t="s">
        <v>53</v>
      </c>
      <c r="H15" s="34"/>
      <c r="I15" s="41">
        <v>40.240803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11.1111111111111</v>
      </c>
      <c r="E16" s="12"/>
      <c r="F16" s="12"/>
      <c r="G16" s="12" t="s">
        <v>56</v>
      </c>
      <c r="H16" s="34"/>
      <c r="I16" s="38">
        <v>8.6852</v>
      </c>
      <c r="J16" s="39"/>
      <c r="K16" s="39"/>
      <c r="L16" s="167" t="s">
        <v>57</v>
      </c>
      <c r="M16" s="43"/>
      <c r="N16" s="43"/>
      <c r="O16" s="168" t="s">
        <v>291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>
        <v>67.060904918911106</v>
      </c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 t="s">
        <v>291</v>
      </c>
      <c r="E18" s="48"/>
      <c r="F18" s="48"/>
      <c r="G18" s="49" t="s">
        <v>62</v>
      </c>
      <c r="H18" s="49"/>
      <c r="I18" s="50">
        <v>326.68212761000001</v>
      </c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677.5</v>
      </c>
      <c r="E23" s="61"/>
      <c r="F23" s="61"/>
      <c r="G23" s="62"/>
      <c r="H23" s="60">
        <v>57.3</v>
      </c>
      <c r="I23" s="61"/>
      <c r="J23" s="61"/>
      <c r="K23" s="62"/>
      <c r="L23" s="63" t="s">
        <v>286</v>
      </c>
      <c r="M23" s="61"/>
      <c r="N23" s="61"/>
      <c r="O23" s="44"/>
    </row>
    <row r="24" spans="3:17" x14ac:dyDescent="0.25">
      <c r="C24" s="32" t="s">
        <v>74</v>
      </c>
      <c r="D24" s="60">
        <v>598</v>
      </c>
      <c r="E24" s="64">
        <v>598</v>
      </c>
      <c r="F24" s="64" t="s">
        <v>286</v>
      </c>
      <c r="G24" s="65">
        <v>598</v>
      </c>
      <c r="H24" s="60">
        <v>44.7</v>
      </c>
      <c r="I24" s="64" t="s">
        <v>286</v>
      </c>
      <c r="J24" s="64" t="s">
        <v>286</v>
      </c>
      <c r="K24" s="65">
        <v>44.7</v>
      </c>
      <c r="L24" s="63" t="s">
        <v>286</v>
      </c>
      <c r="M24" s="66">
        <v>1.6E-2</v>
      </c>
      <c r="N24" s="66" t="s">
        <v>286</v>
      </c>
      <c r="O24" s="67">
        <v>1.6E-2</v>
      </c>
    </row>
    <row r="25" spans="3:17" x14ac:dyDescent="0.25">
      <c r="C25" s="68" t="s">
        <v>75</v>
      </c>
      <c r="D25" s="69"/>
      <c r="E25" s="70">
        <v>0</v>
      </c>
      <c r="F25" s="70" t="s">
        <v>291</v>
      </c>
      <c r="G25" s="71">
        <v>0</v>
      </c>
      <c r="H25" s="69"/>
      <c r="I25" s="70" t="s">
        <v>291</v>
      </c>
      <c r="J25" s="70" t="s">
        <v>291</v>
      </c>
      <c r="K25" s="71">
        <v>0</v>
      </c>
      <c r="L25" s="69"/>
      <c r="M25" s="70" t="s">
        <v>291</v>
      </c>
      <c r="N25" s="70" t="s">
        <v>291</v>
      </c>
      <c r="O25" s="72" t="s">
        <v>291</v>
      </c>
    </row>
    <row r="26" spans="3:17" x14ac:dyDescent="0.25">
      <c r="C26" s="32" t="s">
        <v>76</v>
      </c>
      <c r="D26" s="60">
        <v>605</v>
      </c>
      <c r="E26" s="64">
        <v>605</v>
      </c>
      <c r="F26" s="64" t="s">
        <v>286</v>
      </c>
      <c r="G26" s="65">
        <v>605</v>
      </c>
      <c r="H26" s="60">
        <v>47.1</v>
      </c>
      <c r="I26" s="64" t="s">
        <v>286</v>
      </c>
      <c r="J26" s="64" t="s">
        <v>286</v>
      </c>
      <c r="K26" s="65">
        <v>47.1</v>
      </c>
      <c r="L26" s="63">
        <v>0.02</v>
      </c>
      <c r="M26" s="66">
        <v>0.02</v>
      </c>
      <c r="N26" s="66" t="s">
        <v>286</v>
      </c>
      <c r="O26" s="67">
        <v>0.02</v>
      </c>
    </row>
    <row r="27" spans="3:17" x14ac:dyDescent="0.25">
      <c r="C27" s="73" t="s">
        <v>75</v>
      </c>
      <c r="D27" s="74"/>
      <c r="E27" s="75">
        <v>0</v>
      </c>
      <c r="F27" s="75" t="s">
        <v>291</v>
      </c>
      <c r="G27" s="76">
        <v>0</v>
      </c>
      <c r="H27" s="74"/>
      <c r="I27" s="75" t="s">
        <v>291</v>
      </c>
      <c r="J27" s="75" t="s">
        <v>291</v>
      </c>
      <c r="K27" s="76">
        <v>0</v>
      </c>
      <c r="L27" s="74"/>
      <c r="M27" s="75">
        <v>0</v>
      </c>
      <c r="N27" s="75" t="s">
        <v>291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7.7092926899999997E-2</v>
      </c>
      <c r="K30" s="43" t="s">
        <v>84</v>
      </c>
      <c r="L30" s="80">
        <v>1.4745314145999999</v>
      </c>
      <c r="N30" s="37" t="s">
        <v>85</v>
      </c>
      <c r="O30" s="81">
        <v>1875</v>
      </c>
    </row>
    <row r="31" spans="3:17" x14ac:dyDescent="0.25">
      <c r="C31" s="37" t="s">
        <v>86</v>
      </c>
      <c r="D31" s="82" t="s">
        <v>291</v>
      </c>
      <c r="E31" s="83">
        <v>0.104482313545879</v>
      </c>
      <c r="F31" s="83">
        <v>0.50805929643856895</v>
      </c>
      <c r="G31" s="84">
        <v>7.83410377961631</v>
      </c>
      <c r="I31" s="37" t="s">
        <v>87</v>
      </c>
      <c r="J31" s="85">
        <v>0.72271904451330404</v>
      </c>
      <c r="K31" s="12" t="s">
        <v>88</v>
      </c>
      <c r="L31" s="86" t="s">
        <v>286</v>
      </c>
      <c r="N31" s="37" t="s">
        <v>89</v>
      </c>
      <c r="O31" s="87">
        <v>-1.0031678986272401</v>
      </c>
      <c r="Q31" s="88"/>
    </row>
    <row r="32" spans="3:17" x14ac:dyDescent="0.25">
      <c r="C32" s="37" t="s">
        <v>74</v>
      </c>
      <c r="D32" s="82">
        <v>9.28561596970275</v>
      </c>
      <c r="E32" s="83">
        <v>0.112141981469751</v>
      </c>
      <c r="F32" s="83" t="s">
        <v>286</v>
      </c>
      <c r="G32" s="84">
        <v>7.3083250024608502</v>
      </c>
      <c r="I32" s="32" t="s">
        <v>90</v>
      </c>
      <c r="J32" s="79">
        <v>1.2402188891999999</v>
      </c>
      <c r="K32" s="43" t="s">
        <v>91</v>
      </c>
      <c r="L32" s="80">
        <v>-4.3093316600000001E-2</v>
      </c>
      <c r="N32" s="37" t="s">
        <v>92</v>
      </c>
      <c r="O32" s="81">
        <v>359511.80684531701</v>
      </c>
    </row>
    <row r="33" spans="3:22" x14ac:dyDescent="0.25">
      <c r="C33" s="89" t="s">
        <v>76</v>
      </c>
      <c r="D33" s="90">
        <v>7.4284927757621997</v>
      </c>
      <c r="E33" s="91">
        <v>0.11084447094034899</v>
      </c>
      <c r="F33" s="91">
        <v>0.53997045885950401</v>
      </c>
      <c r="G33" s="92">
        <v>6.93592627622081</v>
      </c>
      <c r="I33" s="89" t="s">
        <v>93</v>
      </c>
      <c r="J33" s="93" t="s">
        <v>286</v>
      </c>
      <c r="K33" s="49" t="s">
        <v>94</v>
      </c>
      <c r="L33" s="94" t="s">
        <v>291</v>
      </c>
      <c r="N33" s="89" t="s">
        <v>95</v>
      </c>
      <c r="O33" s="95">
        <v>341947.91111615603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677.5</v>
      </c>
      <c r="E37" s="64">
        <v>715.7</v>
      </c>
      <c r="F37" s="12"/>
      <c r="G37" s="43" t="s">
        <v>102</v>
      </c>
      <c r="H37" s="100"/>
      <c r="I37" s="64">
        <v>35.5</v>
      </c>
      <c r="J37" s="64">
        <v>43.1</v>
      </c>
      <c r="K37" s="12"/>
      <c r="L37" s="43" t="s">
        <v>103</v>
      </c>
      <c r="M37" s="100"/>
      <c r="N37" s="100">
        <v>-51.4</v>
      </c>
      <c r="O37" s="100">
        <v>16.2</v>
      </c>
    </row>
    <row r="38" spans="3:22" x14ac:dyDescent="0.25">
      <c r="C38" s="12" t="s">
        <v>104</v>
      </c>
      <c r="D38" s="101">
        <v>312.8</v>
      </c>
      <c r="E38" s="101">
        <v>352.9</v>
      </c>
      <c r="F38" s="12"/>
      <c r="G38" s="12" t="s">
        <v>105</v>
      </c>
      <c r="H38" s="102"/>
      <c r="I38" s="101">
        <v>51.4</v>
      </c>
      <c r="J38" s="101">
        <v>59.6</v>
      </c>
      <c r="K38" s="12"/>
      <c r="L38" s="12" t="s">
        <v>106</v>
      </c>
      <c r="M38" s="102"/>
      <c r="N38" s="102">
        <v>26.1</v>
      </c>
      <c r="O38" s="100">
        <v>67</v>
      </c>
    </row>
    <row r="39" spans="3:22" x14ac:dyDescent="0.25">
      <c r="C39" s="43" t="s">
        <v>107</v>
      </c>
      <c r="D39" s="100">
        <v>48.9</v>
      </c>
      <c r="E39" s="100">
        <v>95</v>
      </c>
      <c r="F39" s="12"/>
      <c r="G39" s="43" t="s">
        <v>108</v>
      </c>
      <c r="H39" s="100"/>
      <c r="I39" s="64">
        <v>820</v>
      </c>
      <c r="J39" s="64">
        <v>892.8</v>
      </c>
      <c r="K39" s="12"/>
      <c r="L39" s="43" t="s">
        <v>109</v>
      </c>
      <c r="M39" s="100"/>
      <c r="N39" s="100">
        <v>5.8</v>
      </c>
      <c r="O39" s="100" t="s">
        <v>286</v>
      </c>
    </row>
    <row r="40" spans="3:22" x14ac:dyDescent="0.25">
      <c r="C40" s="12" t="s">
        <v>110</v>
      </c>
      <c r="D40" s="102">
        <v>13.2</v>
      </c>
      <c r="E40" s="102">
        <v>56.9</v>
      </c>
      <c r="F40" s="12"/>
      <c r="G40" s="12" t="s">
        <v>111</v>
      </c>
      <c r="H40" s="102"/>
      <c r="I40" s="101">
        <v>82.4</v>
      </c>
      <c r="J40" s="101">
        <v>126.9</v>
      </c>
      <c r="K40" s="12"/>
      <c r="L40" s="12" t="s">
        <v>112</v>
      </c>
      <c r="M40" s="102"/>
      <c r="N40" s="102">
        <v>-25.6</v>
      </c>
      <c r="O40" s="100">
        <v>-19.8</v>
      </c>
    </row>
    <row r="41" spans="3:22" x14ac:dyDescent="0.25">
      <c r="C41" s="43" t="s">
        <v>113</v>
      </c>
      <c r="D41" s="100">
        <v>-71.099999999999994</v>
      </c>
      <c r="E41" s="100">
        <v>19.2</v>
      </c>
      <c r="F41" s="12"/>
      <c r="G41" s="43" t="s">
        <v>114</v>
      </c>
      <c r="H41" s="100"/>
      <c r="I41" s="64">
        <v>333.1</v>
      </c>
      <c r="J41" s="64">
        <v>302.89999999999998</v>
      </c>
      <c r="K41" s="12"/>
      <c r="L41" s="43" t="s">
        <v>115</v>
      </c>
      <c r="M41" s="100"/>
      <c r="N41" s="100">
        <v>-25.6</v>
      </c>
      <c r="O41" s="100">
        <v>-19.8</v>
      </c>
    </row>
    <row r="42" spans="3:22" x14ac:dyDescent="0.25">
      <c r="C42" s="12" t="s">
        <v>103</v>
      </c>
      <c r="D42" s="102">
        <v>-51.4</v>
      </c>
      <c r="E42" s="102">
        <v>16.2</v>
      </c>
      <c r="F42" s="12"/>
      <c r="G42" s="12" t="s">
        <v>116</v>
      </c>
      <c r="H42" s="102"/>
      <c r="I42" s="101">
        <v>429.3</v>
      </c>
      <c r="J42" s="101">
        <v>450.5</v>
      </c>
      <c r="K42" s="12"/>
      <c r="L42" s="12" t="s">
        <v>117</v>
      </c>
      <c r="M42" s="102"/>
      <c r="N42" s="102"/>
      <c r="O42" s="100">
        <v>0</v>
      </c>
    </row>
    <row r="43" spans="3:22" x14ac:dyDescent="0.25">
      <c r="C43" s="43" t="s">
        <v>118</v>
      </c>
      <c r="D43" s="100">
        <v>460.48322999999999</v>
      </c>
      <c r="E43" s="100">
        <v>460.48322999999999</v>
      </c>
      <c r="F43" s="12"/>
      <c r="G43" s="43" t="s">
        <v>119</v>
      </c>
      <c r="H43" s="100"/>
      <c r="I43" s="101">
        <v>390.7</v>
      </c>
      <c r="J43" s="101">
        <v>442.3</v>
      </c>
      <c r="K43" s="12"/>
      <c r="L43" s="43" t="s">
        <v>120</v>
      </c>
      <c r="M43" s="100"/>
      <c r="N43" s="100">
        <v>13.2</v>
      </c>
      <c r="O43" s="100">
        <v>-96.2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6.169739999999997</v>
      </c>
      <c r="K47" s="111">
        <v>49.737990139099999</v>
      </c>
      <c r="M47" s="37" t="s">
        <v>128</v>
      </c>
      <c r="N47" s="12"/>
      <c r="O47" s="112">
        <v>659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 t="s">
        <v>269</v>
      </c>
      <c r="N48" s="12"/>
      <c r="O48" s="112">
        <v>18.5</v>
      </c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 t="s">
        <v>291</v>
      </c>
      <c r="M49" s="37" t="s">
        <v>130</v>
      </c>
      <c r="N49" s="12"/>
      <c r="O49" s="112">
        <v>677.5</v>
      </c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7.2177121771000001</v>
      </c>
      <c r="K50" s="111">
        <v>12.008570174800001</v>
      </c>
      <c r="M50" s="37" t="s">
        <v>132</v>
      </c>
      <c r="N50" s="12"/>
      <c r="O50" s="112">
        <v>677.5</v>
      </c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-9.7269372694000005</v>
      </c>
      <c r="K51" s="111">
        <v>-5.6790314699999997E-2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-10.49446</v>
      </c>
      <c r="K52" s="111">
        <v>-1.6469191254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-7.5867199999999997</v>
      </c>
      <c r="K53" s="111">
        <v>-1.4920364491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-2.3173431734000001E-2</v>
      </c>
      <c r="K54" s="114">
        <v>2.9969797877999999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9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-6.0018682857999996</v>
      </c>
      <c r="K56" s="111">
        <v>-1.16518163130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-12.3409363745</v>
      </c>
      <c r="K57" s="124">
        <v>-2.54294886384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879AC-8574-4957-8998-5A615BE4E21E}">
  <dimension ref="B1:T1310"/>
  <sheetViews>
    <sheetView workbookViewId="0">
      <selection activeCell="X8" sqref="X8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45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N Brown Group'!D10</f>
        <v>GBP</v>
      </c>
    </row>
    <row r="4" spans="2:20" x14ac:dyDescent="0.25">
      <c r="C4" s="28" t="str">
        <f ca="1">_xll.TR('N Brown Group'!$C$3, "TR.PriceClose(Sdate=0D Edate=#1 Frq=D).CalcDate","NULL=BLANK",C$6:C$800,$O$6)</f>
        <v>Updated at 12:10:46</v>
      </c>
      <c r="D4" s="28" t="str">
        <f ca="1">_xll.TR('N Brown Group'!$C$3,"TR.Volume(Sdate=0D Edate=#1 Frq=D Scale=3)","NULL=BLANK",D$6:D$800,$O$6)</f>
        <v>Updated at 12:10:46</v>
      </c>
      <c r="E4" s="28" t="str">
        <f ca="1">_xll.TR('N Brown Group'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N Brown Group'!$C$3,"TR.TotalRevenue(Period=FY0 Scale=6 curn=#1)","NULL=BLANK",,$P$3)</f>
        <v>677.5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9.2560000000000002</v>
      </c>
      <c r="E6" s="139">
        <v>0.14499999999999999</v>
      </c>
      <c r="F6" s="140">
        <f>IF($E6="","",IF(COUNT($E6:$E55)=50,AVERAGE($E6:$E55),NA()))</f>
        <v>0.15239</v>
      </c>
      <c r="G6" s="140">
        <f>IF($E6="","",IF(COUNT($E6:$E205)=200,AVERAGE($E6:$E205),NA()))</f>
        <v>0.17911500000000008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114.358</v>
      </c>
      <c r="E7" s="139">
        <v>0.14099999999999999</v>
      </c>
      <c r="F7" s="140">
        <f>IF($E7="","",IF(COUNT($E7:$E56)=50,AVERAGE($E7:$E56),NA()))</f>
        <v>0.15286999999999998</v>
      </c>
      <c r="G7" s="140">
        <f t="shared" ref="G7:G70" si="0">IF($E7="","",IF(COUNT($E7:$E206)=200,AVERAGE($E7:$E206),NA()))</f>
        <v>0.17954250000000005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'N Brown Group'!$C$3,"TR.PriceClose(sdate=-5AY edate=0d).calcdate;TR.PriceClose(sdate=-5AY edate=0d)","frq=D NULL=BLANK",R7:S1817)</f>
        <v>43616</v>
      </c>
      <c r="S7" s="136">
        <v>143.13559000000001</v>
      </c>
    </row>
    <row r="8" spans="2:20" x14ac:dyDescent="0.25">
      <c r="C8" s="143">
        <v>45440</v>
      </c>
      <c r="D8" s="138">
        <v>190.31700000000001</v>
      </c>
      <c r="E8" s="139">
        <v>0.14699999999999999</v>
      </c>
      <c r="F8" s="140">
        <f t="shared" ref="F8:F71" si="1">IF($E8="","",IF(COUNT($E8:$E57)=50,AVERAGE($E8:$E57),NA()))</f>
        <v>0.15347499999999997</v>
      </c>
      <c r="G8" s="140">
        <f t="shared" si="0"/>
        <v>0.18002750000000003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145.40601659999999</v>
      </c>
    </row>
    <row r="9" spans="2:20" x14ac:dyDescent="0.25">
      <c r="C9" s="143">
        <v>45436</v>
      </c>
      <c r="D9" s="138">
        <v>223.31299999999999</v>
      </c>
      <c r="E9" s="139">
        <v>0.14899999999999999</v>
      </c>
      <c r="F9" s="140">
        <f t="shared" si="1"/>
        <v>0.15403500000000001</v>
      </c>
      <c r="G9" s="140">
        <f t="shared" si="0"/>
        <v>0.18045250000000007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145.40601659999999</v>
      </c>
    </row>
    <row r="10" spans="2:20" x14ac:dyDescent="0.25">
      <c r="C10" s="143">
        <v>45435</v>
      </c>
      <c r="D10" s="138">
        <v>39.159999999999997</v>
      </c>
      <c r="E10" s="139">
        <v>0.15</v>
      </c>
      <c r="F10" s="140">
        <f t="shared" si="1"/>
        <v>0.15445499999999998</v>
      </c>
      <c r="G10" s="140">
        <f t="shared" si="0"/>
        <v>0.18086250000000006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145.20858820000001</v>
      </c>
    </row>
    <row r="11" spans="2:20" x14ac:dyDescent="0.25">
      <c r="C11" s="143">
        <v>45434</v>
      </c>
      <c r="D11" s="138">
        <v>52.411999999999999</v>
      </c>
      <c r="E11" s="139">
        <v>0.1555</v>
      </c>
      <c r="F11" s="140">
        <f t="shared" si="1"/>
        <v>0.155</v>
      </c>
      <c r="G11" s="140">
        <f t="shared" si="0"/>
        <v>0.18126250000000005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145.10987399999999</v>
      </c>
    </row>
    <row r="12" spans="2:20" x14ac:dyDescent="0.25">
      <c r="C12" s="143">
        <v>45433</v>
      </c>
      <c r="D12" s="138">
        <v>113.514</v>
      </c>
      <c r="E12" s="139">
        <v>0.14424999999999999</v>
      </c>
      <c r="F12" s="140">
        <f t="shared" si="1"/>
        <v>0.15518999999999999</v>
      </c>
      <c r="G12" s="140">
        <f t="shared" si="0"/>
        <v>0.18165000000000006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145.0111598</v>
      </c>
    </row>
    <row r="13" spans="2:20" x14ac:dyDescent="0.25">
      <c r="C13" s="143">
        <v>45432</v>
      </c>
      <c r="D13" s="138">
        <v>165.93799999999999</v>
      </c>
      <c r="E13" s="139">
        <v>0.14299999999999999</v>
      </c>
      <c r="F13" s="140">
        <f t="shared" si="1"/>
        <v>0.15584499999999996</v>
      </c>
      <c r="G13" s="140">
        <f t="shared" si="0"/>
        <v>0.18207875000000004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144.61630299999999</v>
      </c>
    </row>
    <row r="14" spans="2:20" x14ac:dyDescent="0.25">
      <c r="C14" s="143">
        <v>45429</v>
      </c>
      <c r="D14" s="138">
        <v>403.70100000000002</v>
      </c>
      <c r="E14" s="139">
        <v>0.14449999999999999</v>
      </c>
      <c r="F14" s="140">
        <f t="shared" si="1"/>
        <v>0.15650999999999995</v>
      </c>
      <c r="G14" s="140">
        <f t="shared" si="0"/>
        <v>0.18249625000000003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144.12273200000001</v>
      </c>
    </row>
    <row r="15" spans="2:20" x14ac:dyDescent="0.25">
      <c r="C15" s="143">
        <v>45428</v>
      </c>
      <c r="D15" s="138">
        <v>115.872</v>
      </c>
      <c r="E15" s="139">
        <v>0.1525</v>
      </c>
      <c r="F15" s="140">
        <f t="shared" si="1"/>
        <v>0.15721999999999997</v>
      </c>
      <c r="G15" s="140">
        <f t="shared" si="0"/>
        <v>0.18293125000000005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145.20858820000001</v>
      </c>
    </row>
    <row r="16" spans="2:20" ht="14.4" thickBot="1" x14ac:dyDescent="0.3">
      <c r="C16" s="143">
        <v>45427</v>
      </c>
      <c r="D16" s="138">
        <v>59.225999999999999</v>
      </c>
      <c r="E16" s="139">
        <v>0.14549999999999999</v>
      </c>
      <c r="F16" s="140">
        <f t="shared" si="1"/>
        <v>0.15762999999999994</v>
      </c>
      <c r="G16" s="140">
        <f t="shared" si="0"/>
        <v>0.18327875000000002</v>
      </c>
      <c r="H16" s="17"/>
      <c r="I16" s="149"/>
      <c r="J16" s="150"/>
      <c r="K16" s="17"/>
      <c r="P16" s="88"/>
      <c r="R16" s="146">
        <v>43629</v>
      </c>
      <c r="S16" s="136">
        <v>144.5175888</v>
      </c>
    </row>
    <row r="17" spans="3:19" x14ac:dyDescent="0.25">
      <c r="C17" s="143">
        <v>45426</v>
      </c>
      <c r="D17" s="138">
        <v>147.761</v>
      </c>
      <c r="E17" s="139">
        <v>0.15325</v>
      </c>
      <c r="F17" s="140">
        <f t="shared" si="1"/>
        <v>0.15813999999999998</v>
      </c>
      <c r="G17" s="140">
        <f t="shared" si="0"/>
        <v>0.18370125000000001</v>
      </c>
      <c r="H17" s="17"/>
      <c r="K17" s="17"/>
      <c r="L17" s="17"/>
      <c r="M17" s="17"/>
      <c r="N17" s="17"/>
      <c r="P17" s="88"/>
      <c r="R17" s="146">
        <v>43630</v>
      </c>
      <c r="S17" s="136">
        <v>143.4317326</v>
      </c>
    </row>
    <row r="18" spans="3:19" x14ac:dyDescent="0.25">
      <c r="C18" s="143">
        <v>45425</v>
      </c>
      <c r="D18" s="138">
        <v>100.44499999999999</v>
      </c>
      <c r="E18" s="139">
        <v>0.16900000000000001</v>
      </c>
      <c r="F18" s="140">
        <f t="shared" si="1"/>
        <v>0.15858499999999995</v>
      </c>
      <c r="G18" s="140">
        <f t="shared" si="0"/>
        <v>0.18412249999999999</v>
      </c>
      <c r="H18" s="17"/>
      <c r="K18" s="17"/>
      <c r="L18" s="17"/>
      <c r="M18" s="17"/>
      <c r="N18" s="17"/>
      <c r="P18" s="88"/>
      <c r="R18" s="146">
        <v>43633</v>
      </c>
      <c r="S18" s="136">
        <v>138.69345100000001</v>
      </c>
    </row>
    <row r="19" spans="3:19" x14ac:dyDescent="0.25">
      <c r="C19" s="143">
        <v>45422</v>
      </c>
      <c r="D19" s="138">
        <v>432.28899999999999</v>
      </c>
      <c r="E19" s="139">
        <v>0.15024999999999999</v>
      </c>
      <c r="F19" s="140">
        <f t="shared" si="1"/>
        <v>0.15869499999999995</v>
      </c>
      <c r="G19" s="140">
        <f t="shared" si="0"/>
        <v>0.18447750000000002</v>
      </c>
      <c r="H19" s="17"/>
      <c r="K19" s="17"/>
      <c r="L19" s="17"/>
      <c r="M19" s="17"/>
      <c r="N19" s="17"/>
      <c r="P19" s="88"/>
      <c r="R19" s="146">
        <v>43634</v>
      </c>
      <c r="S19" s="136">
        <v>138.69345100000001</v>
      </c>
    </row>
    <row r="20" spans="3:19" x14ac:dyDescent="0.25">
      <c r="C20" s="143">
        <v>45421</v>
      </c>
      <c r="D20" s="138">
        <v>92.95</v>
      </c>
      <c r="E20" s="139">
        <v>0.15575</v>
      </c>
      <c r="F20" s="140">
        <f t="shared" si="1"/>
        <v>0.15924999999999995</v>
      </c>
      <c r="G20" s="140">
        <f t="shared" si="0"/>
        <v>0.18488125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129.51303039999999</v>
      </c>
    </row>
    <row r="21" spans="3:19" x14ac:dyDescent="0.25">
      <c r="C21" s="143">
        <v>45420</v>
      </c>
      <c r="D21" s="138">
        <v>18.015999999999998</v>
      </c>
      <c r="E21" s="139">
        <v>0.151</v>
      </c>
      <c r="F21" s="140">
        <f t="shared" si="1"/>
        <v>0.15963499999999997</v>
      </c>
      <c r="G21" s="140">
        <f t="shared" si="0"/>
        <v>0.18525249999999999</v>
      </c>
      <c r="H21" s="17"/>
      <c r="I21" s="17" t="s">
        <v>149</v>
      </c>
      <c r="J21" s="151">
        <f>_xll.TR('N Brown Group'!$C$3, "TR.PricePctChg1M/100","NULL=BLANK")</f>
        <v>2.112676056338E-2</v>
      </c>
      <c r="K21" s="17"/>
      <c r="L21" s="17"/>
      <c r="M21" s="17"/>
      <c r="N21" s="17"/>
      <c r="P21" s="88"/>
      <c r="R21" s="146">
        <v>43636</v>
      </c>
      <c r="S21" s="136">
        <v>133.3628842</v>
      </c>
    </row>
    <row r="22" spans="3:19" x14ac:dyDescent="0.25">
      <c r="C22" s="143">
        <v>45419</v>
      </c>
      <c r="D22" s="138">
        <v>89.111000000000004</v>
      </c>
      <c r="E22" s="139">
        <v>0.14199999999999999</v>
      </c>
      <c r="F22" s="140">
        <f t="shared" si="1"/>
        <v>0.16020499999999999</v>
      </c>
      <c r="G22" s="140">
        <f t="shared" si="0"/>
        <v>0.18566249999999995</v>
      </c>
      <c r="H22" s="17"/>
      <c r="I22" s="17" t="s">
        <v>150</v>
      </c>
      <c r="J22" s="151">
        <f>_xll.TR('N Brown Group'!$C$3, "TR.PricePctChg3M/100","NULL=BLANK")</f>
        <v>-0.173789173789174</v>
      </c>
      <c r="K22" s="17"/>
      <c r="L22" s="17"/>
      <c r="M22" s="17"/>
      <c r="N22" s="17"/>
      <c r="P22" s="88"/>
      <c r="R22" s="146">
        <v>43637</v>
      </c>
      <c r="S22" s="136">
        <v>131.68474280000001</v>
      </c>
    </row>
    <row r="23" spans="3:19" x14ac:dyDescent="0.25">
      <c r="C23" s="143">
        <v>45415</v>
      </c>
      <c r="D23" s="138">
        <v>196.80500000000001</v>
      </c>
      <c r="E23" s="139">
        <v>0.14649999999999999</v>
      </c>
      <c r="F23" s="140">
        <f t="shared" si="1"/>
        <v>0.16092499999999993</v>
      </c>
      <c r="G23" s="140">
        <f t="shared" si="0"/>
        <v>0.18613749999999996</v>
      </c>
      <c r="H23" s="12"/>
      <c r="I23" s="17" t="s">
        <v>151</v>
      </c>
      <c r="J23" s="151">
        <f>_xll.TR('N Brown Group'!$C$3, "TR.PricePctChg6M/100","NULL=BLANK")</f>
        <v>-0.14705882352941199</v>
      </c>
      <c r="K23" s="17"/>
      <c r="L23" s="17"/>
      <c r="M23" s="17"/>
      <c r="N23" s="17"/>
      <c r="P23" s="88"/>
      <c r="R23" s="146">
        <v>43640</v>
      </c>
      <c r="S23" s="136">
        <v>126.354176</v>
      </c>
    </row>
    <row r="24" spans="3:19" x14ac:dyDescent="0.25">
      <c r="C24" s="143">
        <v>45414</v>
      </c>
      <c r="D24" s="138">
        <v>295.55799999999999</v>
      </c>
      <c r="E24" s="139">
        <v>0.14599999999999999</v>
      </c>
      <c r="F24" s="140">
        <f t="shared" si="1"/>
        <v>0.16145499999999996</v>
      </c>
      <c r="G24" s="140">
        <f t="shared" si="0"/>
        <v>0.18660999999999994</v>
      </c>
      <c r="H24" s="17"/>
      <c r="I24" s="17" t="s">
        <v>152</v>
      </c>
      <c r="J24" s="151">
        <f>_xll.TR('N Brown Group'!$C$3, "TR.PricePctChg1Y/100","NULL=BLANK")</f>
        <v>-0.48214285714285698</v>
      </c>
      <c r="K24" s="17"/>
      <c r="L24" s="17"/>
      <c r="M24" s="17"/>
      <c r="N24" s="17"/>
      <c r="P24" s="88"/>
      <c r="R24" s="146">
        <v>43641</v>
      </c>
      <c r="S24" s="136">
        <v>124.9721772</v>
      </c>
    </row>
    <row r="25" spans="3:19" x14ac:dyDescent="0.25">
      <c r="C25" s="143">
        <v>45413</v>
      </c>
      <c r="D25" s="138">
        <v>510.33600000000001</v>
      </c>
      <c r="E25" s="139">
        <v>0.15375</v>
      </c>
      <c r="F25" s="140">
        <f t="shared" si="1"/>
        <v>0.16207999999999995</v>
      </c>
      <c r="G25" s="140">
        <f t="shared" si="0"/>
        <v>0.18707249999999995</v>
      </c>
      <c r="H25" s="17"/>
      <c r="K25" s="17"/>
      <c r="L25" s="17"/>
      <c r="M25" s="17"/>
      <c r="N25" s="17"/>
      <c r="P25" s="88"/>
      <c r="R25" s="146">
        <v>43642</v>
      </c>
      <c r="S25" s="136">
        <v>125.7618908</v>
      </c>
    </row>
    <row r="26" spans="3:19" x14ac:dyDescent="0.25">
      <c r="C26" s="143">
        <v>45412</v>
      </c>
      <c r="D26" s="138">
        <v>180.57</v>
      </c>
      <c r="E26" s="139">
        <v>0.14199999999999999</v>
      </c>
      <c r="F26" s="140">
        <f t="shared" si="1"/>
        <v>0.16253999999999993</v>
      </c>
      <c r="G26" s="140">
        <f t="shared" si="0"/>
        <v>0.18754374999999993</v>
      </c>
      <c r="H26" s="17"/>
      <c r="K26" s="17"/>
      <c r="L26" s="17"/>
      <c r="M26" s="17"/>
      <c r="N26" s="17"/>
      <c r="P26" s="88"/>
      <c r="R26" s="146">
        <v>43643</v>
      </c>
      <c r="S26" s="136">
        <v>125.86060500000001</v>
      </c>
    </row>
    <row r="27" spans="3:19" x14ac:dyDescent="0.25">
      <c r="C27" s="143">
        <v>45411</v>
      </c>
      <c r="D27" s="138">
        <v>43.779000000000003</v>
      </c>
      <c r="E27" s="139">
        <v>0.13975000000000001</v>
      </c>
      <c r="F27" s="140">
        <f t="shared" si="1"/>
        <v>0.16329999999999997</v>
      </c>
      <c r="G27" s="140">
        <f t="shared" si="0"/>
        <v>0.18800874999999995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128.32846000000001</v>
      </c>
    </row>
    <row r="28" spans="3:19" x14ac:dyDescent="0.25">
      <c r="C28" s="143">
        <v>45408</v>
      </c>
      <c r="D28" s="138">
        <v>110.36499999999999</v>
      </c>
      <c r="E28" s="139">
        <v>0.14199999999999999</v>
      </c>
      <c r="F28" s="140">
        <f t="shared" si="1"/>
        <v>0.16396499999999997</v>
      </c>
      <c r="G28" s="140">
        <f t="shared" si="0"/>
        <v>0.18848999999999994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126.5516044</v>
      </c>
    </row>
    <row r="29" spans="3:19" x14ac:dyDescent="0.25">
      <c r="C29" s="143">
        <v>45407</v>
      </c>
      <c r="D29" s="138">
        <v>35.557000000000002</v>
      </c>
      <c r="E29" s="139">
        <v>0.14974999999999999</v>
      </c>
      <c r="F29" s="140">
        <f t="shared" si="1"/>
        <v>0.16451999999999994</v>
      </c>
      <c r="G29" s="140">
        <f t="shared" si="0"/>
        <v>0.18897999999999995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126.74903279999999</v>
      </c>
    </row>
    <row r="30" spans="3:19" x14ac:dyDescent="0.25">
      <c r="C30" s="143">
        <v>45406</v>
      </c>
      <c r="D30" s="138">
        <v>11.815</v>
      </c>
      <c r="E30" s="139">
        <v>0.151</v>
      </c>
      <c r="F30" s="140">
        <f t="shared" si="1"/>
        <v>0.16488999999999993</v>
      </c>
      <c r="G30" s="140">
        <f t="shared" si="0"/>
        <v>0.18941874999999991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127.834889</v>
      </c>
    </row>
    <row r="31" spans="3:19" x14ac:dyDescent="0.25">
      <c r="C31" s="143">
        <v>45405</v>
      </c>
      <c r="D31" s="138">
        <v>100.119</v>
      </c>
      <c r="E31" s="139">
        <v>0.14399999999999999</v>
      </c>
      <c r="F31" s="140">
        <f t="shared" si="1"/>
        <v>0.16524999999999995</v>
      </c>
      <c r="G31" s="140">
        <f t="shared" si="0"/>
        <v>0.18990874999999996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120.431324</v>
      </c>
    </row>
    <row r="32" spans="3:19" x14ac:dyDescent="0.25">
      <c r="C32" s="143">
        <v>45404</v>
      </c>
      <c r="D32" s="138">
        <v>486.30500000000001</v>
      </c>
      <c r="E32" s="139">
        <v>0.15</v>
      </c>
      <c r="F32" s="140">
        <f t="shared" si="1"/>
        <v>0.16583499999999998</v>
      </c>
      <c r="G32" s="140">
        <f t="shared" si="0"/>
        <v>0.19034124999999996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124.28117779999999</v>
      </c>
    </row>
    <row r="33" spans="3:19" x14ac:dyDescent="0.25">
      <c r="C33" s="143">
        <v>45401</v>
      </c>
      <c r="D33" s="138">
        <v>113.509</v>
      </c>
      <c r="E33" s="139">
        <v>0.14174999999999999</v>
      </c>
      <c r="F33" s="140">
        <f t="shared" si="1"/>
        <v>0.16639499999999999</v>
      </c>
      <c r="G33" s="140">
        <f t="shared" si="0"/>
        <v>0.19074374999999996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119.937753</v>
      </c>
    </row>
    <row r="34" spans="3:19" x14ac:dyDescent="0.25">
      <c r="C34" s="143">
        <v>45400</v>
      </c>
      <c r="D34" s="138">
        <v>308.642</v>
      </c>
      <c r="E34" s="139">
        <v>0.14249999999999999</v>
      </c>
      <c r="F34" s="140">
        <f t="shared" si="1"/>
        <v>0.167045</v>
      </c>
      <c r="G34" s="140">
        <f t="shared" si="0"/>
        <v>0.19119249999999993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118.95061099999999</v>
      </c>
    </row>
    <row r="35" spans="3:19" x14ac:dyDescent="0.25">
      <c r="C35" s="143">
        <v>45399</v>
      </c>
      <c r="D35" s="138">
        <v>16.244</v>
      </c>
      <c r="E35" s="139">
        <v>0.14549999999999999</v>
      </c>
      <c r="F35" s="140">
        <f t="shared" si="1"/>
        <v>0.16756499999999999</v>
      </c>
      <c r="G35" s="140">
        <f t="shared" si="0"/>
        <v>0.19158499999999989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121.418466</v>
      </c>
    </row>
    <row r="36" spans="3:19" x14ac:dyDescent="0.25">
      <c r="C36" s="143">
        <v>45398</v>
      </c>
      <c r="D36" s="138">
        <v>16.71</v>
      </c>
      <c r="E36" s="139">
        <v>0.14149999999999999</v>
      </c>
      <c r="F36" s="140">
        <f t="shared" si="1"/>
        <v>0.16802499999999995</v>
      </c>
      <c r="G36" s="140">
        <f t="shared" si="0"/>
        <v>0.19200249999999991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122.99789319999999</v>
      </c>
    </row>
    <row r="37" spans="3:19" x14ac:dyDescent="0.25">
      <c r="C37" s="143">
        <v>45397</v>
      </c>
      <c r="D37" s="138">
        <v>283.73200000000003</v>
      </c>
      <c r="E37" s="139">
        <v>0.14050000000000001</v>
      </c>
      <c r="F37" s="140">
        <f t="shared" si="1"/>
        <v>0.16877499999999998</v>
      </c>
      <c r="G37" s="140">
        <f t="shared" si="0"/>
        <v>0.1924549999999999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124.5773204</v>
      </c>
    </row>
    <row r="38" spans="3:19" x14ac:dyDescent="0.25">
      <c r="C38" s="143">
        <v>45394</v>
      </c>
      <c r="D38" s="138">
        <v>49.883000000000003</v>
      </c>
      <c r="E38" s="139">
        <v>0.14599999999999999</v>
      </c>
      <c r="F38" s="140">
        <f t="shared" si="1"/>
        <v>0.16955499999999993</v>
      </c>
      <c r="G38" s="140">
        <f t="shared" si="0"/>
        <v>0.19291999999999987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120.431324</v>
      </c>
    </row>
    <row r="39" spans="3:19" x14ac:dyDescent="0.25">
      <c r="C39" s="143">
        <v>45393</v>
      </c>
      <c r="D39" s="138">
        <v>296.77300000000002</v>
      </c>
      <c r="E39" s="139">
        <v>0.14699999999999999</v>
      </c>
      <c r="F39" s="140">
        <f t="shared" si="1"/>
        <v>0.17022500000000002</v>
      </c>
      <c r="G39" s="140">
        <f t="shared" si="0"/>
        <v>0.19334999999999986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122.3068938</v>
      </c>
    </row>
    <row r="40" spans="3:19" x14ac:dyDescent="0.25">
      <c r="C40" s="143">
        <v>45392</v>
      </c>
      <c r="D40" s="138">
        <v>244.71299999999999</v>
      </c>
      <c r="E40" s="139">
        <v>0.153</v>
      </c>
      <c r="F40" s="140">
        <f t="shared" si="1"/>
        <v>0.17080999999999996</v>
      </c>
      <c r="G40" s="140">
        <f t="shared" si="0"/>
        <v>0.19377499999999992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118.95061099999999</v>
      </c>
    </row>
    <row r="41" spans="3:19" x14ac:dyDescent="0.25">
      <c r="C41" s="143">
        <v>45391</v>
      </c>
      <c r="D41" s="138">
        <v>477.26900000000001</v>
      </c>
      <c r="E41" s="139">
        <v>0.155</v>
      </c>
      <c r="F41" s="140">
        <f t="shared" si="1"/>
        <v>0.17115</v>
      </c>
      <c r="G41" s="140">
        <f t="shared" si="0"/>
        <v>0.19416499999999992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120.53003820000001</v>
      </c>
    </row>
    <row r="42" spans="3:19" x14ac:dyDescent="0.25">
      <c r="C42" s="143">
        <v>45390</v>
      </c>
      <c r="D42" s="138">
        <v>833.84699999999998</v>
      </c>
      <c r="E42" s="139">
        <v>0.15</v>
      </c>
      <c r="F42" s="140">
        <f t="shared" si="1"/>
        <v>0.17151999999999998</v>
      </c>
      <c r="G42" s="140">
        <f t="shared" si="0"/>
        <v>0.19459249999999989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120.431324</v>
      </c>
    </row>
    <row r="43" spans="3:19" x14ac:dyDescent="0.25">
      <c r="C43" s="143">
        <v>45387</v>
      </c>
      <c r="D43" s="138">
        <v>298.44900000000001</v>
      </c>
      <c r="E43" s="139">
        <v>0.15475</v>
      </c>
      <c r="F43" s="140">
        <f t="shared" si="1"/>
        <v>0.172015</v>
      </c>
      <c r="G43" s="140">
        <f t="shared" si="0"/>
        <v>0.19505249999999991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119.937753</v>
      </c>
    </row>
    <row r="44" spans="3:19" x14ac:dyDescent="0.25">
      <c r="C44" s="143">
        <v>45386</v>
      </c>
      <c r="D44" s="138">
        <v>534.09500000000003</v>
      </c>
      <c r="E44" s="139">
        <v>0.156</v>
      </c>
      <c r="F44" s="140">
        <f t="shared" si="1"/>
        <v>0.17251499999999997</v>
      </c>
      <c r="G44" s="140">
        <f t="shared" si="0"/>
        <v>0.19548874999999985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121.2210376</v>
      </c>
    </row>
    <row r="45" spans="3:19" x14ac:dyDescent="0.25">
      <c r="C45" s="143">
        <v>45385</v>
      </c>
      <c r="D45" s="138">
        <v>151.94399999999999</v>
      </c>
      <c r="E45" s="139">
        <v>0.159</v>
      </c>
      <c r="F45" s="140">
        <f t="shared" si="1"/>
        <v>0.17298499999999997</v>
      </c>
      <c r="G45" s="140">
        <f t="shared" si="0"/>
        <v>0.1958987499999999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121.71460860000001</v>
      </c>
    </row>
    <row r="46" spans="3:19" x14ac:dyDescent="0.25">
      <c r="C46" s="143">
        <v>45384</v>
      </c>
      <c r="D46" s="138">
        <v>1993.7550000000001</v>
      </c>
      <c r="E46" s="139">
        <v>0.16500000000000001</v>
      </c>
      <c r="F46" s="140">
        <f t="shared" si="1"/>
        <v>0.17345499999999997</v>
      </c>
      <c r="G46" s="140">
        <f t="shared" si="0"/>
        <v>0.1962887499999999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123.5901784</v>
      </c>
    </row>
    <row r="47" spans="3:19" x14ac:dyDescent="0.25">
      <c r="C47" s="143">
        <v>45379</v>
      </c>
      <c r="D47" s="138">
        <v>334.15300000000002</v>
      </c>
      <c r="E47" s="139">
        <v>0.16</v>
      </c>
      <c r="F47" s="140">
        <f t="shared" si="1"/>
        <v>0.17363499999999998</v>
      </c>
      <c r="G47" s="140">
        <f t="shared" si="0"/>
        <v>0.19665124999999992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124.379892</v>
      </c>
    </row>
    <row r="48" spans="3:19" x14ac:dyDescent="0.25">
      <c r="C48" s="143">
        <v>45378</v>
      </c>
      <c r="D48" s="138">
        <v>344.22</v>
      </c>
      <c r="E48" s="139">
        <v>0.16300000000000001</v>
      </c>
      <c r="F48" s="140">
        <f t="shared" si="1"/>
        <v>0.17395499999999997</v>
      </c>
      <c r="G48" s="140">
        <f t="shared" si="0"/>
        <v>0.19705624999999993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123.4914642</v>
      </c>
    </row>
    <row r="49" spans="3:19" x14ac:dyDescent="0.25">
      <c r="C49" s="143">
        <v>45377</v>
      </c>
      <c r="D49" s="138">
        <v>1109.508</v>
      </c>
      <c r="E49" s="139">
        <v>0.17</v>
      </c>
      <c r="F49" s="140">
        <f t="shared" si="1"/>
        <v>0.174285</v>
      </c>
      <c r="G49" s="140">
        <f t="shared" si="0"/>
        <v>0.19742624999999997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121.1223234</v>
      </c>
    </row>
    <row r="50" spans="3:19" x14ac:dyDescent="0.25">
      <c r="C50" s="143">
        <v>45376</v>
      </c>
      <c r="D50" s="138">
        <v>183.24700000000001</v>
      </c>
      <c r="E50" s="139">
        <v>0.16525000000000001</v>
      </c>
      <c r="F50" s="140">
        <f t="shared" si="1"/>
        <v>0.17445499999999994</v>
      </c>
      <c r="G50" s="140">
        <f t="shared" si="0"/>
        <v>0.19778874999999996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118.45704000000001</v>
      </c>
    </row>
    <row r="51" spans="3:19" x14ac:dyDescent="0.25">
      <c r="C51" s="143">
        <v>45373</v>
      </c>
      <c r="D51" s="138">
        <v>253.41900000000001</v>
      </c>
      <c r="E51" s="139">
        <v>0.16775000000000001</v>
      </c>
      <c r="F51" s="140">
        <f t="shared" si="1"/>
        <v>0.17474999999999993</v>
      </c>
      <c r="G51" s="140">
        <f t="shared" si="0"/>
        <v>0.19816249999999996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118.2596116</v>
      </c>
    </row>
    <row r="52" spans="3:19" x14ac:dyDescent="0.25">
      <c r="C52" s="143">
        <v>45372</v>
      </c>
      <c r="D52" s="138">
        <v>94.192999999999998</v>
      </c>
      <c r="E52" s="139">
        <v>0.17524999999999999</v>
      </c>
      <c r="F52" s="140">
        <f t="shared" si="1"/>
        <v>0.17475499999999997</v>
      </c>
      <c r="G52" s="140">
        <f t="shared" si="0"/>
        <v>0.19851374999999993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113.3239016</v>
      </c>
    </row>
    <row r="53" spans="3:19" x14ac:dyDescent="0.25">
      <c r="C53" s="143">
        <v>45371</v>
      </c>
      <c r="D53" s="138">
        <v>125.94499999999999</v>
      </c>
      <c r="E53" s="139">
        <v>0.17</v>
      </c>
      <c r="F53" s="140">
        <f t="shared" si="1"/>
        <v>0.17475999999999994</v>
      </c>
      <c r="G53" s="140">
        <f t="shared" si="0"/>
        <v>0.19887749999999993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115.59432820000001</v>
      </c>
    </row>
    <row r="54" spans="3:19" x14ac:dyDescent="0.25">
      <c r="C54" s="143">
        <v>45370</v>
      </c>
      <c r="D54" s="138">
        <v>277.673</v>
      </c>
      <c r="E54" s="139">
        <v>0.17</v>
      </c>
      <c r="F54" s="140">
        <f t="shared" si="1"/>
        <v>0.17494999999999997</v>
      </c>
      <c r="G54" s="140">
        <f t="shared" si="0"/>
        <v>0.19927999999999998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117.66732639999999</v>
      </c>
    </row>
    <row r="55" spans="3:19" x14ac:dyDescent="0.25">
      <c r="C55" s="143">
        <v>45369</v>
      </c>
      <c r="D55" s="138">
        <v>84.629000000000005</v>
      </c>
      <c r="E55" s="139">
        <v>0.17749999999999999</v>
      </c>
      <c r="F55" s="140">
        <f t="shared" si="1"/>
        <v>0.17523999999999995</v>
      </c>
      <c r="G55" s="140">
        <f t="shared" si="0"/>
        <v>0.19965499999999994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114.508472</v>
      </c>
    </row>
    <row r="56" spans="3:19" x14ac:dyDescent="0.25">
      <c r="C56" s="143">
        <v>45366</v>
      </c>
      <c r="D56" s="138">
        <v>170.755</v>
      </c>
      <c r="E56" s="139">
        <v>0.16900000000000001</v>
      </c>
      <c r="F56" s="140">
        <f t="shared" si="1"/>
        <v>0.17521999999999999</v>
      </c>
      <c r="G56" s="140">
        <f t="shared" si="0"/>
        <v>0.20000749999999992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115.495614</v>
      </c>
    </row>
    <row r="57" spans="3:19" x14ac:dyDescent="0.25">
      <c r="C57" s="143">
        <v>45365</v>
      </c>
      <c r="D57" s="138">
        <v>276.27199999999999</v>
      </c>
      <c r="E57" s="139">
        <v>0.17125000000000001</v>
      </c>
      <c r="F57" s="140">
        <f t="shared" si="1"/>
        <v>0.17563000000000006</v>
      </c>
      <c r="G57" s="140">
        <f t="shared" si="0"/>
        <v>0.20053749999999992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115.495614</v>
      </c>
    </row>
    <row r="58" spans="3:19" x14ac:dyDescent="0.25">
      <c r="C58" s="143">
        <v>45364</v>
      </c>
      <c r="D58" s="138">
        <v>105.49299999999999</v>
      </c>
      <c r="E58" s="139">
        <v>0.17499999999999999</v>
      </c>
      <c r="F58" s="140">
        <f t="shared" si="1"/>
        <v>0.17599500000000007</v>
      </c>
      <c r="G58" s="140">
        <f t="shared" si="0"/>
        <v>0.20108124999999993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113.12647320000001</v>
      </c>
    </row>
    <row r="59" spans="3:19" x14ac:dyDescent="0.25">
      <c r="C59" s="143">
        <v>45363</v>
      </c>
      <c r="D59" s="138">
        <v>30.373999999999999</v>
      </c>
      <c r="E59" s="139">
        <v>0.17</v>
      </c>
      <c r="F59" s="140">
        <f t="shared" si="1"/>
        <v>0.17619500000000005</v>
      </c>
      <c r="G59" s="140">
        <f t="shared" si="0"/>
        <v>0.20160624999999993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110.9547608</v>
      </c>
    </row>
    <row r="60" spans="3:19" x14ac:dyDescent="0.25">
      <c r="C60" s="143">
        <v>45362</v>
      </c>
      <c r="D60" s="138">
        <v>289.27800000000002</v>
      </c>
      <c r="E60" s="139">
        <v>0.17724999999999999</v>
      </c>
      <c r="F60" s="140">
        <f t="shared" si="1"/>
        <v>0.17624500000000004</v>
      </c>
      <c r="G60" s="140">
        <f t="shared" si="0"/>
        <v>0.20215624999999993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109.47404779999999</v>
      </c>
    </row>
    <row r="61" spans="3:19" x14ac:dyDescent="0.25">
      <c r="C61" s="143">
        <v>45359</v>
      </c>
      <c r="D61" s="138">
        <v>66.832999999999998</v>
      </c>
      <c r="E61" s="139">
        <v>0.16500000000000001</v>
      </c>
      <c r="F61" s="140">
        <f t="shared" si="1"/>
        <v>0.17580000000000001</v>
      </c>
      <c r="G61" s="140">
        <f t="shared" si="0"/>
        <v>0.20266999999999993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104.637052</v>
      </c>
    </row>
    <row r="62" spans="3:19" x14ac:dyDescent="0.25">
      <c r="C62" s="143">
        <v>45358</v>
      </c>
      <c r="D62" s="138">
        <v>4.2939999999999996</v>
      </c>
      <c r="E62" s="139">
        <v>0.17699999999999999</v>
      </c>
      <c r="F62" s="140">
        <f t="shared" si="1"/>
        <v>0.17598999999999998</v>
      </c>
      <c r="G62" s="140">
        <f t="shared" si="0"/>
        <v>0.20319499999999993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107.40104959999999</v>
      </c>
    </row>
    <row r="63" spans="3:19" x14ac:dyDescent="0.25">
      <c r="C63" s="143">
        <v>45357</v>
      </c>
      <c r="D63" s="138">
        <v>75.858000000000004</v>
      </c>
      <c r="E63" s="139">
        <v>0.17624999999999999</v>
      </c>
      <c r="F63" s="140">
        <f t="shared" si="1"/>
        <v>0.17586999999999997</v>
      </c>
      <c r="G63" s="140">
        <f t="shared" si="0"/>
        <v>0.20365999999999995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106.9074786</v>
      </c>
    </row>
    <row r="64" spans="3:19" x14ac:dyDescent="0.25">
      <c r="C64" s="143">
        <v>45356</v>
      </c>
      <c r="D64" s="138">
        <v>52.834000000000003</v>
      </c>
      <c r="E64" s="139">
        <v>0.18</v>
      </c>
      <c r="F64" s="140">
        <f t="shared" si="1"/>
        <v>0.17594499999999996</v>
      </c>
      <c r="G64" s="140">
        <f t="shared" si="0"/>
        <v>0.20414874999999996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107.104907</v>
      </c>
    </row>
    <row r="65" spans="3:19" x14ac:dyDescent="0.25">
      <c r="C65" s="143">
        <v>45355</v>
      </c>
      <c r="D65" s="138">
        <v>307.48599999999999</v>
      </c>
      <c r="E65" s="139">
        <v>0.17299999999999999</v>
      </c>
      <c r="F65" s="140">
        <f t="shared" si="1"/>
        <v>0.17584999999999995</v>
      </c>
      <c r="G65" s="140">
        <f t="shared" si="0"/>
        <v>0.20457874999999995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107.104907</v>
      </c>
    </row>
    <row r="66" spans="3:19" x14ac:dyDescent="0.25">
      <c r="C66" s="143">
        <v>45352</v>
      </c>
      <c r="D66" s="138">
        <v>42.853000000000002</v>
      </c>
      <c r="E66" s="139">
        <v>0.17100000000000001</v>
      </c>
      <c r="F66" s="140">
        <f t="shared" si="1"/>
        <v>0.17587999999999993</v>
      </c>
      <c r="G66" s="140">
        <f t="shared" si="0"/>
        <v>0.20506374999999996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108.19076320000001</v>
      </c>
    </row>
    <row r="67" spans="3:19" x14ac:dyDescent="0.25">
      <c r="C67" s="143">
        <v>45351</v>
      </c>
      <c r="D67" s="138">
        <v>16.882000000000001</v>
      </c>
      <c r="E67" s="139">
        <v>0.17549999999999999</v>
      </c>
      <c r="F67" s="140">
        <f t="shared" si="1"/>
        <v>0.17585999999999999</v>
      </c>
      <c r="G67" s="140">
        <f t="shared" si="0"/>
        <v>0.20550874999999993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106.9074786</v>
      </c>
    </row>
    <row r="68" spans="3:19" x14ac:dyDescent="0.25">
      <c r="C68" s="143">
        <v>45350</v>
      </c>
      <c r="D68" s="138">
        <v>202.75800000000001</v>
      </c>
      <c r="E68" s="139">
        <v>0.17449999999999999</v>
      </c>
      <c r="F68" s="140">
        <f t="shared" si="1"/>
        <v>0.17595</v>
      </c>
      <c r="G68" s="140">
        <f t="shared" si="0"/>
        <v>0.20597624999999994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104.637052</v>
      </c>
    </row>
    <row r="69" spans="3:19" x14ac:dyDescent="0.25">
      <c r="C69" s="143">
        <v>45349</v>
      </c>
      <c r="D69" s="138">
        <v>434.45100000000002</v>
      </c>
      <c r="E69" s="139">
        <v>0.17799999999999999</v>
      </c>
      <c r="F69" s="140">
        <f t="shared" si="1"/>
        <v>0.17604999999999996</v>
      </c>
      <c r="G69" s="140">
        <f t="shared" si="0"/>
        <v>0.20640374999999991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108.58562000000001</v>
      </c>
    </row>
    <row r="70" spans="3:19" x14ac:dyDescent="0.25">
      <c r="C70" s="143">
        <v>45348</v>
      </c>
      <c r="D70" s="138">
        <v>292.80200000000002</v>
      </c>
      <c r="E70" s="139">
        <v>0.17499999999999999</v>
      </c>
      <c r="F70" s="140">
        <f t="shared" si="1"/>
        <v>0.17608000000000004</v>
      </c>
      <c r="G70" s="140">
        <f t="shared" si="0"/>
        <v>0.20681124999999995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111.8431886</v>
      </c>
    </row>
    <row r="71" spans="3:19" x14ac:dyDescent="0.25">
      <c r="C71" s="143">
        <v>45345</v>
      </c>
      <c r="D71" s="138">
        <v>3.1459999999999999</v>
      </c>
      <c r="E71" s="139">
        <v>0.17949999999999999</v>
      </c>
      <c r="F71" s="140">
        <f t="shared" si="1"/>
        <v>0.17616000000000004</v>
      </c>
      <c r="G71" s="140">
        <f t="shared" ref="G71:G134" si="2">IF($E71="","",IF(COUNT($E71:$E270)=200,AVERAGE($E71:$E270),NA()))</f>
        <v>0.20728624999999998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106.4139076</v>
      </c>
    </row>
    <row r="72" spans="3:19" x14ac:dyDescent="0.25">
      <c r="C72" s="143">
        <v>45344</v>
      </c>
      <c r="D72" s="138">
        <v>118.113</v>
      </c>
      <c r="E72" s="139">
        <v>0.17799999999999999</v>
      </c>
      <c r="F72" s="140">
        <f t="shared" ref="F72:F135" si="3">IF($E72="","",IF(COUNT($E72:$E121)=50,AVERAGE($E72:$E121),NA()))</f>
        <v>0.17613000000000004</v>
      </c>
      <c r="G72" s="140">
        <f t="shared" si="2"/>
        <v>0.20773875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104.53833779999999</v>
      </c>
    </row>
    <row r="73" spans="3:19" x14ac:dyDescent="0.25">
      <c r="C73" s="143">
        <v>45343</v>
      </c>
      <c r="D73" s="138">
        <v>83.17</v>
      </c>
      <c r="E73" s="139">
        <v>0.17299999999999999</v>
      </c>
      <c r="F73" s="140">
        <f t="shared" si="3"/>
        <v>0.17617000000000002</v>
      </c>
      <c r="G73" s="140">
        <f t="shared" si="2"/>
        <v>0.20822624999999997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102.7614822</v>
      </c>
    </row>
    <row r="74" spans="3:19" x14ac:dyDescent="0.25">
      <c r="C74" s="143">
        <v>45342</v>
      </c>
      <c r="D74" s="138">
        <v>34.345999999999997</v>
      </c>
      <c r="E74" s="139">
        <v>0.17724999999999999</v>
      </c>
      <c r="F74" s="140">
        <f t="shared" si="3"/>
        <v>0.17627999999999999</v>
      </c>
      <c r="G74" s="140">
        <f t="shared" si="2"/>
        <v>0.20872625000000003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109.07919099999999</v>
      </c>
    </row>
    <row r="75" spans="3:19" x14ac:dyDescent="0.25">
      <c r="C75" s="143">
        <v>45341</v>
      </c>
      <c r="D75" s="138">
        <v>88.741</v>
      </c>
      <c r="E75" s="139">
        <v>0.17674999999999999</v>
      </c>
      <c r="F75" s="140">
        <f t="shared" si="3"/>
        <v>0.17652499999999999</v>
      </c>
      <c r="G75" s="140">
        <f t="shared" si="2"/>
        <v>0.20924000000000004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105.624194</v>
      </c>
    </row>
    <row r="76" spans="3:19" x14ac:dyDescent="0.25">
      <c r="C76" s="143">
        <v>45338</v>
      </c>
      <c r="D76" s="138">
        <v>346.25099999999998</v>
      </c>
      <c r="E76" s="139">
        <v>0.18</v>
      </c>
      <c r="F76" s="140">
        <f t="shared" si="3"/>
        <v>0.17679000000000003</v>
      </c>
      <c r="G76" s="140">
        <f t="shared" si="2"/>
        <v>0.20975625000000003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106.11776500000001</v>
      </c>
    </row>
    <row r="77" spans="3:19" x14ac:dyDescent="0.25">
      <c r="C77" s="143">
        <v>45337</v>
      </c>
      <c r="D77" s="138">
        <v>119.61499999999999</v>
      </c>
      <c r="E77" s="139">
        <v>0.17299999999999999</v>
      </c>
      <c r="F77" s="140">
        <f t="shared" si="3"/>
        <v>0.17672999999999997</v>
      </c>
      <c r="G77" s="140">
        <f t="shared" si="2"/>
        <v>0.21023125000000004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102.3666254</v>
      </c>
    </row>
    <row r="78" spans="3:19" x14ac:dyDescent="0.25">
      <c r="C78" s="143">
        <v>45336</v>
      </c>
      <c r="D78" s="138">
        <v>81.885000000000005</v>
      </c>
      <c r="E78" s="139">
        <v>0.16975000000000001</v>
      </c>
      <c r="F78" s="140">
        <f t="shared" si="3"/>
        <v>0.17685999999999999</v>
      </c>
      <c r="G78" s="140">
        <f t="shared" si="2"/>
        <v>0.21071625000000005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104.637052</v>
      </c>
    </row>
    <row r="79" spans="3:19" x14ac:dyDescent="0.25">
      <c r="C79" s="143">
        <v>45335</v>
      </c>
      <c r="D79" s="138">
        <v>100.502</v>
      </c>
      <c r="E79" s="139">
        <v>0.16825000000000001</v>
      </c>
      <c r="F79" s="140">
        <f t="shared" si="3"/>
        <v>0.17693500000000001</v>
      </c>
      <c r="G79" s="140">
        <f t="shared" si="2"/>
        <v>0.21124250000000003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109.07919099999999</v>
      </c>
    </row>
    <row r="80" spans="3:19" x14ac:dyDescent="0.25">
      <c r="C80" s="143">
        <v>45334</v>
      </c>
      <c r="D80" s="138">
        <v>584.55200000000002</v>
      </c>
      <c r="E80" s="139">
        <v>0.16900000000000001</v>
      </c>
      <c r="F80" s="140">
        <f t="shared" si="3"/>
        <v>0.17696999999999999</v>
      </c>
      <c r="G80" s="140">
        <f t="shared" si="2"/>
        <v>0.21185124999999999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106.61133599999999</v>
      </c>
    </row>
    <row r="81" spans="3:19" x14ac:dyDescent="0.25">
      <c r="C81" s="143">
        <v>45331</v>
      </c>
      <c r="D81" s="138">
        <v>47.332000000000001</v>
      </c>
      <c r="E81" s="139">
        <v>0.17324999999999999</v>
      </c>
      <c r="F81" s="140">
        <f t="shared" si="3"/>
        <v>0.17688999999999996</v>
      </c>
      <c r="G81" s="140">
        <f t="shared" si="2"/>
        <v>0.21240625000000002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106.9074786</v>
      </c>
    </row>
    <row r="82" spans="3:19" x14ac:dyDescent="0.25">
      <c r="C82" s="143">
        <v>45330</v>
      </c>
      <c r="D82" s="138">
        <v>118.399</v>
      </c>
      <c r="E82" s="139">
        <v>0.17799999999999999</v>
      </c>
      <c r="F82" s="140">
        <f t="shared" si="3"/>
        <v>0.17686499999999999</v>
      </c>
      <c r="G82" s="140">
        <f t="shared" si="2"/>
        <v>0.21294500000000002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109.572762</v>
      </c>
    </row>
    <row r="83" spans="3:19" x14ac:dyDescent="0.25">
      <c r="C83" s="143">
        <v>45329</v>
      </c>
      <c r="D83" s="138">
        <v>18.904</v>
      </c>
      <c r="E83" s="139">
        <v>0.17424999999999999</v>
      </c>
      <c r="F83" s="140">
        <f t="shared" si="3"/>
        <v>0.17672499999999997</v>
      </c>
      <c r="G83" s="140">
        <f t="shared" si="2"/>
        <v>0.21340500000000007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109.572762</v>
      </c>
    </row>
    <row r="84" spans="3:19" x14ac:dyDescent="0.25">
      <c r="C84" s="143">
        <v>45328</v>
      </c>
      <c r="D84" s="138">
        <v>11.231999999999999</v>
      </c>
      <c r="E84" s="139">
        <v>0.16850000000000001</v>
      </c>
      <c r="F84" s="140">
        <f t="shared" si="3"/>
        <v>0.17674999999999996</v>
      </c>
      <c r="G84" s="140">
        <f t="shared" si="2"/>
        <v>0.21392875000000011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110.559904</v>
      </c>
    </row>
    <row r="85" spans="3:19" x14ac:dyDescent="0.25">
      <c r="C85" s="143">
        <v>45327</v>
      </c>
      <c r="D85" s="138">
        <v>116.33799999999999</v>
      </c>
      <c r="E85" s="139">
        <v>0.16850000000000001</v>
      </c>
      <c r="F85" s="140">
        <f t="shared" si="3"/>
        <v>0.176925</v>
      </c>
      <c r="G85" s="140">
        <f t="shared" si="2"/>
        <v>0.21441625000000009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110.8560466</v>
      </c>
    </row>
    <row r="86" spans="3:19" x14ac:dyDescent="0.25">
      <c r="C86" s="143">
        <v>45324</v>
      </c>
      <c r="D86" s="138">
        <v>18.292000000000002</v>
      </c>
      <c r="E86" s="139">
        <v>0.17899999999999999</v>
      </c>
      <c r="F86" s="140">
        <f t="shared" si="3"/>
        <v>0.17705500000000002</v>
      </c>
      <c r="G86" s="140">
        <f t="shared" si="2"/>
        <v>0.21487875000000012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109.86890459999999</v>
      </c>
    </row>
    <row r="87" spans="3:19" x14ac:dyDescent="0.25">
      <c r="C87" s="143">
        <v>45323</v>
      </c>
      <c r="D87" s="138">
        <v>19.128</v>
      </c>
      <c r="E87" s="139">
        <v>0.17949999999999999</v>
      </c>
      <c r="F87" s="140">
        <f t="shared" si="3"/>
        <v>0.17696500000000001</v>
      </c>
      <c r="G87" s="140">
        <f t="shared" si="2"/>
        <v>0.21529375000000012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109.86890459999999</v>
      </c>
    </row>
    <row r="88" spans="3:19" x14ac:dyDescent="0.25">
      <c r="C88" s="143">
        <v>45322</v>
      </c>
      <c r="D88" s="138">
        <v>118.19</v>
      </c>
      <c r="E88" s="139">
        <v>0.17949999999999999</v>
      </c>
      <c r="F88" s="140">
        <f t="shared" si="3"/>
        <v>0.17697000000000002</v>
      </c>
      <c r="G88" s="140">
        <f t="shared" si="2"/>
        <v>0.2156762500000001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106.51262180000001</v>
      </c>
    </row>
    <row r="89" spans="3:19" x14ac:dyDescent="0.25">
      <c r="C89" s="143">
        <v>45321</v>
      </c>
      <c r="D89" s="138">
        <v>46.37</v>
      </c>
      <c r="E89" s="139">
        <v>0.17624999999999999</v>
      </c>
      <c r="F89" s="140">
        <f t="shared" si="3"/>
        <v>0.17697500000000002</v>
      </c>
      <c r="G89" s="140">
        <f t="shared" si="2"/>
        <v>0.21608875000000011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109.572762</v>
      </c>
    </row>
    <row r="90" spans="3:19" x14ac:dyDescent="0.25">
      <c r="C90" s="143">
        <v>45320</v>
      </c>
      <c r="D90" s="138">
        <v>14.281000000000001</v>
      </c>
      <c r="E90" s="139">
        <v>0.17</v>
      </c>
      <c r="F90" s="140">
        <f t="shared" si="3"/>
        <v>0.17724999999999994</v>
      </c>
      <c r="G90" s="140">
        <f t="shared" si="2"/>
        <v>0.2165075000000001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108.3881916</v>
      </c>
    </row>
    <row r="91" spans="3:19" x14ac:dyDescent="0.25">
      <c r="C91" s="143">
        <v>45317</v>
      </c>
      <c r="D91" s="138">
        <v>48.177999999999997</v>
      </c>
      <c r="E91" s="139">
        <v>0.17349999999999999</v>
      </c>
      <c r="F91" s="140">
        <f t="shared" si="3"/>
        <v>0.17744999999999994</v>
      </c>
      <c r="G91" s="140">
        <f t="shared" si="2"/>
        <v>0.21702250000000009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108.58562000000001</v>
      </c>
    </row>
    <row r="92" spans="3:19" x14ac:dyDescent="0.25">
      <c r="C92" s="143">
        <v>45316</v>
      </c>
      <c r="D92" s="138">
        <v>43.645000000000003</v>
      </c>
      <c r="E92" s="139">
        <v>0.17474999999999999</v>
      </c>
      <c r="F92" s="140">
        <f t="shared" si="3"/>
        <v>0.17757499999999996</v>
      </c>
      <c r="G92" s="140">
        <f t="shared" si="2"/>
        <v>0.2175750000000001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110.559904</v>
      </c>
    </row>
    <row r="93" spans="3:19" x14ac:dyDescent="0.25">
      <c r="C93" s="143">
        <v>45315</v>
      </c>
      <c r="D93" s="138">
        <v>172.828</v>
      </c>
      <c r="E93" s="139">
        <v>0.17974999999999999</v>
      </c>
      <c r="F93" s="140">
        <f t="shared" si="3"/>
        <v>0.17751999999999996</v>
      </c>
      <c r="G93" s="140">
        <f t="shared" si="2"/>
        <v>0.21810125000000014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111.05347500000001</v>
      </c>
    </row>
    <row r="94" spans="3:19" x14ac:dyDescent="0.25">
      <c r="C94" s="143">
        <v>45314</v>
      </c>
      <c r="D94" s="138">
        <v>67.807000000000002</v>
      </c>
      <c r="E94" s="139">
        <v>0.17949999999999999</v>
      </c>
      <c r="F94" s="140">
        <f t="shared" si="3"/>
        <v>0.17752499999999999</v>
      </c>
      <c r="G94" s="140">
        <f t="shared" si="2"/>
        <v>0.21860250000000012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108.8817626</v>
      </c>
    </row>
    <row r="95" spans="3:19" x14ac:dyDescent="0.25">
      <c r="C95" s="143">
        <v>45313</v>
      </c>
      <c r="D95" s="138">
        <v>31.393000000000001</v>
      </c>
      <c r="E95" s="139">
        <v>0.1825</v>
      </c>
      <c r="F95" s="140">
        <f t="shared" si="3"/>
        <v>0.17773500000000003</v>
      </c>
      <c r="G95" s="140">
        <f t="shared" si="2"/>
        <v>0.21908000000000011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112.33675959999999</v>
      </c>
    </row>
    <row r="96" spans="3:19" x14ac:dyDescent="0.25">
      <c r="C96" s="143">
        <v>45310</v>
      </c>
      <c r="D96" s="138">
        <v>143.75899999999999</v>
      </c>
      <c r="E96" s="139">
        <v>0.17399999999999999</v>
      </c>
      <c r="F96" s="140">
        <f t="shared" si="3"/>
        <v>0.17788499999999996</v>
      </c>
      <c r="G96" s="140">
        <f t="shared" si="2"/>
        <v>0.21951750000000012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111.7444744</v>
      </c>
    </row>
    <row r="97" spans="3:19" x14ac:dyDescent="0.25">
      <c r="C97" s="143">
        <v>45309</v>
      </c>
      <c r="D97" s="138">
        <v>481.41300000000001</v>
      </c>
      <c r="E97" s="139">
        <v>0.17599999999999999</v>
      </c>
      <c r="F97" s="140">
        <f t="shared" si="3"/>
        <v>0.17800499999999997</v>
      </c>
      <c r="G97" s="140">
        <f t="shared" si="2"/>
        <v>0.22003750000000011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108.2894774</v>
      </c>
    </row>
    <row r="98" spans="3:19" x14ac:dyDescent="0.25">
      <c r="C98" s="143">
        <v>45308</v>
      </c>
      <c r="D98" s="138">
        <v>77.858999999999995</v>
      </c>
      <c r="E98" s="139">
        <v>0.17949999999999999</v>
      </c>
      <c r="F98" s="140">
        <f t="shared" si="3"/>
        <v>0.17828499999999994</v>
      </c>
      <c r="G98" s="140">
        <f t="shared" si="2"/>
        <v>0.22058125000000012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104.14348099999999</v>
      </c>
    </row>
    <row r="99" spans="3:19" x14ac:dyDescent="0.25">
      <c r="C99" s="143">
        <v>45307</v>
      </c>
      <c r="D99" s="138">
        <v>64.634</v>
      </c>
      <c r="E99" s="139">
        <v>0.17849999999999999</v>
      </c>
      <c r="F99" s="140">
        <f t="shared" si="3"/>
        <v>0.17849499999999993</v>
      </c>
      <c r="G99" s="140">
        <f t="shared" si="2"/>
        <v>0.22109625000000011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98.714200000000005</v>
      </c>
    </row>
    <row r="100" spans="3:19" x14ac:dyDescent="0.25">
      <c r="C100" s="143">
        <v>45306</v>
      </c>
      <c r="D100" s="138">
        <v>33.380000000000003</v>
      </c>
      <c r="E100" s="139">
        <v>0.18</v>
      </c>
      <c r="F100" s="140">
        <f t="shared" si="3"/>
        <v>0.17862499999999998</v>
      </c>
      <c r="G100" s="140">
        <f t="shared" si="2"/>
        <v>0.22161375000000011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105.624194</v>
      </c>
    </row>
    <row r="101" spans="3:19" x14ac:dyDescent="0.25">
      <c r="C101" s="143">
        <v>45303</v>
      </c>
      <c r="D101" s="138">
        <v>60.597999999999999</v>
      </c>
      <c r="E101" s="139">
        <v>0.16800000000000001</v>
      </c>
      <c r="F101" s="140">
        <f t="shared" si="3"/>
        <v>0.178645</v>
      </c>
      <c r="G101" s="140">
        <f t="shared" si="2"/>
        <v>0.22208875000000014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108.58562000000001</v>
      </c>
    </row>
    <row r="102" spans="3:19" x14ac:dyDescent="0.25">
      <c r="C102" s="143">
        <v>45302</v>
      </c>
      <c r="D102" s="138">
        <v>17.22</v>
      </c>
      <c r="E102" s="139">
        <v>0.17549999999999999</v>
      </c>
      <c r="F102" s="140">
        <f t="shared" si="3"/>
        <v>0.17907499999999998</v>
      </c>
      <c r="G102" s="140">
        <f t="shared" si="2"/>
        <v>0.22269875000000014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114.40975779999999</v>
      </c>
    </row>
    <row r="103" spans="3:19" x14ac:dyDescent="0.25">
      <c r="C103" s="143">
        <v>45301</v>
      </c>
      <c r="D103" s="138">
        <v>10.978</v>
      </c>
      <c r="E103" s="139">
        <v>0.17949999999999999</v>
      </c>
      <c r="F103" s="140">
        <f t="shared" si="3"/>
        <v>0.17925999999999997</v>
      </c>
      <c r="G103" s="140">
        <f t="shared" si="2"/>
        <v>0.22337125000000013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115.6930424</v>
      </c>
    </row>
    <row r="104" spans="3:19" x14ac:dyDescent="0.25">
      <c r="C104" s="143">
        <v>45300</v>
      </c>
      <c r="D104" s="138">
        <v>62.798999999999999</v>
      </c>
      <c r="E104" s="139">
        <v>0.1845</v>
      </c>
      <c r="F104" s="140">
        <f t="shared" si="3"/>
        <v>0.17953</v>
      </c>
      <c r="G104" s="140">
        <f t="shared" si="2"/>
        <v>0.22402625000000012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117.0750412</v>
      </c>
    </row>
    <row r="105" spans="3:19" x14ac:dyDescent="0.25">
      <c r="C105" s="143">
        <v>45299</v>
      </c>
      <c r="D105" s="138">
        <v>97.956999999999994</v>
      </c>
      <c r="E105" s="139">
        <v>0.17649999999999999</v>
      </c>
      <c r="F105" s="140">
        <f t="shared" si="3"/>
        <v>0.17963000000000001</v>
      </c>
      <c r="G105" s="140">
        <f t="shared" si="2"/>
        <v>0.2246287500000001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118.45704000000001</v>
      </c>
    </row>
    <row r="106" spans="3:19" x14ac:dyDescent="0.25">
      <c r="C106" s="143">
        <v>45296</v>
      </c>
      <c r="D106" s="138">
        <v>145.91999999999999</v>
      </c>
      <c r="E106" s="139">
        <v>0.1895</v>
      </c>
      <c r="F106" s="140">
        <f t="shared" si="3"/>
        <v>0.17996000000000001</v>
      </c>
      <c r="G106" s="140">
        <f t="shared" si="2"/>
        <v>0.22524625000000012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121.5171802</v>
      </c>
    </row>
    <row r="107" spans="3:19" x14ac:dyDescent="0.25">
      <c r="C107" s="143">
        <v>45295</v>
      </c>
      <c r="D107" s="138">
        <v>7.149</v>
      </c>
      <c r="E107" s="139">
        <v>0.1895</v>
      </c>
      <c r="F107" s="140">
        <f t="shared" si="3"/>
        <v>0.17996999999999999</v>
      </c>
      <c r="G107" s="140">
        <f t="shared" si="2"/>
        <v>0.22588625000000012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123.39275000000001</v>
      </c>
    </row>
    <row r="108" spans="3:19" x14ac:dyDescent="0.25">
      <c r="C108" s="143">
        <v>45294</v>
      </c>
      <c r="D108" s="138">
        <v>53.515000000000001</v>
      </c>
      <c r="E108" s="139">
        <v>0.185</v>
      </c>
      <c r="F108" s="140">
        <f t="shared" si="3"/>
        <v>0.17994500000000002</v>
      </c>
      <c r="G108" s="140">
        <f t="shared" si="2"/>
        <v>0.22657875000000016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121.2210376</v>
      </c>
    </row>
    <row r="109" spans="3:19" x14ac:dyDescent="0.25">
      <c r="C109" s="143">
        <v>45293</v>
      </c>
      <c r="D109" s="138">
        <v>81.692999999999998</v>
      </c>
      <c r="E109" s="139">
        <v>0.17249999999999999</v>
      </c>
      <c r="F109" s="140">
        <f t="shared" si="3"/>
        <v>0.18011500000000003</v>
      </c>
      <c r="G109" s="140">
        <f t="shared" si="2"/>
        <v>0.22735375000000016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120.7274666</v>
      </c>
    </row>
    <row r="110" spans="3:19" x14ac:dyDescent="0.25">
      <c r="C110" s="143">
        <v>45289</v>
      </c>
      <c r="D110" s="138">
        <v>8.7509999999999994</v>
      </c>
      <c r="E110" s="139">
        <v>0.155</v>
      </c>
      <c r="F110" s="140">
        <f t="shared" si="3"/>
        <v>0.18056500000000003</v>
      </c>
      <c r="G110" s="140">
        <f t="shared" si="2"/>
        <v>0.22811125000000015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127.14388959999999</v>
      </c>
    </row>
    <row r="111" spans="3:19" x14ac:dyDescent="0.25">
      <c r="C111" s="143">
        <v>45288</v>
      </c>
      <c r="D111" s="138">
        <v>53.537999999999997</v>
      </c>
      <c r="E111" s="139">
        <v>0.17449999999999999</v>
      </c>
      <c r="F111" s="140">
        <f t="shared" si="3"/>
        <v>0.18126500000000001</v>
      </c>
      <c r="G111" s="140">
        <f t="shared" si="2"/>
        <v>0.22900875000000012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124.18246360000001</v>
      </c>
    </row>
    <row r="112" spans="3:19" x14ac:dyDescent="0.25">
      <c r="C112" s="143">
        <v>45287</v>
      </c>
      <c r="D112" s="138">
        <v>41.164000000000001</v>
      </c>
      <c r="E112" s="139">
        <v>0.17100000000000001</v>
      </c>
      <c r="F112" s="140">
        <f t="shared" si="3"/>
        <v>0.18162500000000001</v>
      </c>
      <c r="G112" s="140">
        <f t="shared" si="2"/>
        <v>0.22973625000000011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126.5516044</v>
      </c>
    </row>
    <row r="113" spans="3:19" x14ac:dyDescent="0.25">
      <c r="C113" s="137">
        <v>45282</v>
      </c>
      <c r="D113" s="138">
        <v>17.28</v>
      </c>
      <c r="E113" s="139">
        <v>0.18</v>
      </c>
      <c r="F113" s="140">
        <f t="shared" si="3"/>
        <v>0.18204500000000004</v>
      </c>
      <c r="G113" s="140">
        <f t="shared" si="2"/>
        <v>0.23049125000000015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126.74903279999999</v>
      </c>
    </row>
    <row r="114" spans="3:19" x14ac:dyDescent="0.25">
      <c r="C114" s="137">
        <v>45281</v>
      </c>
      <c r="D114" s="138">
        <v>105.438</v>
      </c>
      <c r="E114" s="139">
        <v>0.17524999999999999</v>
      </c>
      <c r="F114" s="140">
        <f t="shared" si="3"/>
        <v>0.18246999999999999</v>
      </c>
      <c r="G114" s="140">
        <f t="shared" si="2"/>
        <v>0.23122625000000013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128.22974579999999</v>
      </c>
    </row>
    <row r="115" spans="3:19" x14ac:dyDescent="0.25">
      <c r="C115" s="137">
        <v>45280</v>
      </c>
      <c r="D115" s="138">
        <v>210.095</v>
      </c>
      <c r="E115" s="139">
        <v>0.17449999999999999</v>
      </c>
      <c r="F115" s="140">
        <f t="shared" si="3"/>
        <v>0.18291999999999997</v>
      </c>
      <c r="G115" s="140">
        <f t="shared" si="2"/>
        <v>0.23190000000000016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123.5901784</v>
      </c>
    </row>
    <row r="116" spans="3:19" x14ac:dyDescent="0.25">
      <c r="C116" s="137">
        <v>45279</v>
      </c>
      <c r="D116" s="138">
        <v>215.02199999999999</v>
      </c>
      <c r="E116" s="139">
        <v>0.17</v>
      </c>
      <c r="F116" s="140">
        <f t="shared" si="3"/>
        <v>0.18343000000000001</v>
      </c>
      <c r="G116" s="140">
        <f t="shared" si="2"/>
        <v>0.23267750000000018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121.5171802</v>
      </c>
    </row>
    <row r="117" spans="3:19" x14ac:dyDescent="0.25">
      <c r="C117" s="137">
        <v>45278</v>
      </c>
      <c r="D117" s="138">
        <v>36.168999999999997</v>
      </c>
      <c r="E117" s="139">
        <v>0.18</v>
      </c>
      <c r="F117" s="140">
        <f t="shared" si="3"/>
        <v>0.18407999999999997</v>
      </c>
      <c r="G117" s="140">
        <f t="shared" si="2"/>
        <v>0.23360250000000016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120.6287524</v>
      </c>
    </row>
    <row r="118" spans="3:19" x14ac:dyDescent="0.25">
      <c r="C118" s="137">
        <v>45275</v>
      </c>
      <c r="D118" s="138">
        <v>20.504000000000001</v>
      </c>
      <c r="E118" s="139">
        <v>0.17949999999999999</v>
      </c>
      <c r="F118" s="140">
        <f t="shared" si="3"/>
        <v>0.18447</v>
      </c>
      <c r="G118" s="140">
        <f t="shared" si="2"/>
        <v>0.23450250000000014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119.0493252</v>
      </c>
    </row>
    <row r="119" spans="3:19" x14ac:dyDescent="0.25">
      <c r="C119" s="137">
        <v>45274</v>
      </c>
      <c r="D119" s="138">
        <v>34.805</v>
      </c>
      <c r="E119" s="139">
        <v>0.17949999999999999</v>
      </c>
      <c r="F119" s="140">
        <f t="shared" si="3"/>
        <v>0.18477999999999997</v>
      </c>
      <c r="G119" s="140">
        <f t="shared" si="2"/>
        <v>0.23540500000000011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119.34546779999999</v>
      </c>
    </row>
    <row r="120" spans="3:19" x14ac:dyDescent="0.25">
      <c r="C120" s="137">
        <v>45273</v>
      </c>
      <c r="D120" s="138">
        <v>17.629000000000001</v>
      </c>
      <c r="E120" s="139">
        <v>0.17899999999999999</v>
      </c>
      <c r="F120" s="140">
        <f t="shared" si="3"/>
        <v>0.18515000000000001</v>
      </c>
      <c r="G120" s="140">
        <f t="shared" si="2"/>
        <v>0.23630500000000013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119.444182</v>
      </c>
    </row>
    <row r="121" spans="3:19" x14ac:dyDescent="0.25">
      <c r="C121" s="137">
        <v>45272</v>
      </c>
      <c r="D121" s="138">
        <v>282.95400000000001</v>
      </c>
      <c r="E121" s="139">
        <v>0.17799999999999999</v>
      </c>
      <c r="F121" s="140">
        <f t="shared" si="3"/>
        <v>0.18556500000000004</v>
      </c>
      <c r="G121" s="140">
        <f t="shared" si="2"/>
        <v>0.23721000000000012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120.431324</v>
      </c>
    </row>
    <row r="122" spans="3:19" x14ac:dyDescent="0.25">
      <c r="C122" s="137">
        <v>45271</v>
      </c>
      <c r="D122" s="138">
        <v>86.51</v>
      </c>
      <c r="E122" s="139">
        <v>0.18</v>
      </c>
      <c r="F122" s="140">
        <f t="shared" si="3"/>
        <v>0.18600500000000003</v>
      </c>
      <c r="G122" s="140">
        <f t="shared" si="2"/>
        <v>0.23816000000000009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117.469898</v>
      </c>
    </row>
    <row r="123" spans="3:19" x14ac:dyDescent="0.25">
      <c r="C123" s="137">
        <v>45268</v>
      </c>
      <c r="D123" s="138">
        <v>58.86</v>
      </c>
      <c r="E123" s="139">
        <v>0.17849999999999999</v>
      </c>
      <c r="F123" s="140">
        <f t="shared" si="3"/>
        <v>0.18660500000000002</v>
      </c>
      <c r="G123" s="140">
        <f t="shared" si="2"/>
        <v>0.23911000000000007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116.38404180000001</v>
      </c>
    </row>
    <row r="124" spans="3:19" x14ac:dyDescent="0.25">
      <c r="C124" s="137">
        <v>45267</v>
      </c>
      <c r="D124" s="138">
        <v>58.158999999999999</v>
      </c>
      <c r="E124" s="139">
        <v>0.1895</v>
      </c>
      <c r="F124" s="140">
        <f t="shared" si="3"/>
        <v>0.18713500000000002</v>
      </c>
      <c r="G124" s="140">
        <f t="shared" si="2"/>
        <v>0.24001750000000008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115.3968998</v>
      </c>
    </row>
    <row r="125" spans="3:19" x14ac:dyDescent="0.25">
      <c r="C125" s="137">
        <v>45266</v>
      </c>
      <c r="D125" s="138">
        <v>36.726999999999997</v>
      </c>
      <c r="E125" s="139">
        <v>0.19</v>
      </c>
      <c r="F125" s="140">
        <f t="shared" si="3"/>
        <v>0.18746500000000002</v>
      </c>
      <c r="G125" s="140">
        <f t="shared" si="2"/>
        <v>0.24088500000000004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115.495614</v>
      </c>
    </row>
    <row r="126" spans="3:19" x14ac:dyDescent="0.25">
      <c r="C126" s="137">
        <v>45265</v>
      </c>
      <c r="D126" s="138">
        <v>135.511</v>
      </c>
      <c r="E126" s="139">
        <v>0.17699999999999999</v>
      </c>
      <c r="F126" s="140">
        <f t="shared" si="3"/>
        <v>0.18783500000000003</v>
      </c>
      <c r="G126" s="140">
        <f t="shared" si="2"/>
        <v>0.24173000000000006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116.2853276</v>
      </c>
    </row>
    <row r="127" spans="3:19" x14ac:dyDescent="0.25">
      <c r="C127" s="137">
        <v>45264</v>
      </c>
      <c r="D127" s="138">
        <v>236.87100000000001</v>
      </c>
      <c r="E127" s="139">
        <v>0.17949999999999999</v>
      </c>
      <c r="F127" s="140">
        <f t="shared" si="3"/>
        <v>0.18851500000000004</v>
      </c>
      <c r="G127" s="140">
        <f t="shared" si="2"/>
        <v>0.24266000000000004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115.59432820000001</v>
      </c>
    </row>
    <row r="128" spans="3:19" x14ac:dyDescent="0.25">
      <c r="C128" s="137">
        <v>45261</v>
      </c>
      <c r="D128" s="138">
        <v>217.7</v>
      </c>
      <c r="E128" s="139">
        <v>0.17349999999999999</v>
      </c>
      <c r="F128" s="140">
        <f t="shared" si="3"/>
        <v>0.18917500000000004</v>
      </c>
      <c r="G128" s="140">
        <f t="shared" si="2"/>
        <v>0.24359125000000006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118.6544684</v>
      </c>
    </row>
    <row r="129" spans="3:19" x14ac:dyDescent="0.25">
      <c r="C129" s="137">
        <v>45260</v>
      </c>
      <c r="D129" s="138">
        <v>66.457999999999998</v>
      </c>
      <c r="E129" s="139">
        <v>0.17</v>
      </c>
      <c r="F129" s="140">
        <f t="shared" si="3"/>
        <v>0.18998500000000007</v>
      </c>
      <c r="G129" s="140">
        <f t="shared" si="2"/>
        <v>0.24453375000000005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113.91618680000001</v>
      </c>
    </row>
    <row r="130" spans="3:19" x14ac:dyDescent="0.25">
      <c r="C130" s="137">
        <v>45259</v>
      </c>
      <c r="D130" s="138">
        <v>117.241</v>
      </c>
      <c r="E130" s="139">
        <v>0.16500000000000001</v>
      </c>
      <c r="F130" s="140">
        <f t="shared" si="3"/>
        <v>0.19082500000000008</v>
      </c>
      <c r="G130" s="140">
        <f t="shared" si="2"/>
        <v>0.24546875000000001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120.431324</v>
      </c>
    </row>
    <row r="131" spans="3:19" x14ac:dyDescent="0.25">
      <c r="C131" s="137">
        <v>45258</v>
      </c>
      <c r="D131" s="138">
        <v>72.138999999999996</v>
      </c>
      <c r="E131" s="139">
        <v>0.17199999999999999</v>
      </c>
      <c r="F131" s="140">
        <f t="shared" si="3"/>
        <v>0.19175500000000004</v>
      </c>
      <c r="G131" s="140">
        <f t="shared" si="2"/>
        <v>0.24647374999999999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117.8647548</v>
      </c>
    </row>
    <row r="132" spans="3:19" x14ac:dyDescent="0.25">
      <c r="C132" s="137">
        <v>45257</v>
      </c>
      <c r="D132" s="138">
        <v>74.28</v>
      </c>
      <c r="E132" s="139">
        <v>0.17100000000000001</v>
      </c>
      <c r="F132" s="140">
        <f t="shared" si="3"/>
        <v>0.19254499999999999</v>
      </c>
      <c r="G132" s="140">
        <f t="shared" si="2"/>
        <v>0.24746374999999998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119.444182</v>
      </c>
    </row>
    <row r="133" spans="3:19" x14ac:dyDescent="0.25">
      <c r="C133" s="137">
        <v>45254</v>
      </c>
      <c r="D133" s="138">
        <v>125.563</v>
      </c>
      <c r="E133" s="139">
        <v>0.17549999999999999</v>
      </c>
      <c r="F133" s="140">
        <f t="shared" si="3"/>
        <v>0.193245</v>
      </c>
      <c r="G133" s="140">
        <f t="shared" si="2"/>
        <v>0.24852875000000002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122.3068938</v>
      </c>
    </row>
    <row r="134" spans="3:19" x14ac:dyDescent="0.25">
      <c r="C134" s="137">
        <v>45253</v>
      </c>
      <c r="D134" s="138">
        <v>591.60599999999999</v>
      </c>
      <c r="E134" s="139">
        <v>0.17724999999999999</v>
      </c>
      <c r="F134" s="140">
        <f t="shared" si="3"/>
        <v>0.19393500000000002</v>
      </c>
      <c r="G134" s="140">
        <f t="shared" si="2"/>
        <v>0.24963375000000002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128.32846000000001</v>
      </c>
    </row>
    <row r="135" spans="3:19" x14ac:dyDescent="0.25">
      <c r="C135" s="137">
        <v>45252</v>
      </c>
      <c r="D135" s="138">
        <v>54.195999999999998</v>
      </c>
      <c r="E135" s="139">
        <v>0.17499999999999999</v>
      </c>
      <c r="F135" s="140">
        <f t="shared" si="3"/>
        <v>0.19475000000000006</v>
      </c>
      <c r="G135" s="140">
        <f t="shared" ref="G135:G198" si="4">IF($E135="","",IF(COUNT($E135:$E334)=200,AVERAGE($E135:$E334),NA()))</f>
        <v>0.25075250000000004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132.277028</v>
      </c>
    </row>
    <row r="136" spans="3:19" x14ac:dyDescent="0.25">
      <c r="C136" s="137">
        <v>45251</v>
      </c>
      <c r="D136" s="138">
        <v>104.01</v>
      </c>
      <c r="E136" s="139">
        <v>0.17449999999999999</v>
      </c>
      <c r="F136" s="140">
        <f t="shared" ref="F136:F199" si="5">IF($E136="","",IF(COUNT($E136:$E185)=50,AVERAGE($E136:$E185),NA()))</f>
        <v>0.19564000000000004</v>
      </c>
      <c r="G136" s="140">
        <f t="shared" si="4"/>
        <v>0.2519325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126.4528902</v>
      </c>
    </row>
    <row r="137" spans="3:19" x14ac:dyDescent="0.25">
      <c r="C137" s="137">
        <v>45250</v>
      </c>
      <c r="D137" s="138">
        <v>59.055999999999997</v>
      </c>
      <c r="E137" s="139">
        <v>0.17974999999999999</v>
      </c>
      <c r="F137" s="140">
        <f t="shared" si="5"/>
        <v>0.19635000000000005</v>
      </c>
      <c r="G137" s="140">
        <f t="shared" si="4"/>
        <v>0.253195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122.0107512</v>
      </c>
    </row>
    <row r="138" spans="3:19" x14ac:dyDescent="0.25">
      <c r="C138" s="137">
        <v>45247</v>
      </c>
      <c r="D138" s="138">
        <v>35.1</v>
      </c>
      <c r="E138" s="139">
        <v>0.17974999999999999</v>
      </c>
      <c r="F138" s="140">
        <f t="shared" si="5"/>
        <v>0.19717500000000004</v>
      </c>
      <c r="G138" s="140">
        <f t="shared" si="4"/>
        <v>0.25436625000000002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118.45704000000001</v>
      </c>
    </row>
    <row r="139" spans="3:19" x14ac:dyDescent="0.25">
      <c r="C139" s="137">
        <v>45246</v>
      </c>
      <c r="D139" s="138">
        <v>13.366</v>
      </c>
      <c r="E139" s="139">
        <v>0.19</v>
      </c>
      <c r="F139" s="140">
        <f t="shared" si="5"/>
        <v>0.19794000000000003</v>
      </c>
      <c r="G139" s="140">
        <f t="shared" si="4"/>
        <v>0.25546750000000001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121.5171802</v>
      </c>
    </row>
    <row r="140" spans="3:19" x14ac:dyDescent="0.25">
      <c r="C140" s="137">
        <v>45245</v>
      </c>
      <c r="D140" s="138">
        <v>11.638</v>
      </c>
      <c r="E140" s="139">
        <v>0.18</v>
      </c>
      <c r="F140" s="140">
        <f t="shared" si="5"/>
        <v>0.19870000000000004</v>
      </c>
      <c r="G140" s="140">
        <f t="shared" si="4"/>
        <v>0.25646750000000001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121.418466</v>
      </c>
    </row>
    <row r="141" spans="3:19" x14ac:dyDescent="0.25">
      <c r="C141" s="137">
        <v>45244</v>
      </c>
      <c r="D141" s="138">
        <v>55.46</v>
      </c>
      <c r="E141" s="139">
        <v>0.17974999999999999</v>
      </c>
      <c r="F141" s="140">
        <f t="shared" si="5"/>
        <v>0.19944000000000006</v>
      </c>
      <c r="G141" s="140">
        <f t="shared" si="4"/>
        <v>0.25739250000000002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120.431324</v>
      </c>
    </row>
    <row r="142" spans="3:19" x14ac:dyDescent="0.25">
      <c r="C142" s="137">
        <v>45243</v>
      </c>
      <c r="D142" s="138">
        <v>149.31399999999999</v>
      </c>
      <c r="E142" s="139">
        <v>0.17199999999999999</v>
      </c>
      <c r="F142" s="140">
        <f t="shared" si="5"/>
        <v>0.20018500000000006</v>
      </c>
      <c r="G142" s="140">
        <f t="shared" si="4"/>
        <v>0.25829375000000004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119.74032459999999</v>
      </c>
    </row>
    <row r="143" spans="3:19" x14ac:dyDescent="0.25">
      <c r="C143" s="137">
        <v>45240</v>
      </c>
      <c r="D143" s="138">
        <v>111.30500000000001</v>
      </c>
      <c r="E143" s="139">
        <v>0.18</v>
      </c>
      <c r="F143" s="140">
        <f t="shared" si="5"/>
        <v>0.2010850000000001</v>
      </c>
      <c r="G143" s="140">
        <f t="shared" si="4"/>
        <v>0.25903375000000006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121.1223234</v>
      </c>
    </row>
    <row r="144" spans="3:19" x14ac:dyDescent="0.25">
      <c r="C144" s="137">
        <v>45239</v>
      </c>
      <c r="D144" s="138">
        <v>91.372</v>
      </c>
      <c r="E144" s="139">
        <v>0.19</v>
      </c>
      <c r="F144" s="140">
        <f t="shared" si="5"/>
        <v>0.20198500000000011</v>
      </c>
      <c r="G144" s="140">
        <f t="shared" si="4"/>
        <v>0.25965375000000002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116.976327</v>
      </c>
    </row>
    <row r="145" spans="3:19" x14ac:dyDescent="0.25">
      <c r="C145" s="137">
        <v>45238</v>
      </c>
      <c r="D145" s="138">
        <v>16.227</v>
      </c>
      <c r="E145" s="139">
        <v>0.19</v>
      </c>
      <c r="F145" s="140">
        <f t="shared" si="5"/>
        <v>0.20246500000000009</v>
      </c>
      <c r="G145" s="140">
        <f t="shared" si="4"/>
        <v>0.26026374999999996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120.2338956</v>
      </c>
    </row>
    <row r="146" spans="3:19" x14ac:dyDescent="0.25">
      <c r="C146" s="137">
        <v>45237</v>
      </c>
      <c r="D146" s="138">
        <v>302.13799999999998</v>
      </c>
      <c r="E146" s="139">
        <v>0.18</v>
      </c>
      <c r="F146" s="140">
        <f t="shared" si="5"/>
        <v>0.20293500000000009</v>
      </c>
      <c r="G146" s="140">
        <f t="shared" si="4"/>
        <v>0.26091124999999998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136.02816759999999</v>
      </c>
    </row>
    <row r="147" spans="3:19" x14ac:dyDescent="0.25">
      <c r="C147" s="137">
        <v>45236</v>
      </c>
      <c r="D147" s="138">
        <v>212.81100000000001</v>
      </c>
      <c r="E147" s="139">
        <v>0.19</v>
      </c>
      <c r="F147" s="140">
        <f t="shared" si="5"/>
        <v>0.20361500000000007</v>
      </c>
      <c r="G147" s="140">
        <f t="shared" si="4"/>
        <v>0.26161124999999996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143.53044679999999</v>
      </c>
    </row>
    <row r="148" spans="3:19" x14ac:dyDescent="0.25">
      <c r="C148" s="137">
        <v>45233</v>
      </c>
      <c r="D148" s="138">
        <v>146.833</v>
      </c>
      <c r="E148" s="139">
        <v>0.19</v>
      </c>
      <c r="F148" s="140">
        <f t="shared" si="5"/>
        <v>0.20403500000000008</v>
      </c>
      <c r="G148" s="140">
        <f t="shared" si="4"/>
        <v>0.26217624999999994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145.89958759999999</v>
      </c>
    </row>
    <row r="149" spans="3:19" x14ac:dyDescent="0.25">
      <c r="C149" s="137">
        <v>45232</v>
      </c>
      <c r="D149" s="138">
        <v>322.12400000000002</v>
      </c>
      <c r="E149" s="139">
        <v>0.185</v>
      </c>
      <c r="F149" s="140">
        <f t="shared" si="5"/>
        <v>0.20455500000000007</v>
      </c>
      <c r="G149" s="140">
        <f t="shared" si="4"/>
        <v>0.26272624999999994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145.89958759999999</v>
      </c>
    </row>
    <row r="150" spans="3:19" x14ac:dyDescent="0.25">
      <c r="C150" s="137">
        <v>45231</v>
      </c>
      <c r="D150" s="138">
        <v>260.69900000000001</v>
      </c>
      <c r="E150" s="139">
        <v>0.18099999999999999</v>
      </c>
      <c r="F150" s="140">
        <f t="shared" si="5"/>
        <v>0.20521500000000006</v>
      </c>
      <c r="G150" s="140">
        <f t="shared" si="4"/>
        <v>0.26330499999999996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144.41887460000001</v>
      </c>
    </row>
    <row r="151" spans="3:19" x14ac:dyDescent="0.25">
      <c r="C151" s="137">
        <v>45230</v>
      </c>
      <c r="D151" s="138">
        <v>16.452000000000002</v>
      </c>
      <c r="E151" s="139">
        <v>0.1895</v>
      </c>
      <c r="F151" s="140">
        <f t="shared" si="5"/>
        <v>0.20586500000000005</v>
      </c>
      <c r="G151" s="140">
        <f t="shared" si="4"/>
        <v>0.2639749999999999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141.26002020000001</v>
      </c>
    </row>
    <row r="152" spans="3:19" x14ac:dyDescent="0.25">
      <c r="C152" s="137">
        <v>45229</v>
      </c>
      <c r="D152" s="138">
        <v>40.582000000000001</v>
      </c>
      <c r="E152" s="139">
        <v>0.18475</v>
      </c>
      <c r="F152" s="140">
        <f t="shared" si="5"/>
        <v>0.20636500000000002</v>
      </c>
      <c r="G152" s="140">
        <f t="shared" si="4"/>
        <v>0.26447749999999998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146.097016</v>
      </c>
    </row>
    <row r="153" spans="3:19" x14ac:dyDescent="0.25">
      <c r="C153" s="137">
        <v>45226</v>
      </c>
      <c r="D153" s="138">
        <v>381.17700000000002</v>
      </c>
      <c r="E153" s="139">
        <v>0.193</v>
      </c>
      <c r="F153" s="140">
        <f t="shared" si="5"/>
        <v>0.20695999999999998</v>
      </c>
      <c r="G153" s="140">
        <f t="shared" si="4"/>
        <v>0.26490374999999994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145.0111598</v>
      </c>
    </row>
    <row r="154" spans="3:19" x14ac:dyDescent="0.25">
      <c r="C154" s="137">
        <v>45225</v>
      </c>
      <c r="D154" s="138">
        <v>35.610999999999997</v>
      </c>
      <c r="E154" s="139">
        <v>0.1895</v>
      </c>
      <c r="F154" s="140">
        <f t="shared" si="5"/>
        <v>0.20741999999999997</v>
      </c>
      <c r="G154" s="140">
        <f t="shared" si="4"/>
        <v>0.26526374999999996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148.86101360000001</v>
      </c>
    </row>
    <row r="155" spans="3:19" x14ac:dyDescent="0.25">
      <c r="C155" s="137">
        <v>45224</v>
      </c>
      <c r="D155" s="138">
        <v>107.754</v>
      </c>
      <c r="E155" s="139">
        <v>0.193</v>
      </c>
      <c r="F155" s="140">
        <f t="shared" si="5"/>
        <v>0.20813999999999996</v>
      </c>
      <c r="G155" s="140">
        <f t="shared" si="4"/>
        <v>0.26565624999999998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157.94272000000001</v>
      </c>
    </row>
    <row r="156" spans="3:19" x14ac:dyDescent="0.25">
      <c r="C156" s="137">
        <v>45223</v>
      </c>
      <c r="D156" s="138">
        <v>39.65</v>
      </c>
      <c r="E156" s="139">
        <v>0.19</v>
      </c>
      <c r="F156" s="140">
        <f t="shared" si="5"/>
        <v>0.20888999999999991</v>
      </c>
      <c r="G156" s="140">
        <f t="shared" si="4"/>
        <v>0.26603874999999994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160.70671759999999</v>
      </c>
    </row>
    <row r="157" spans="3:19" x14ac:dyDescent="0.25">
      <c r="C157" s="137">
        <v>45222</v>
      </c>
      <c r="D157" s="138">
        <v>38.878999999999998</v>
      </c>
      <c r="E157" s="139">
        <v>0.18825</v>
      </c>
      <c r="F157" s="140">
        <f t="shared" si="5"/>
        <v>0.20969999999999991</v>
      </c>
      <c r="G157" s="140">
        <f t="shared" si="4"/>
        <v>0.26643874999999995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157.54786319999999</v>
      </c>
    </row>
    <row r="158" spans="3:19" x14ac:dyDescent="0.25">
      <c r="C158" s="137">
        <v>45219</v>
      </c>
      <c r="D158" s="138">
        <v>23.146999999999998</v>
      </c>
      <c r="E158" s="139">
        <v>0.19350000000000001</v>
      </c>
      <c r="F158" s="140">
        <f t="shared" si="5"/>
        <v>0.21069499999999988</v>
      </c>
      <c r="G158" s="140">
        <f t="shared" si="4"/>
        <v>0.26676749999999994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150.53915499999999</v>
      </c>
    </row>
    <row r="159" spans="3:19" x14ac:dyDescent="0.25">
      <c r="C159" s="137">
        <v>45218</v>
      </c>
      <c r="D159" s="138">
        <v>16.600999999999999</v>
      </c>
      <c r="E159" s="139">
        <v>0.19500000000000001</v>
      </c>
      <c r="F159" s="140">
        <f t="shared" si="5"/>
        <v>0.2114649999999999</v>
      </c>
      <c r="G159" s="140">
        <f t="shared" si="4"/>
        <v>0.26707499999999995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146.78801540000001</v>
      </c>
    </row>
    <row r="160" spans="3:19" x14ac:dyDescent="0.25">
      <c r="C160" s="137">
        <v>45217</v>
      </c>
      <c r="D160" s="138">
        <v>33.896000000000001</v>
      </c>
      <c r="E160" s="139">
        <v>0.19</v>
      </c>
      <c r="F160" s="140">
        <f t="shared" si="5"/>
        <v>0.21218499999999987</v>
      </c>
      <c r="G160" s="140">
        <f t="shared" si="4"/>
        <v>0.26737500000000003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150.93401180000001</v>
      </c>
    </row>
    <row r="161" spans="3:19" x14ac:dyDescent="0.25">
      <c r="C161" s="137">
        <v>45216</v>
      </c>
      <c r="D161" s="138">
        <v>233.084</v>
      </c>
      <c r="E161" s="139">
        <v>0.1925</v>
      </c>
      <c r="F161" s="140">
        <f t="shared" si="5"/>
        <v>0.2129849999999999</v>
      </c>
      <c r="G161" s="140">
        <f t="shared" si="4"/>
        <v>0.26769999999999994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146.097016</v>
      </c>
    </row>
    <row r="162" spans="3:19" x14ac:dyDescent="0.25">
      <c r="C162" s="137">
        <v>45215</v>
      </c>
      <c r="D162" s="138">
        <v>77.617000000000004</v>
      </c>
      <c r="E162" s="139">
        <v>0.192</v>
      </c>
      <c r="F162" s="140">
        <f t="shared" si="5"/>
        <v>0.21379499999999993</v>
      </c>
      <c r="G162" s="140">
        <f t="shared" si="4"/>
        <v>0.26798749999999999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145.40601659999999</v>
      </c>
    </row>
    <row r="163" spans="3:19" x14ac:dyDescent="0.25">
      <c r="C163" s="137">
        <v>45212</v>
      </c>
      <c r="D163" s="138">
        <v>198.69900000000001</v>
      </c>
      <c r="E163" s="139">
        <v>0.20125000000000001</v>
      </c>
      <c r="F163" s="140">
        <f t="shared" si="5"/>
        <v>0.21455499999999994</v>
      </c>
      <c r="G163" s="140">
        <f t="shared" si="4"/>
        <v>0.26827249999999997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143.7278752</v>
      </c>
    </row>
    <row r="164" spans="3:19" x14ac:dyDescent="0.25">
      <c r="C164" s="137">
        <v>45211</v>
      </c>
      <c r="D164" s="138">
        <v>773.88599999999997</v>
      </c>
      <c r="E164" s="139">
        <v>0.19775000000000001</v>
      </c>
      <c r="F164" s="140">
        <f t="shared" si="5"/>
        <v>0.21505999999999992</v>
      </c>
      <c r="G164" s="140">
        <f t="shared" si="4"/>
        <v>0.26851625000000001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141.654877</v>
      </c>
    </row>
    <row r="165" spans="3:19" x14ac:dyDescent="0.25">
      <c r="C165" s="137">
        <v>45210</v>
      </c>
      <c r="D165" s="138">
        <v>241.005</v>
      </c>
      <c r="E165" s="139">
        <v>0.2</v>
      </c>
      <c r="F165" s="140">
        <f t="shared" si="5"/>
        <v>0.21573499999999995</v>
      </c>
      <c r="G165" s="140">
        <f t="shared" si="4"/>
        <v>0.26879249999999999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141.161306</v>
      </c>
    </row>
    <row r="166" spans="3:19" x14ac:dyDescent="0.25">
      <c r="C166" s="137">
        <v>45209</v>
      </c>
      <c r="D166" s="138">
        <v>182.40600000000001</v>
      </c>
      <c r="E166" s="139">
        <v>0.20250000000000001</v>
      </c>
      <c r="F166" s="140">
        <f t="shared" si="5"/>
        <v>0.21617499999999995</v>
      </c>
      <c r="G166" s="140">
        <f t="shared" si="4"/>
        <v>0.26906124999999997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140.0754498</v>
      </c>
    </row>
    <row r="167" spans="3:19" x14ac:dyDescent="0.25">
      <c r="C167" s="137">
        <v>45208</v>
      </c>
      <c r="D167" s="138">
        <v>358.62</v>
      </c>
      <c r="E167" s="139">
        <v>0.19950000000000001</v>
      </c>
      <c r="F167" s="140">
        <f t="shared" si="5"/>
        <v>0.21672499999999995</v>
      </c>
      <c r="G167" s="140">
        <f t="shared" si="4"/>
        <v>0.26930374999999995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104.8344804</v>
      </c>
    </row>
    <row r="168" spans="3:19" x14ac:dyDescent="0.25">
      <c r="C168" s="137">
        <v>45205</v>
      </c>
      <c r="D168" s="138">
        <v>84.778999999999996</v>
      </c>
      <c r="E168" s="139">
        <v>0.19500000000000001</v>
      </c>
      <c r="F168" s="140">
        <f t="shared" si="5"/>
        <v>0.21748500000000001</v>
      </c>
      <c r="G168" s="140">
        <f t="shared" si="4"/>
        <v>0.26955625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106.51262180000001</v>
      </c>
    </row>
    <row r="169" spans="3:19" x14ac:dyDescent="0.25">
      <c r="C169" s="137">
        <v>45204</v>
      </c>
      <c r="D169" s="138">
        <v>97.917000000000002</v>
      </c>
      <c r="E169" s="139">
        <v>0.19800000000000001</v>
      </c>
      <c r="F169" s="140">
        <f t="shared" si="5"/>
        <v>0.21838500000000002</v>
      </c>
      <c r="G169" s="140">
        <f t="shared" si="4"/>
        <v>0.26988124999999996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98.023200599999996</v>
      </c>
    </row>
    <row r="170" spans="3:19" x14ac:dyDescent="0.25">
      <c r="C170" s="137">
        <v>45203</v>
      </c>
      <c r="D170" s="138">
        <v>1.873</v>
      </c>
      <c r="E170" s="139">
        <v>0.19975000000000001</v>
      </c>
      <c r="F170" s="140">
        <f t="shared" si="5"/>
        <v>0.21904500000000002</v>
      </c>
      <c r="G170" s="140">
        <f t="shared" si="4"/>
        <v>0.27020624999999998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94.420132300000006</v>
      </c>
    </row>
    <row r="171" spans="3:19" x14ac:dyDescent="0.25">
      <c r="C171" s="137">
        <v>45202</v>
      </c>
      <c r="D171" s="138">
        <v>1016.4160000000001</v>
      </c>
      <c r="E171" s="139">
        <v>0.2</v>
      </c>
      <c r="F171" s="140">
        <f t="shared" si="5"/>
        <v>0.21965000000000004</v>
      </c>
      <c r="G171" s="140">
        <f t="shared" si="4"/>
        <v>0.27053499999999997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92.149705699999998</v>
      </c>
    </row>
    <row r="172" spans="3:19" x14ac:dyDescent="0.25">
      <c r="C172" s="137">
        <v>45201</v>
      </c>
      <c r="D172" s="138">
        <v>19.218</v>
      </c>
      <c r="E172" s="139">
        <v>0.21</v>
      </c>
      <c r="F172" s="140">
        <f t="shared" si="5"/>
        <v>0.22031000000000006</v>
      </c>
      <c r="G172" s="140">
        <f t="shared" si="4"/>
        <v>0.27093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91.656134699999996</v>
      </c>
    </row>
    <row r="173" spans="3:19" x14ac:dyDescent="0.25">
      <c r="C173" s="137">
        <v>45198</v>
      </c>
      <c r="D173" s="138">
        <v>63.936</v>
      </c>
      <c r="E173" s="139">
        <v>0.20499999999999999</v>
      </c>
      <c r="F173" s="140">
        <f t="shared" si="5"/>
        <v>0.2208500000000001</v>
      </c>
      <c r="G173" s="140">
        <f t="shared" si="4"/>
        <v>0.27128000000000002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90.372850099999994</v>
      </c>
    </row>
    <row r="174" spans="3:19" x14ac:dyDescent="0.25">
      <c r="C174" s="137">
        <v>45197</v>
      </c>
      <c r="D174" s="138">
        <v>37.252000000000002</v>
      </c>
      <c r="E174" s="139">
        <v>0.20599999999999999</v>
      </c>
      <c r="F174" s="140">
        <f t="shared" si="5"/>
        <v>0.22157000000000007</v>
      </c>
      <c r="G174" s="140">
        <f t="shared" si="4"/>
        <v>0.2715825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88.842780000000005</v>
      </c>
    </row>
    <row r="175" spans="3:19" x14ac:dyDescent="0.25">
      <c r="C175" s="137">
        <v>45196</v>
      </c>
      <c r="D175" s="138">
        <v>23.262</v>
      </c>
      <c r="E175" s="139">
        <v>0.20849999999999999</v>
      </c>
      <c r="F175" s="140">
        <f t="shared" si="5"/>
        <v>0.22222000000000008</v>
      </c>
      <c r="G175" s="140">
        <f t="shared" si="4"/>
        <v>0.27191000000000004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89.138922600000001</v>
      </c>
    </row>
    <row r="176" spans="3:19" x14ac:dyDescent="0.25">
      <c r="C176" s="137">
        <v>45195</v>
      </c>
      <c r="D176" s="138">
        <v>51.764000000000003</v>
      </c>
      <c r="E176" s="139">
        <v>0.21099999999999999</v>
      </c>
      <c r="F176" s="140">
        <f t="shared" si="5"/>
        <v>0.2230100000000001</v>
      </c>
      <c r="G176" s="140">
        <f t="shared" si="4"/>
        <v>0.27230500000000002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86.374925000000005</v>
      </c>
    </row>
    <row r="177" spans="3:19" x14ac:dyDescent="0.25">
      <c r="C177" s="137">
        <v>45194</v>
      </c>
      <c r="D177" s="138">
        <v>330.13799999999998</v>
      </c>
      <c r="E177" s="139">
        <v>0.21249999999999999</v>
      </c>
      <c r="F177" s="140">
        <f t="shared" si="5"/>
        <v>0.22349000000000008</v>
      </c>
      <c r="G177" s="140">
        <f t="shared" si="4"/>
        <v>0.27271250000000008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83.067999299999997</v>
      </c>
    </row>
    <row r="178" spans="3:19" x14ac:dyDescent="0.25">
      <c r="C178" s="137">
        <v>45191</v>
      </c>
      <c r="D178" s="138">
        <v>420.28100000000001</v>
      </c>
      <c r="E178" s="139">
        <v>0.214</v>
      </c>
      <c r="F178" s="140">
        <f t="shared" si="5"/>
        <v>0.22396000000000008</v>
      </c>
      <c r="G178" s="140">
        <f t="shared" si="4"/>
        <v>0.27295000000000003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80.896286900000007</v>
      </c>
    </row>
    <row r="179" spans="3:19" x14ac:dyDescent="0.25">
      <c r="C179" s="137">
        <v>45190</v>
      </c>
      <c r="D179" s="138">
        <v>49.280999999999999</v>
      </c>
      <c r="E179" s="139">
        <v>0.21199999999999999</v>
      </c>
      <c r="F179" s="140">
        <f t="shared" si="5"/>
        <v>0.22448000000000007</v>
      </c>
      <c r="G179" s="140">
        <f t="shared" si="4"/>
        <v>0.27315500000000004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77.540004100000004</v>
      </c>
    </row>
    <row r="180" spans="3:19" x14ac:dyDescent="0.25">
      <c r="C180" s="137">
        <v>45189</v>
      </c>
      <c r="D180" s="138">
        <v>96.816999999999993</v>
      </c>
      <c r="E180" s="139">
        <v>0.21149999999999999</v>
      </c>
      <c r="F180" s="140">
        <f t="shared" si="5"/>
        <v>0.22499000000000005</v>
      </c>
      <c r="G180" s="140">
        <f t="shared" si="4"/>
        <v>0.27335749999999998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77.984217999999998</v>
      </c>
    </row>
    <row r="181" spans="3:19" x14ac:dyDescent="0.25">
      <c r="C181" s="137">
        <v>45188</v>
      </c>
      <c r="D181" s="138">
        <v>47.636000000000003</v>
      </c>
      <c r="E181" s="139">
        <v>0.21149999999999999</v>
      </c>
      <c r="F181" s="140">
        <f t="shared" si="5"/>
        <v>0.22574000000000008</v>
      </c>
      <c r="G181" s="140">
        <f t="shared" si="4"/>
        <v>0.27348749999999999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79.464931000000007</v>
      </c>
    </row>
    <row r="182" spans="3:19" x14ac:dyDescent="0.25">
      <c r="C182" s="137">
        <v>45187</v>
      </c>
      <c r="D182" s="138">
        <v>498.899</v>
      </c>
      <c r="E182" s="139">
        <v>0.20599999999999999</v>
      </c>
      <c r="F182" s="140">
        <f t="shared" si="5"/>
        <v>0.22612000000000004</v>
      </c>
      <c r="G182" s="140">
        <f t="shared" si="4"/>
        <v>0.27362999999999998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75.911219799999998</v>
      </c>
    </row>
    <row r="183" spans="3:19" x14ac:dyDescent="0.25">
      <c r="C183" s="137">
        <v>45184</v>
      </c>
      <c r="D183" s="138">
        <v>213.26400000000001</v>
      </c>
      <c r="E183" s="139">
        <v>0.21</v>
      </c>
      <c r="F183" s="140">
        <f t="shared" si="5"/>
        <v>0.22661000000000001</v>
      </c>
      <c r="G183" s="140">
        <f t="shared" si="4"/>
        <v>0.27375625000000003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73.640793200000005</v>
      </c>
    </row>
    <row r="184" spans="3:19" x14ac:dyDescent="0.25">
      <c r="C184" s="137">
        <v>45183</v>
      </c>
      <c r="D184" s="138">
        <v>20.856999999999999</v>
      </c>
      <c r="E184" s="139">
        <v>0.218</v>
      </c>
      <c r="F184" s="140">
        <f t="shared" si="5"/>
        <v>0.22704000000000005</v>
      </c>
      <c r="G184" s="140">
        <f t="shared" si="4"/>
        <v>0.27386000000000005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72.801722499999997</v>
      </c>
    </row>
    <row r="185" spans="3:19" x14ac:dyDescent="0.25">
      <c r="C185" s="137">
        <v>45182</v>
      </c>
      <c r="D185" s="138">
        <v>35.56</v>
      </c>
      <c r="E185" s="139">
        <v>0.2195</v>
      </c>
      <c r="F185" s="140">
        <f t="shared" si="5"/>
        <v>0.22710000000000005</v>
      </c>
      <c r="G185" s="140">
        <f t="shared" si="4"/>
        <v>0.27395999999999998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71.074224000000001</v>
      </c>
    </row>
    <row r="186" spans="3:19" x14ac:dyDescent="0.25">
      <c r="C186" s="137">
        <v>45181</v>
      </c>
      <c r="D186" s="138">
        <v>8.2010000000000005</v>
      </c>
      <c r="E186" s="139">
        <v>0.21</v>
      </c>
      <c r="F186" s="140">
        <f t="shared" si="5"/>
        <v>0.22729000000000002</v>
      </c>
      <c r="G186" s="140">
        <f t="shared" si="4"/>
        <v>0.27399249999999997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73.048507999999998</v>
      </c>
    </row>
    <row r="187" spans="3:19" x14ac:dyDescent="0.25">
      <c r="C187" s="137">
        <v>45180</v>
      </c>
      <c r="D187" s="138">
        <v>49.615000000000002</v>
      </c>
      <c r="E187" s="139">
        <v>0.221</v>
      </c>
      <c r="F187" s="140">
        <f t="shared" si="5"/>
        <v>0.22772999999999999</v>
      </c>
      <c r="G187" s="140">
        <f t="shared" si="4"/>
        <v>0.27409249999999996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72.061366000000007</v>
      </c>
    </row>
    <row r="188" spans="3:19" x14ac:dyDescent="0.25">
      <c r="C188" s="137">
        <v>45177</v>
      </c>
      <c r="D188" s="138">
        <v>136.512</v>
      </c>
      <c r="E188" s="139">
        <v>0.218</v>
      </c>
      <c r="F188" s="140">
        <f t="shared" si="5"/>
        <v>0.22797999999999999</v>
      </c>
      <c r="G188" s="140">
        <f t="shared" si="4"/>
        <v>0.27409249999999996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71.074224000000001</v>
      </c>
    </row>
    <row r="189" spans="3:19" x14ac:dyDescent="0.25">
      <c r="C189" s="137">
        <v>45176</v>
      </c>
      <c r="D189" s="138">
        <v>249.07</v>
      </c>
      <c r="E189" s="139">
        <v>0.22800000000000001</v>
      </c>
      <c r="F189" s="140">
        <f t="shared" si="5"/>
        <v>0.22825999999999996</v>
      </c>
      <c r="G189" s="140">
        <f t="shared" si="4"/>
        <v>0.27412749999999997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70.087081999999995</v>
      </c>
    </row>
    <row r="190" spans="3:19" x14ac:dyDescent="0.25">
      <c r="C190" s="137">
        <v>45175</v>
      </c>
      <c r="D190" s="138">
        <v>3.6309999999999998</v>
      </c>
      <c r="E190" s="139">
        <v>0.217</v>
      </c>
      <c r="F190" s="140">
        <f t="shared" si="5"/>
        <v>0.22833999999999996</v>
      </c>
      <c r="G190" s="140">
        <f t="shared" si="4"/>
        <v>0.27413749999999992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68.606369000000001</v>
      </c>
    </row>
    <row r="191" spans="3:19" x14ac:dyDescent="0.25">
      <c r="C191" s="137">
        <v>45174</v>
      </c>
      <c r="D191" s="138">
        <v>100.247</v>
      </c>
      <c r="E191" s="139">
        <v>0.217</v>
      </c>
      <c r="F191" s="140">
        <f t="shared" si="5"/>
        <v>0.22861999999999999</v>
      </c>
      <c r="G191" s="140">
        <f t="shared" si="4"/>
        <v>0.2742024999999999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68.606369000000001</v>
      </c>
    </row>
    <row r="192" spans="3:19" x14ac:dyDescent="0.25">
      <c r="C192" s="137">
        <v>45173</v>
      </c>
      <c r="D192" s="138">
        <v>35.128999999999998</v>
      </c>
      <c r="E192" s="139">
        <v>0.217</v>
      </c>
      <c r="F192" s="140">
        <f t="shared" si="5"/>
        <v>0.22908999999999999</v>
      </c>
      <c r="G192" s="140">
        <f t="shared" si="4"/>
        <v>0.27431749999999988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67.9647267</v>
      </c>
    </row>
    <row r="193" spans="3:19" x14ac:dyDescent="0.25">
      <c r="C193" s="137">
        <v>45170</v>
      </c>
      <c r="D193" s="138">
        <v>24.895</v>
      </c>
      <c r="E193" s="139">
        <v>0.22500000000000001</v>
      </c>
      <c r="F193" s="140">
        <f t="shared" si="5"/>
        <v>0.22958999999999996</v>
      </c>
      <c r="G193" s="140">
        <f t="shared" si="4"/>
        <v>0.27440749999999992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69.0012258</v>
      </c>
    </row>
    <row r="194" spans="3:19" x14ac:dyDescent="0.25">
      <c r="C194" s="137">
        <v>45169</v>
      </c>
      <c r="D194" s="138">
        <v>70.954999999999998</v>
      </c>
      <c r="E194" s="139">
        <v>0.214</v>
      </c>
      <c r="F194" s="140">
        <f t="shared" si="5"/>
        <v>0.22992999999999994</v>
      </c>
      <c r="G194" s="140">
        <f t="shared" si="4"/>
        <v>0.27446499999999996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68.310226400000005</v>
      </c>
    </row>
    <row r="195" spans="3:19" x14ac:dyDescent="0.25">
      <c r="C195" s="137">
        <v>45168</v>
      </c>
      <c r="D195" s="138">
        <v>122.628</v>
      </c>
      <c r="E195" s="139">
        <v>0.2135</v>
      </c>
      <c r="F195" s="140">
        <f t="shared" si="5"/>
        <v>0.23040999999999998</v>
      </c>
      <c r="G195" s="140">
        <f t="shared" si="4"/>
        <v>0.27454499999999993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65.151371999999995</v>
      </c>
    </row>
    <row r="196" spans="3:19" x14ac:dyDescent="0.25">
      <c r="C196" s="137">
        <v>45167</v>
      </c>
      <c r="D196" s="138">
        <v>262.25299999999999</v>
      </c>
      <c r="E196" s="139">
        <v>0.214</v>
      </c>
      <c r="F196" s="140">
        <f t="shared" si="5"/>
        <v>0.23087999999999997</v>
      </c>
      <c r="G196" s="140">
        <f t="shared" si="4"/>
        <v>0.27460249999999992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63.522587700000003</v>
      </c>
    </row>
    <row r="197" spans="3:19" x14ac:dyDescent="0.25">
      <c r="C197" s="137">
        <v>45163</v>
      </c>
      <c r="D197" s="138">
        <v>20.3</v>
      </c>
      <c r="E197" s="139">
        <v>0.21099999999999999</v>
      </c>
      <c r="F197" s="140">
        <f t="shared" si="5"/>
        <v>0.23134999999999994</v>
      </c>
      <c r="G197" s="140">
        <f t="shared" si="4"/>
        <v>0.27465249999999991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59.820805200000002</v>
      </c>
    </row>
    <row r="198" spans="3:19" x14ac:dyDescent="0.25">
      <c r="C198" s="137">
        <v>45162</v>
      </c>
      <c r="D198" s="138">
        <v>134.66999999999999</v>
      </c>
      <c r="E198" s="139">
        <v>0.216</v>
      </c>
      <c r="F198" s="140">
        <f t="shared" si="5"/>
        <v>0.23194999999999996</v>
      </c>
      <c r="G198" s="140">
        <f t="shared" si="4"/>
        <v>0.27474749999999992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56.760665000000003</v>
      </c>
    </row>
    <row r="199" spans="3:19" x14ac:dyDescent="0.25">
      <c r="C199" s="137">
        <v>45161</v>
      </c>
      <c r="D199" s="138">
        <v>58.363999999999997</v>
      </c>
      <c r="E199" s="139">
        <v>0.218</v>
      </c>
      <c r="F199" s="140">
        <f t="shared" si="5"/>
        <v>0.23236999999999994</v>
      </c>
      <c r="G199" s="140">
        <f t="shared" ref="G199:G262" si="6">IF($E199="","",IF(COUNT($E199:$E398)=200,AVERAGE($E199:$E398),NA()))</f>
        <v>0.27480749999999987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56.316451100000002</v>
      </c>
    </row>
    <row r="200" spans="3:19" x14ac:dyDescent="0.25">
      <c r="C200" s="137">
        <v>45160</v>
      </c>
      <c r="D200" s="138">
        <v>142.44200000000001</v>
      </c>
      <c r="E200" s="139">
        <v>0.2135</v>
      </c>
      <c r="F200" s="140">
        <f t="shared" ref="F200:F263" si="7">IF($E200="","",IF(COUNT($E200:$E249)=50,AVERAGE($E200:$E249),NA()))</f>
        <v>0.23285999999999996</v>
      </c>
      <c r="G200" s="140">
        <f t="shared" si="6"/>
        <v>0.27486749999999988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56.119022700000002</v>
      </c>
    </row>
    <row r="201" spans="3:19" x14ac:dyDescent="0.25">
      <c r="C201" s="137">
        <v>45159</v>
      </c>
      <c r="D201" s="138">
        <v>29.824999999999999</v>
      </c>
      <c r="E201" s="139">
        <v>0.2145</v>
      </c>
      <c r="F201" s="140">
        <f t="shared" si="7"/>
        <v>0.23338999999999996</v>
      </c>
      <c r="G201" s="140">
        <f t="shared" si="6"/>
        <v>0.27494999999999986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53.799239</v>
      </c>
    </row>
    <row r="202" spans="3:19" x14ac:dyDescent="0.25">
      <c r="C202" s="137">
        <v>45156</v>
      </c>
      <c r="D202" s="138">
        <v>53.256999999999998</v>
      </c>
      <c r="E202" s="139">
        <v>0.2145</v>
      </c>
      <c r="F202" s="140">
        <f t="shared" si="7"/>
        <v>0.23385999999999998</v>
      </c>
      <c r="G202" s="140">
        <f t="shared" si="6"/>
        <v>0.27499124999999985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49.505171300000001</v>
      </c>
    </row>
    <row r="203" spans="3:19" x14ac:dyDescent="0.25">
      <c r="C203" s="137">
        <v>45155</v>
      </c>
      <c r="D203" s="138">
        <v>80.239000000000004</v>
      </c>
      <c r="E203" s="139">
        <v>0.216</v>
      </c>
      <c r="F203" s="140">
        <f t="shared" si="7"/>
        <v>0.23452999999999996</v>
      </c>
      <c r="G203" s="140">
        <f t="shared" si="6"/>
        <v>0.27503124999999984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47.876387000000001</v>
      </c>
    </row>
    <row r="204" spans="3:19" x14ac:dyDescent="0.25">
      <c r="C204" s="137">
        <v>45154</v>
      </c>
      <c r="D204" s="138">
        <v>190.172</v>
      </c>
      <c r="E204" s="139">
        <v>0.22550000000000001</v>
      </c>
      <c r="F204" s="140">
        <f t="shared" si="7"/>
        <v>0.23522000000000001</v>
      </c>
      <c r="G204" s="140">
        <f t="shared" si="6"/>
        <v>0.27496624999999986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43.473733680000002</v>
      </c>
    </row>
    <row r="205" spans="3:19" x14ac:dyDescent="0.25">
      <c r="C205" s="137">
        <v>45153</v>
      </c>
      <c r="D205" s="138">
        <v>76.608999999999995</v>
      </c>
      <c r="E205" s="139">
        <v>0.23050000000000001</v>
      </c>
      <c r="F205" s="140">
        <f t="shared" si="7"/>
        <v>0.23560999999999999</v>
      </c>
      <c r="G205" s="140">
        <f t="shared" si="6"/>
        <v>0.27492124999999989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43.434247999999997</v>
      </c>
    </row>
    <row r="206" spans="3:19" x14ac:dyDescent="0.25">
      <c r="C206" s="137">
        <v>45152</v>
      </c>
      <c r="D206" s="138">
        <v>41.814</v>
      </c>
      <c r="E206" s="139">
        <v>0.23050000000000001</v>
      </c>
      <c r="F206" s="140">
        <f t="shared" si="7"/>
        <v>0.23596</v>
      </c>
      <c r="G206" s="140">
        <f t="shared" si="6"/>
        <v>0.27485249999999989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42.328648960000002</v>
      </c>
    </row>
    <row r="207" spans="3:19" x14ac:dyDescent="0.25">
      <c r="C207" s="137">
        <v>45149</v>
      </c>
      <c r="D207" s="138">
        <v>87.662999999999997</v>
      </c>
      <c r="E207" s="139">
        <v>0.23799999999999999</v>
      </c>
      <c r="F207" s="140">
        <f t="shared" si="7"/>
        <v>0.23685000000000003</v>
      </c>
      <c r="G207" s="140">
        <f t="shared" si="6"/>
        <v>0.27478624999999984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39.031594679999998</v>
      </c>
    </row>
    <row r="208" spans="3:19" x14ac:dyDescent="0.25">
      <c r="C208" s="137">
        <v>45148</v>
      </c>
      <c r="D208" s="138">
        <v>43.954000000000001</v>
      </c>
      <c r="E208" s="139">
        <v>0.23200000000000001</v>
      </c>
      <c r="F208" s="140">
        <f t="shared" si="7"/>
        <v>0.23768999999999996</v>
      </c>
      <c r="G208" s="140">
        <f t="shared" si="6"/>
        <v>0.27474624999999986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38.261623919999998</v>
      </c>
    </row>
    <row r="209" spans="3:19" x14ac:dyDescent="0.25">
      <c r="C209" s="137">
        <v>45147</v>
      </c>
      <c r="D209" s="138">
        <v>249.66300000000001</v>
      </c>
      <c r="E209" s="139">
        <v>0.23100000000000001</v>
      </c>
      <c r="F209" s="140">
        <f t="shared" si="7"/>
        <v>0.23864999999999995</v>
      </c>
      <c r="G209" s="140">
        <f t="shared" si="6"/>
        <v>0.27473374999999983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29.515545800000002</v>
      </c>
    </row>
    <row r="210" spans="3:19" x14ac:dyDescent="0.25">
      <c r="C210" s="137">
        <v>45146</v>
      </c>
      <c r="D210" s="138">
        <v>137.524</v>
      </c>
      <c r="E210" s="139">
        <v>0.23</v>
      </c>
      <c r="F210" s="140">
        <f t="shared" si="7"/>
        <v>0.23962999999999993</v>
      </c>
      <c r="G210" s="140">
        <f t="shared" si="6"/>
        <v>0.27463249999999984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26.534376959999999</v>
      </c>
    </row>
    <row r="211" spans="3:19" x14ac:dyDescent="0.25">
      <c r="C211" s="137">
        <v>45145</v>
      </c>
      <c r="D211" s="138">
        <v>4162.4949999999999</v>
      </c>
      <c r="E211" s="139">
        <v>0.23300000000000001</v>
      </c>
      <c r="F211" s="140">
        <f t="shared" si="7"/>
        <v>0.24062999999999996</v>
      </c>
      <c r="G211" s="140">
        <f t="shared" si="6"/>
        <v>0.27458249999999984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24.42189308</v>
      </c>
    </row>
    <row r="212" spans="3:19" x14ac:dyDescent="0.25">
      <c r="C212" s="137">
        <v>45142</v>
      </c>
      <c r="D212" s="138">
        <v>121.73699999999999</v>
      </c>
      <c r="E212" s="139">
        <v>0.23</v>
      </c>
      <c r="F212" s="140">
        <f t="shared" si="7"/>
        <v>0.24136999999999995</v>
      </c>
      <c r="G212" s="140">
        <f t="shared" si="6"/>
        <v>0.2745174999999998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23.691407999999999</v>
      </c>
    </row>
    <row r="213" spans="3:19" x14ac:dyDescent="0.25">
      <c r="C213" s="137">
        <v>45141</v>
      </c>
      <c r="D213" s="138">
        <v>95.233000000000004</v>
      </c>
      <c r="E213" s="139">
        <v>0.22650000000000001</v>
      </c>
      <c r="F213" s="140">
        <f t="shared" si="7"/>
        <v>0.24216999999999991</v>
      </c>
      <c r="G213" s="140">
        <f t="shared" si="6"/>
        <v>0.2744824999999998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26.396177080000001</v>
      </c>
    </row>
    <row r="214" spans="3:19" x14ac:dyDescent="0.25">
      <c r="C214" s="137">
        <v>45140</v>
      </c>
      <c r="D214" s="138">
        <v>1215.8620000000001</v>
      </c>
      <c r="E214" s="139">
        <v>0.23150000000000001</v>
      </c>
      <c r="F214" s="140">
        <f t="shared" si="7"/>
        <v>0.24311999999999989</v>
      </c>
      <c r="G214" s="140">
        <f t="shared" si="6"/>
        <v>0.2744749999999998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18.558269599999999</v>
      </c>
    </row>
    <row r="215" spans="3:19" x14ac:dyDescent="0.25">
      <c r="C215" s="137">
        <v>45139</v>
      </c>
      <c r="D215" s="138">
        <v>58.334000000000003</v>
      </c>
      <c r="E215" s="139">
        <v>0.222</v>
      </c>
      <c r="F215" s="140">
        <f t="shared" si="7"/>
        <v>0.24380999999999989</v>
      </c>
      <c r="G215" s="140">
        <f t="shared" si="6"/>
        <v>0.27445249999999982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16.287842999999999</v>
      </c>
    </row>
    <row r="216" spans="3:19" x14ac:dyDescent="0.25">
      <c r="C216" s="137">
        <v>45138</v>
      </c>
      <c r="D216" s="138">
        <v>193.01900000000001</v>
      </c>
      <c r="E216" s="139">
        <v>0.23</v>
      </c>
      <c r="F216" s="140">
        <f t="shared" si="7"/>
        <v>0.24476999999999993</v>
      </c>
      <c r="G216" s="140">
        <f t="shared" si="6"/>
        <v>0.27449249999999981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18.360841199999999</v>
      </c>
    </row>
    <row r="217" spans="3:19" x14ac:dyDescent="0.25">
      <c r="C217" s="137">
        <v>45135</v>
      </c>
      <c r="D217" s="138">
        <v>1340.96</v>
      </c>
      <c r="E217" s="139">
        <v>0.23749999999999999</v>
      </c>
      <c r="F217" s="140">
        <f t="shared" si="7"/>
        <v>0.24536999999999992</v>
      </c>
      <c r="G217" s="140">
        <f t="shared" si="6"/>
        <v>0.27444249999999981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17.6698418</v>
      </c>
    </row>
    <row r="218" spans="3:19" x14ac:dyDescent="0.25">
      <c r="C218" s="137">
        <v>45134</v>
      </c>
      <c r="D218" s="138">
        <v>370.61599999999999</v>
      </c>
      <c r="E218" s="139">
        <v>0.24</v>
      </c>
      <c r="F218" s="140">
        <f t="shared" si="7"/>
        <v>0.24599999999999991</v>
      </c>
      <c r="G218" s="140">
        <f t="shared" si="6"/>
        <v>0.2744324999999998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14.4122732</v>
      </c>
    </row>
    <row r="219" spans="3:19" x14ac:dyDescent="0.25">
      <c r="C219" s="137">
        <v>45133</v>
      </c>
      <c r="D219" s="138">
        <v>1882.3789999999999</v>
      </c>
      <c r="E219" s="139">
        <v>0.23100000000000001</v>
      </c>
      <c r="F219" s="140">
        <f t="shared" si="7"/>
        <v>0.24639999999999992</v>
      </c>
      <c r="G219" s="140">
        <f t="shared" si="6"/>
        <v>0.27430749999999982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14.2148448</v>
      </c>
    </row>
    <row r="220" spans="3:19" x14ac:dyDescent="0.25">
      <c r="C220" s="137">
        <v>45132</v>
      </c>
      <c r="D220" s="138">
        <v>2467.2739999999999</v>
      </c>
      <c r="E220" s="139">
        <v>0.23</v>
      </c>
      <c r="F220" s="140">
        <f t="shared" si="7"/>
        <v>0.24696999999999988</v>
      </c>
      <c r="G220" s="140">
        <f t="shared" si="6"/>
        <v>0.27426499999999981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14.510987399999999</v>
      </c>
    </row>
    <row r="221" spans="3:19" x14ac:dyDescent="0.25">
      <c r="C221" s="137">
        <v>45131</v>
      </c>
      <c r="D221" s="138">
        <v>106.696</v>
      </c>
      <c r="E221" s="139">
        <v>0.23300000000000001</v>
      </c>
      <c r="F221" s="140">
        <f t="shared" si="7"/>
        <v>0.24776999999999988</v>
      </c>
      <c r="G221" s="140">
        <f t="shared" si="6"/>
        <v>0.27418999999999977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13.819988</v>
      </c>
    </row>
    <row r="222" spans="3:19" x14ac:dyDescent="0.25">
      <c r="C222" s="137">
        <v>45128</v>
      </c>
      <c r="D222" s="138">
        <v>836.52599999999995</v>
      </c>
      <c r="E222" s="139">
        <v>0.23699999999999999</v>
      </c>
      <c r="F222" s="140">
        <f t="shared" si="7"/>
        <v>0.24850999999999993</v>
      </c>
      <c r="G222" s="140">
        <f t="shared" si="6"/>
        <v>0.27424124999999977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12.477474880000001</v>
      </c>
    </row>
    <row r="223" spans="3:19" x14ac:dyDescent="0.25">
      <c r="C223" s="137">
        <v>45127</v>
      </c>
      <c r="D223" s="138">
        <v>604.46799999999996</v>
      </c>
      <c r="E223" s="139">
        <v>0.24099999999999999</v>
      </c>
      <c r="F223" s="140">
        <f t="shared" si="7"/>
        <v>0.24927999999999995</v>
      </c>
      <c r="G223" s="140">
        <f t="shared" si="6"/>
        <v>0.27430124999999983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9.9109056800000008</v>
      </c>
    </row>
    <row r="224" spans="3:19" x14ac:dyDescent="0.25">
      <c r="C224" s="137">
        <v>45126</v>
      </c>
      <c r="D224" s="138">
        <v>383.99599999999998</v>
      </c>
      <c r="E224" s="139">
        <v>0.23849999999999999</v>
      </c>
      <c r="F224" s="140">
        <f t="shared" si="7"/>
        <v>0.24991999999999986</v>
      </c>
      <c r="G224" s="140">
        <f t="shared" si="6"/>
        <v>0.2742962499999998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14.55047308</v>
      </c>
    </row>
    <row r="225" spans="3:19" x14ac:dyDescent="0.25">
      <c r="C225" s="137">
        <v>45125</v>
      </c>
      <c r="D225" s="138">
        <v>171.666</v>
      </c>
      <c r="E225" s="139">
        <v>0.248</v>
      </c>
      <c r="F225" s="140">
        <f t="shared" si="7"/>
        <v>0.25074999999999986</v>
      </c>
      <c r="G225" s="140">
        <f t="shared" si="6"/>
        <v>0.27427874999999985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18.854412199999999</v>
      </c>
    </row>
    <row r="226" spans="3:19" x14ac:dyDescent="0.25">
      <c r="C226" s="137">
        <v>45124</v>
      </c>
      <c r="D226" s="138">
        <v>434.45</v>
      </c>
      <c r="E226" s="139">
        <v>0.23499999999999999</v>
      </c>
      <c r="F226" s="140">
        <f t="shared" si="7"/>
        <v>0.25138999999999984</v>
      </c>
      <c r="G226" s="140">
        <f t="shared" si="6"/>
        <v>0.27421374999999981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18.755697999999999</v>
      </c>
    </row>
    <row r="227" spans="3:19" x14ac:dyDescent="0.25">
      <c r="C227" s="137">
        <v>45121</v>
      </c>
      <c r="D227" s="138">
        <v>1861.6990000000001</v>
      </c>
      <c r="E227" s="139">
        <v>0.23599999999999999</v>
      </c>
      <c r="F227" s="140">
        <f t="shared" si="7"/>
        <v>0.25218999999999986</v>
      </c>
      <c r="G227" s="140">
        <f t="shared" si="6"/>
        <v>0.27419999999999978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18.14366996</v>
      </c>
    </row>
    <row r="228" spans="3:19" x14ac:dyDescent="0.25">
      <c r="C228" s="137">
        <v>45120</v>
      </c>
      <c r="D228" s="138">
        <v>1844.7149999999999</v>
      </c>
      <c r="E228" s="139">
        <v>0.24</v>
      </c>
      <c r="F228" s="140">
        <f t="shared" si="7"/>
        <v>0.25286999999999993</v>
      </c>
      <c r="G228" s="140">
        <f t="shared" si="6"/>
        <v>0.27418124999999982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17.887013039999999</v>
      </c>
    </row>
    <row r="229" spans="3:19" x14ac:dyDescent="0.25">
      <c r="C229" s="137">
        <v>45119</v>
      </c>
      <c r="D229" s="138">
        <v>853.88099999999997</v>
      </c>
      <c r="E229" s="139">
        <v>0.23749999999999999</v>
      </c>
      <c r="F229" s="140">
        <f t="shared" si="7"/>
        <v>0.25356999999999996</v>
      </c>
      <c r="G229" s="140">
        <f t="shared" si="6"/>
        <v>0.27412624999999985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16.564242759999999</v>
      </c>
    </row>
    <row r="230" spans="3:19" x14ac:dyDescent="0.25">
      <c r="C230" s="137">
        <v>45118</v>
      </c>
      <c r="D230" s="138">
        <v>2311.1480000000001</v>
      </c>
      <c r="E230" s="139">
        <v>0.249</v>
      </c>
      <c r="F230" s="140">
        <f t="shared" si="7"/>
        <v>0.2546199999999999</v>
      </c>
      <c r="G230" s="140">
        <f t="shared" si="6"/>
        <v>0.27411374999999982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16.702442640000001</v>
      </c>
    </row>
    <row r="231" spans="3:19" x14ac:dyDescent="0.25">
      <c r="C231" s="137">
        <v>45117</v>
      </c>
      <c r="D231" s="138">
        <v>42.17</v>
      </c>
      <c r="E231" s="139">
        <v>0.23050000000000001</v>
      </c>
      <c r="F231" s="140">
        <f t="shared" si="7"/>
        <v>0.25523999999999986</v>
      </c>
      <c r="G231" s="140">
        <f t="shared" si="6"/>
        <v>0.27401874999999981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16.110157439999998</v>
      </c>
    </row>
    <row r="232" spans="3:19" x14ac:dyDescent="0.25">
      <c r="C232" s="137">
        <v>45114</v>
      </c>
      <c r="D232" s="138">
        <v>33.405000000000001</v>
      </c>
      <c r="E232" s="139">
        <v>0.23050000000000001</v>
      </c>
      <c r="F232" s="140">
        <f t="shared" si="7"/>
        <v>0.25624999999999992</v>
      </c>
      <c r="G232" s="140">
        <f t="shared" si="6"/>
        <v>0.27406624999999979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15.991700399999999</v>
      </c>
    </row>
    <row r="233" spans="3:19" x14ac:dyDescent="0.25">
      <c r="C233" s="137">
        <v>45113</v>
      </c>
      <c r="D233" s="138">
        <v>769.80200000000002</v>
      </c>
      <c r="E233" s="139">
        <v>0.23150000000000001</v>
      </c>
      <c r="F233" s="140">
        <f t="shared" si="7"/>
        <v>0.25703999999999994</v>
      </c>
      <c r="G233" s="140">
        <f t="shared" si="6"/>
        <v>0.27401374999999978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15.22172964</v>
      </c>
    </row>
    <row r="234" spans="3:19" x14ac:dyDescent="0.25">
      <c r="C234" s="137">
        <v>45112</v>
      </c>
      <c r="D234" s="138">
        <v>443.31099999999998</v>
      </c>
      <c r="E234" s="139">
        <v>0.221</v>
      </c>
      <c r="F234" s="140">
        <f t="shared" si="7"/>
        <v>0.25798999999999994</v>
      </c>
      <c r="G234" s="140">
        <f t="shared" si="6"/>
        <v>0.27405624999999983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16.031186080000001</v>
      </c>
    </row>
    <row r="235" spans="3:19" x14ac:dyDescent="0.25">
      <c r="C235" s="137">
        <v>45111</v>
      </c>
      <c r="D235" s="138">
        <v>403.63</v>
      </c>
      <c r="E235" s="139">
        <v>0.22900000000000001</v>
      </c>
      <c r="F235" s="140">
        <f t="shared" si="7"/>
        <v>0.2588899999999999</v>
      </c>
      <c r="G235" s="140">
        <f t="shared" si="6"/>
        <v>0.27415124999999979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19.545411600000001</v>
      </c>
    </row>
    <row r="236" spans="3:19" x14ac:dyDescent="0.25">
      <c r="C236" s="137">
        <v>45110</v>
      </c>
      <c r="D236" s="138">
        <v>47.97</v>
      </c>
      <c r="E236" s="139">
        <v>0.23200000000000001</v>
      </c>
      <c r="F236" s="140">
        <f t="shared" si="7"/>
        <v>0.25952999999999993</v>
      </c>
      <c r="G236" s="140">
        <f t="shared" si="6"/>
        <v>0.27422874999999985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19.742840000000001</v>
      </c>
    </row>
    <row r="237" spans="3:19" x14ac:dyDescent="0.25">
      <c r="C237" s="137">
        <v>45107</v>
      </c>
      <c r="D237" s="138">
        <v>985.50800000000004</v>
      </c>
      <c r="E237" s="139">
        <v>0.23350000000000001</v>
      </c>
      <c r="F237" s="140">
        <f t="shared" si="7"/>
        <v>0.26012999999999992</v>
      </c>
      <c r="G237" s="140">
        <f t="shared" si="6"/>
        <v>0.27426874999999984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20.384482299999998</v>
      </c>
    </row>
    <row r="238" spans="3:19" x14ac:dyDescent="0.25">
      <c r="C238" s="137">
        <v>45106</v>
      </c>
      <c r="D238" s="138">
        <v>829.91099999999994</v>
      </c>
      <c r="E238" s="139">
        <v>0.23200000000000001</v>
      </c>
      <c r="F238" s="140">
        <f t="shared" si="7"/>
        <v>0.26057999999999992</v>
      </c>
      <c r="G238" s="140">
        <f t="shared" si="6"/>
        <v>0.27420124999999984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25.172121000000001</v>
      </c>
    </row>
    <row r="239" spans="3:19" x14ac:dyDescent="0.25">
      <c r="C239" s="137">
        <v>45105</v>
      </c>
      <c r="D239" s="138">
        <v>631.36300000000006</v>
      </c>
      <c r="E239" s="139">
        <v>0.23200000000000001</v>
      </c>
      <c r="F239" s="140">
        <f t="shared" si="7"/>
        <v>0.26117999999999997</v>
      </c>
      <c r="G239" s="140">
        <f t="shared" si="6"/>
        <v>0.27424124999999988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27.541261800000001</v>
      </c>
    </row>
    <row r="240" spans="3:19" x14ac:dyDescent="0.25">
      <c r="C240" s="137">
        <v>45104</v>
      </c>
      <c r="D240" s="138">
        <v>580.75599999999997</v>
      </c>
      <c r="E240" s="139">
        <v>0.23100000000000001</v>
      </c>
      <c r="F240" s="140">
        <f t="shared" si="7"/>
        <v>0.26173999999999997</v>
      </c>
      <c r="G240" s="140">
        <f t="shared" si="6"/>
        <v>0.27424874999999987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24.2343361</v>
      </c>
    </row>
    <row r="241" spans="3:19" x14ac:dyDescent="0.25">
      <c r="C241" s="137">
        <v>45103</v>
      </c>
      <c r="D241" s="138">
        <v>162.04499999999999</v>
      </c>
      <c r="E241" s="139">
        <v>0.24049999999999999</v>
      </c>
      <c r="F241" s="140">
        <f t="shared" si="7"/>
        <v>0.26257999999999992</v>
      </c>
      <c r="G241" s="140">
        <f t="shared" si="6"/>
        <v>0.27433124999999992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23.691407999999999</v>
      </c>
    </row>
    <row r="242" spans="3:19" x14ac:dyDescent="0.25">
      <c r="C242" s="137">
        <v>45100</v>
      </c>
      <c r="D242" s="138">
        <v>128.13999999999999</v>
      </c>
      <c r="E242" s="139">
        <v>0.24199999999999999</v>
      </c>
      <c r="F242" s="140">
        <f t="shared" si="7"/>
        <v>0.26344999999999996</v>
      </c>
      <c r="G242" s="140">
        <f t="shared" si="6"/>
        <v>0.2742787499999999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23.345908300000001</v>
      </c>
    </row>
    <row r="243" spans="3:19" x14ac:dyDescent="0.25">
      <c r="C243" s="137">
        <v>45099</v>
      </c>
      <c r="D243" s="138">
        <v>394.22199999999998</v>
      </c>
      <c r="E243" s="139">
        <v>0.24199999999999999</v>
      </c>
      <c r="F243" s="140">
        <f t="shared" si="7"/>
        <v>0.26420999999999994</v>
      </c>
      <c r="G243" s="140">
        <f t="shared" si="6"/>
        <v>0.27431874999999994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23.642050900000001</v>
      </c>
    </row>
    <row r="244" spans="3:19" x14ac:dyDescent="0.25">
      <c r="C244" s="137">
        <v>45098</v>
      </c>
      <c r="D244" s="138">
        <v>414.76799999999997</v>
      </c>
      <c r="E244" s="139">
        <v>0.23799999999999999</v>
      </c>
      <c r="F244" s="140">
        <f t="shared" si="7"/>
        <v>0.26496999999999998</v>
      </c>
      <c r="G244" s="140">
        <f t="shared" si="6"/>
        <v>0.27425874999999988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22.8029802</v>
      </c>
    </row>
    <row r="245" spans="3:19" x14ac:dyDescent="0.25">
      <c r="C245" s="137">
        <v>45097</v>
      </c>
      <c r="D245" s="138">
        <v>111.71299999999999</v>
      </c>
      <c r="E245" s="139">
        <v>0.23699999999999999</v>
      </c>
      <c r="F245" s="140">
        <f t="shared" si="7"/>
        <v>0.26571</v>
      </c>
      <c r="G245" s="140">
        <f t="shared" si="6"/>
        <v>0.2742187499999999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22.358766299999999</v>
      </c>
    </row>
    <row r="246" spans="3:19" x14ac:dyDescent="0.25">
      <c r="C246" s="137">
        <v>45096</v>
      </c>
      <c r="D246" s="138">
        <v>179.256</v>
      </c>
      <c r="E246" s="139">
        <v>0.23749999999999999</v>
      </c>
      <c r="F246" s="140">
        <f t="shared" si="7"/>
        <v>0.26637</v>
      </c>
      <c r="G246" s="140">
        <f t="shared" si="6"/>
        <v>0.2742787499999999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19.742840000000001</v>
      </c>
    </row>
    <row r="247" spans="3:19" x14ac:dyDescent="0.25">
      <c r="C247" s="137">
        <v>45093</v>
      </c>
      <c r="D247" s="138">
        <v>346.30500000000001</v>
      </c>
      <c r="E247" s="139">
        <v>0.24099999999999999</v>
      </c>
      <c r="F247" s="140">
        <f t="shared" si="7"/>
        <v>0.26717999999999997</v>
      </c>
      <c r="G247" s="140">
        <f t="shared" si="6"/>
        <v>0.27425124999999995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19.446697400000001</v>
      </c>
    </row>
    <row r="248" spans="3:19" x14ac:dyDescent="0.25">
      <c r="C248" s="137">
        <v>45092</v>
      </c>
      <c r="D248" s="138">
        <v>497.16699999999997</v>
      </c>
      <c r="E248" s="139">
        <v>0.23699999999999999</v>
      </c>
      <c r="F248" s="140">
        <f t="shared" si="7"/>
        <v>0.26805500000000004</v>
      </c>
      <c r="G248" s="140">
        <f t="shared" si="6"/>
        <v>0.27424624999999991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18.597755280000001</v>
      </c>
    </row>
    <row r="249" spans="3:19" x14ac:dyDescent="0.25">
      <c r="C249" s="137">
        <v>45091</v>
      </c>
      <c r="D249" s="138">
        <v>216.66</v>
      </c>
      <c r="E249" s="139">
        <v>0.24249999999999999</v>
      </c>
      <c r="F249" s="140">
        <f t="shared" si="7"/>
        <v>0.26896500000000001</v>
      </c>
      <c r="G249" s="140">
        <f t="shared" si="6"/>
        <v>0.27425874999999994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17.847527360000001</v>
      </c>
    </row>
    <row r="250" spans="3:19" x14ac:dyDescent="0.25">
      <c r="C250" s="137">
        <v>45090</v>
      </c>
      <c r="D250" s="138">
        <v>380.399</v>
      </c>
      <c r="E250" s="139">
        <v>0.24</v>
      </c>
      <c r="F250" s="140">
        <f t="shared" si="7"/>
        <v>0.26975500000000002</v>
      </c>
      <c r="G250" s="140">
        <f t="shared" si="6"/>
        <v>0.27424624999999997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18.14366996</v>
      </c>
    </row>
    <row r="251" spans="3:19" x14ac:dyDescent="0.25">
      <c r="C251" s="137">
        <v>45089</v>
      </c>
      <c r="D251" s="138">
        <v>1311.923</v>
      </c>
      <c r="E251" s="139">
        <v>0.23799999999999999</v>
      </c>
      <c r="F251" s="140">
        <f t="shared" si="7"/>
        <v>0.27045500000000006</v>
      </c>
      <c r="G251" s="140">
        <f t="shared" si="6"/>
        <v>0.27429624999999996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18.558269599999999</v>
      </c>
    </row>
    <row r="252" spans="3:19" x14ac:dyDescent="0.25">
      <c r="C252" s="137">
        <v>45086</v>
      </c>
      <c r="D252" s="138">
        <v>55.619</v>
      </c>
      <c r="E252" s="139">
        <v>0.248</v>
      </c>
      <c r="F252" s="140">
        <f t="shared" si="7"/>
        <v>0.27149500000000004</v>
      </c>
      <c r="G252" s="140">
        <f t="shared" si="6"/>
        <v>0.27432624999999994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22.8029802</v>
      </c>
    </row>
    <row r="253" spans="3:19" x14ac:dyDescent="0.25">
      <c r="C253" s="137">
        <v>45085</v>
      </c>
      <c r="D253" s="138">
        <v>140.18100000000001</v>
      </c>
      <c r="E253" s="139">
        <v>0.2505</v>
      </c>
      <c r="F253" s="140">
        <f t="shared" si="7"/>
        <v>0.27273500000000006</v>
      </c>
      <c r="G253" s="140">
        <f t="shared" si="6"/>
        <v>0.27436124999999995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23.049765699999998</v>
      </c>
    </row>
    <row r="254" spans="3:19" x14ac:dyDescent="0.25">
      <c r="C254" s="137">
        <v>45084</v>
      </c>
      <c r="D254" s="138">
        <v>86.32</v>
      </c>
      <c r="E254" s="139">
        <v>0.245</v>
      </c>
      <c r="F254" s="140">
        <f t="shared" si="7"/>
        <v>0.27393500000000004</v>
      </c>
      <c r="G254" s="140">
        <f t="shared" si="6"/>
        <v>0.27437124999999996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22.260052099999999</v>
      </c>
    </row>
    <row r="255" spans="3:19" x14ac:dyDescent="0.25">
      <c r="C255" s="137">
        <v>45083</v>
      </c>
      <c r="D255" s="138">
        <v>2140.7649999999999</v>
      </c>
      <c r="E255" s="139">
        <v>0.248</v>
      </c>
      <c r="F255" s="140">
        <f t="shared" si="7"/>
        <v>0.27513500000000002</v>
      </c>
      <c r="G255" s="140">
        <f t="shared" si="6"/>
        <v>0.2743962499999999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21.5690527</v>
      </c>
    </row>
    <row r="256" spans="3:19" x14ac:dyDescent="0.25">
      <c r="C256" s="137">
        <v>45082</v>
      </c>
      <c r="D256" s="138">
        <v>238.35400000000001</v>
      </c>
      <c r="E256" s="139">
        <v>0.27500000000000002</v>
      </c>
      <c r="F256" s="140">
        <f t="shared" si="7"/>
        <v>0.27617500000000006</v>
      </c>
      <c r="G256" s="140">
        <f t="shared" si="6"/>
        <v>0.27445124999999992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22.457480499999999</v>
      </c>
    </row>
    <row r="257" spans="3:19" x14ac:dyDescent="0.25">
      <c r="C257" s="137">
        <v>45079</v>
      </c>
      <c r="D257" s="138">
        <v>25.350999999999999</v>
      </c>
      <c r="E257" s="139">
        <v>0.28000000000000003</v>
      </c>
      <c r="F257" s="140">
        <f t="shared" si="7"/>
        <v>0.27702500000000008</v>
      </c>
      <c r="G257" s="140">
        <f t="shared" si="6"/>
        <v>0.27435124999999988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22.210695000000001</v>
      </c>
    </row>
    <row r="258" spans="3:19" x14ac:dyDescent="0.25">
      <c r="C258" s="137">
        <v>45078</v>
      </c>
      <c r="D258" s="138">
        <v>31.359000000000002</v>
      </c>
      <c r="E258" s="139">
        <v>0.28000000000000003</v>
      </c>
      <c r="F258" s="140">
        <f t="shared" si="7"/>
        <v>0.27798500000000004</v>
      </c>
      <c r="G258" s="140">
        <f t="shared" si="6"/>
        <v>0.27422624999999989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22.704266000000001</v>
      </c>
    </row>
    <row r="259" spans="3:19" x14ac:dyDescent="0.25">
      <c r="C259" s="137">
        <v>45077</v>
      </c>
      <c r="D259" s="138">
        <v>203.453</v>
      </c>
      <c r="E259" s="139">
        <v>0.28000000000000003</v>
      </c>
      <c r="F259" s="140">
        <f t="shared" si="7"/>
        <v>0.27918500000000007</v>
      </c>
      <c r="G259" s="140">
        <f t="shared" si="6"/>
        <v>0.2740662499999999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21.717123999999998</v>
      </c>
    </row>
    <row r="260" spans="3:19" x14ac:dyDescent="0.25">
      <c r="C260" s="137">
        <v>45076</v>
      </c>
      <c r="D260" s="138">
        <v>75.635999999999996</v>
      </c>
      <c r="E260" s="139">
        <v>0.28000000000000003</v>
      </c>
      <c r="F260" s="140">
        <f t="shared" si="7"/>
        <v>0.28006500000000006</v>
      </c>
      <c r="G260" s="140">
        <f t="shared" si="6"/>
        <v>0.27390999999999993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22.654908899999999</v>
      </c>
    </row>
    <row r="261" spans="3:19" x14ac:dyDescent="0.25">
      <c r="C261" s="137">
        <v>45072</v>
      </c>
      <c r="D261" s="138">
        <v>161.33099999999999</v>
      </c>
      <c r="E261" s="139">
        <v>0.27</v>
      </c>
      <c r="F261" s="140">
        <f t="shared" si="7"/>
        <v>0.28115500000000004</v>
      </c>
      <c r="G261" s="140">
        <f t="shared" si="6"/>
        <v>0.2737524999999999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22.457480499999999</v>
      </c>
    </row>
    <row r="262" spans="3:19" x14ac:dyDescent="0.25">
      <c r="C262" s="137">
        <v>45071</v>
      </c>
      <c r="D262" s="138">
        <v>96.861999999999995</v>
      </c>
      <c r="E262" s="139">
        <v>0.27</v>
      </c>
      <c r="F262" s="140">
        <f t="shared" si="7"/>
        <v>0.28215500000000004</v>
      </c>
      <c r="G262" s="140">
        <f t="shared" si="6"/>
        <v>0.27368499999999996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22.704266000000001</v>
      </c>
    </row>
    <row r="263" spans="3:19" x14ac:dyDescent="0.25">
      <c r="C263" s="137">
        <v>45070</v>
      </c>
      <c r="D263" s="138">
        <v>330.96499999999997</v>
      </c>
      <c r="E263" s="139">
        <v>0.27400000000000002</v>
      </c>
      <c r="F263" s="140">
        <f t="shared" si="7"/>
        <v>0.28319500000000003</v>
      </c>
      <c r="G263" s="140">
        <f t="shared" ref="G263:G326" si="8">IF($E263="","",IF(COUNT($E263:$E462)=200,AVERAGE($E263:$E462),NA()))</f>
        <v>0.27360999999999996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22.457480499999999</v>
      </c>
    </row>
    <row r="264" spans="3:19" x14ac:dyDescent="0.25">
      <c r="C264" s="137">
        <v>45069</v>
      </c>
      <c r="D264" s="138">
        <v>284.25900000000001</v>
      </c>
      <c r="E264" s="139">
        <v>0.26600000000000001</v>
      </c>
      <c r="F264" s="140">
        <f t="shared" ref="F264:F327" si="9">IF($E264="","",IF(COUNT($E264:$E313)=50,AVERAGE($E264:$E313),NA()))</f>
        <v>0.28425500000000004</v>
      </c>
      <c r="G264" s="140">
        <f t="shared" si="8"/>
        <v>0.27344999999999997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28.479046700000001</v>
      </c>
    </row>
    <row r="265" spans="3:19" x14ac:dyDescent="0.25">
      <c r="C265" s="137">
        <v>45068</v>
      </c>
      <c r="D265" s="138">
        <v>67.944000000000003</v>
      </c>
      <c r="E265" s="139">
        <v>0.27</v>
      </c>
      <c r="F265" s="140">
        <f t="shared" si="9"/>
        <v>0.28513500000000003</v>
      </c>
      <c r="G265" s="140">
        <f t="shared" si="8"/>
        <v>0.273395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39.485680000000002</v>
      </c>
    </row>
    <row r="266" spans="3:19" x14ac:dyDescent="0.25">
      <c r="C266" s="137">
        <v>45065</v>
      </c>
      <c r="D266" s="138">
        <v>29.571000000000002</v>
      </c>
      <c r="E266" s="139">
        <v>0.26</v>
      </c>
      <c r="F266" s="140">
        <f t="shared" si="9"/>
        <v>0.28633500000000006</v>
      </c>
      <c r="G266" s="140">
        <f t="shared" si="8"/>
        <v>0.27332499999999998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42.447105999999998</v>
      </c>
    </row>
    <row r="267" spans="3:19" x14ac:dyDescent="0.25">
      <c r="C267" s="137">
        <v>45064</v>
      </c>
      <c r="D267" s="138">
        <v>374.738</v>
      </c>
      <c r="E267" s="139">
        <v>0.26900000000000002</v>
      </c>
      <c r="F267" s="140">
        <f t="shared" si="9"/>
        <v>0.28823500000000007</v>
      </c>
      <c r="G267" s="140">
        <f t="shared" si="8"/>
        <v>0.27331749999999994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42.447105999999998</v>
      </c>
    </row>
    <row r="268" spans="3:19" x14ac:dyDescent="0.25">
      <c r="C268" s="137">
        <v>45063</v>
      </c>
      <c r="D268" s="138">
        <v>137.74</v>
      </c>
      <c r="E268" s="139">
        <v>0.26</v>
      </c>
      <c r="F268" s="140">
        <f t="shared" si="9"/>
        <v>0.29005500000000006</v>
      </c>
      <c r="G268" s="140">
        <f t="shared" si="8"/>
        <v>0.27324749999999998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36.672325299999997</v>
      </c>
    </row>
    <row r="269" spans="3:19" x14ac:dyDescent="0.25">
      <c r="C269" s="137">
        <v>45062</v>
      </c>
      <c r="D269" s="138">
        <v>54.112000000000002</v>
      </c>
      <c r="E269" s="139">
        <v>0.25950000000000001</v>
      </c>
      <c r="F269" s="140">
        <f t="shared" si="9"/>
        <v>0.29205500000000001</v>
      </c>
      <c r="G269" s="140">
        <f t="shared" si="8"/>
        <v>0.27322249999999998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35.438397799999997</v>
      </c>
    </row>
    <row r="270" spans="3:19" x14ac:dyDescent="0.25">
      <c r="C270" s="137">
        <v>45061</v>
      </c>
      <c r="D270" s="138">
        <v>82.042000000000002</v>
      </c>
      <c r="E270" s="139">
        <v>0.27</v>
      </c>
      <c r="F270" s="140">
        <f t="shared" si="9"/>
        <v>0.29405500000000001</v>
      </c>
      <c r="G270" s="140">
        <f t="shared" si="8"/>
        <v>0.27319999999999994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32.328900500000003</v>
      </c>
    </row>
    <row r="271" spans="3:19" x14ac:dyDescent="0.25">
      <c r="C271" s="137">
        <v>45058</v>
      </c>
      <c r="D271" s="138">
        <v>109.879</v>
      </c>
      <c r="E271" s="139">
        <v>0.27</v>
      </c>
      <c r="F271" s="140">
        <f t="shared" si="9"/>
        <v>0.29585500000000003</v>
      </c>
      <c r="G271" s="140">
        <f t="shared" si="8"/>
        <v>0.27312499999999995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36.820396600000002</v>
      </c>
    </row>
    <row r="272" spans="3:19" x14ac:dyDescent="0.25">
      <c r="C272" s="137">
        <v>45057</v>
      </c>
      <c r="D272" s="138">
        <v>205.57599999999999</v>
      </c>
      <c r="E272" s="139">
        <v>0.27550000000000002</v>
      </c>
      <c r="F272" s="140">
        <f t="shared" si="9"/>
        <v>0.297815</v>
      </c>
      <c r="G272" s="140">
        <f t="shared" si="8"/>
        <v>0.27305999999999997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35.043540999999998</v>
      </c>
    </row>
    <row r="273" spans="3:19" x14ac:dyDescent="0.25">
      <c r="C273" s="137">
        <v>45056</v>
      </c>
      <c r="D273" s="138">
        <v>43.042000000000002</v>
      </c>
      <c r="E273" s="139">
        <v>0.27300000000000002</v>
      </c>
      <c r="F273" s="140">
        <f t="shared" si="9"/>
        <v>0.299705</v>
      </c>
      <c r="G273" s="140">
        <f t="shared" si="8"/>
        <v>0.27293499999999998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33.760256400000003</v>
      </c>
    </row>
    <row r="274" spans="3:19" x14ac:dyDescent="0.25">
      <c r="C274" s="137">
        <v>45055</v>
      </c>
      <c r="D274" s="138">
        <v>40.945999999999998</v>
      </c>
      <c r="E274" s="139">
        <v>0.28000000000000003</v>
      </c>
      <c r="F274" s="140">
        <f t="shared" si="9"/>
        <v>0.30144499999999996</v>
      </c>
      <c r="G274" s="140">
        <f t="shared" si="8"/>
        <v>0.27278999999999998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35.685183299999998</v>
      </c>
    </row>
    <row r="275" spans="3:19" x14ac:dyDescent="0.25">
      <c r="C275" s="137">
        <v>45051</v>
      </c>
      <c r="D275" s="138">
        <v>67.325000000000003</v>
      </c>
      <c r="E275" s="139">
        <v>0.28000000000000003</v>
      </c>
      <c r="F275" s="140">
        <f t="shared" si="9"/>
        <v>0.30310499999999996</v>
      </c>
      <c r="G275" s="140">
        <f t="shared" si="8"/>
        <v>0.27265499999999998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38.054324100000002</v>
      </c>
    </row>
    <row r="276" spans="3:19" x14ac:dyDescent="0.25">
      <c r="C276" s="137">
        <v>45050</v>
      </c>
      <c r="D276" s="138">
        <v>70.338999999999999</v>
      </c>
      <c r="E276" s="139">
        <v>0.27500000000000002</v>
      </c>
      <c r="F276" s="140">
        <f t="shared" si="9"/>
        <v>0.30468500000000004</v>
      </c>
      <c r="G276" s="140">
        <f t="shared" si="8"/>
        <v>0.27245500000000006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38.498538000000003</v>
      </c>
    </row>
    <row r="277" spans="3:19" x14ac:dyDescent="0.25">
      <c r="C277" s="137">
        <v>45049</v>
      </c>
      <c r="D277" s="138">
        <v>77.043999999999997</v>
      </c>
      <c r="E277" s="139">
        <v>0.27</v>
      </c>
      <c r="F277" s="140">
        <f t="shared" si="9"/>
        <v>0.30644499999999997</v>
      </c>
      <c r="G277" s="140">
        <f t="shared" si="8"/>
        <v>0.27238000000000001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38.3998238</v>
      </c>
    </row>
    <row r="278" spans="3:19" x14ac:dyDescent="0.25">
      <c r="C278" s="137">
        <v>45048</v>
      </c>
      <c r="D278" s="138">
        <v>110.649</v>
      </c>
      <c r="E278" s="139">
        <v>0.27500000000000002</v>
      </c>
      <c r="F278" s="140">
        <f t="shared" si="9"/>
        <v>0.30835999999999997</v>
      </c>
      <c r="G278" s="140">
        <f t="shared" si="8"/>
        <v>0.27231749999999999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39.189537399999999</v>
      </c>
    </row>
    <row r="279" spans="3:19" x14ac:dyDescent="0.25">
      <c r="C279" s="137">
        <v>45044</v>
      </c>
      <c r="D279" s="138">
        <v>31.129000000000001</v>
      </c>
      <c r="E279" s="139">
        <v>0.28999999999999998</v>
      </c>
      <c r="F279" s="140">
        <f t="shared" si="9"/>
        <v>0.31009999999999999</v>
      </c>
      <c r="G279" s="140">
        <f t="shared" si="8"/>
        <v>0.27223750000000002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36.030683000000003</v>
      </c>
    </row>
    <row r="280" spans="3:19" x14ac:dyDescent="0.25">
      <c r="C280" s="137">
        <v>45043</v>
      </c>
      <c r="D280" s="138">
        <v>37.655999999999999</v>
      </c>
      <c r="E280" s="139">
        <v>0.28000000000000003</v>
      </c>
      <c r="F280" s="140">
        <f t="shared" si="9"/>
        <v>0.31143999999999994</v>
      </c>
      <c r="G280" s="140">
        <f t="shared" si="8"/>
        <v>0.27208749999999998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35.537112</v>
      </c>
    </row>
    <row r="281" spans="3:19" x14ac:dyDescent="0.25">
      <c r="C281" s="137">
        <v>45042</v>
      </c>
      <c r="D281" s="138">
        <v>208.50899999999999</v>
      </c>
      <c r="E281" s="139">
        <v>0.28100000000000003</v>
      </c>
      <c r="F281" s="140">
        <f t="shared" si="9"/>
        <v>0.31315999999999994</v>
      </c>
      <c r="G281" s="140">
        <f t="shared" si="8"/>
        <v>0.27198749999999999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34.451255799999998</v>
      </c>
    </row>
    <row r="282" spans="3:19" x14ac:dyDescent="0.25">
      <c r="C282" s="137">
        <v>45041</v>
      </c>
      <c r="D282" s="138">
        <v>157.035</v>
      </c>
      <c r="E282" s="139">
        <v>0.27</v>
      </c>
      <c r="F282" s="140">
        <f t="shared" si="9"/>
        <v>0.31493999999999994</v>
      </c>
      <c r="G282" s="140">
        <f t="shared" si="8"/>
        <v>0.27187749999999999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34.599327099999996</v>
      </c>
    </row>
    <row r="283" spans="3:19" x14ac:dyDescent="0.25">
      <c r="C283" s="137">
        <v>45040</v>
      </c>
      <c r="D283" s="138">
        <v>210.905</v>
      </c>
      <c r="E283" s="139">
        <v>0.27900000000000003</v>
      </c>
      <c r="F283" s="140">
        <f t="shared" si="9"/>
        <v>0.31721999999999989</v>
      </c>
      <c r="G283" s="140">
        <f t="shared" si="8"/>
        <v>0.2718275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34.204470299999997</v>
      </c>
    </row>
    <row r="284" spans="3:19" x14ac:dyDescent="0.25">
      <c r="C284" s="137">
        <v>45037</v>
      </c>
      <c r="D284" s="138">
        <v>216.172</v>
      </c>
      <c r="E284" s="139">
        <v>0.26600000000000001</v>
      </c>
      <c r="F284" s="140">
        <f t="shared" si="9"/>
        <v>0.31956999999999991</v>
      </c>
      <c r="G284" s="140">
        <f t="shared" si="8"/>
        <v>0.27163250000000005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36.030683000000003</v>
      </c>
    </row>
    <row r="285" spans="3:19" x14ac:dyDescent="0.25">
      <c r="C285" s="137">
        <v>45036</v>
      </c>
      <c r="D285" s="138">
        <v>45.57</v>
      </c>
      <c r="E285" s="139">
        <v>0.26100000000000001</v>
      </c>
      <c r="F285" s="140">
        <f t="shared" si="9"/>
        <v>0.32226999999999995</v>
      </c>
      <c r="G285" s="140">
        <f t="shared" si="8"/>
        <v>0.27140250000000005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35.339683600000001</v>
      </c>
    </row>
    <row r="286" spans="3:19" x14ac:dyDescent="0.25">
      <c r="C286" s="137">
        <v>45035</v>
      </c>
      <c r="D286" s="138">
        <v>165.60599999999999</v>
      </c>
      <c r="E286" s="139">
        <v>0.26200000000000001</v>
      </c>
      <c r="F286" s="140">
        <f t="shared" si="9"/>
        <v>0.32526999999999995</v>
      </c>
      <c r="G286" s="140">
        <f t="shared" si="8"/>
        <v>0.27119000000000004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34.352541600000002</v>
      </c>
    </row>
    <row r="287" spans="3:19" x14ac:dyDescent="0.25">
      <c r="C287" s="137">
        <v>45034</v>
      </c>
      <c r="D287" s="138">
        <v>23160.751</v>
      </c>
      <c r="E287" s="139">
        <v>0.25600000000000001</v>
      </c>
      <c r="F287" s="140">
        <f t="shared" si="9"/>
        <v>0.32856999999999992</v>
      </c>
      <c r="G287" s="140">
        <f t="shared" si="8"/>
        <v>0.27098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35.043540999999998</v>
      </c>
    </row>
    <row r="288" spans="3:19" x14ac:dyDescent="0.25">
      <c r="C288" s="137">
        <v>45033</v>
      </c>
      <c r="D288" s="138">
        <v>226.36699999999999</v>
      </c>
      <c r="E288" s="139">
        <v>0.26200000000000001</v>
      </c>
      <c r="F288" s="140">
        <f t="shared" si="9"/>
        <v>0.33172999999999997</v>
      </c>
      <c r="G288" s="140">
        <f t="shared" si="8"/>
        <v>0.27084000000000003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34.8954697</v>
      </c>
    </row>
    <row r="289" spans="3:19" x14ac:dyDescent="0.25">
      <c r="C289" s="137">
        <v>45030</v>
      </c>
      <c r="D289" s="138">
        <v>420.90499999999997</v>
      </c>
      <c r="E289" s="139">
        <v>0.26</v>
      </c>
      <c r="F289" s="140">
        <f t="shared" si="9"/>
        <v>0.33448999999999984</v>
      </c>
      <c r="G289" s="140">
        <f t="shared" si="8"/>
        <v>0.27071500000000004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34.549970000000002</v>
      </c>
    </row>
    <row r="290" spans="3:19" x14ac:dyDescent="0.25">
      <c r="C290" s="137">
        <v>45029</v>
      </c>
      <c r="D290" s="138">
        <v>144.37299999999999</v>
      </c>
      <c r="E290" s="139">
        <v>0.27300000000000002</v>
      </c>
      <c r="F290" s="140">
        <f t="shared" si="9"/>
        <v>0.33708999999999989</v>
      </c>
      <c r="G290" s="140">
        <f t="shared" si="8"/>
        <v>0.27066500000000004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34.846112599999998</v>
      </c>
    </row>
    <row r="291" spans="3:19" x14ac:dyDescent="0.25">
      <c r="C291" s="137">
        <v>45028</v>
      </c>
      <c r="D291" s="138">
        <v>337.113</v>
      </c>
      <c r="E291" s="139">
        <v>0.28399999999999997</v>
      </c>
      <c r="F291" s="140">
        <f t="shared" si="9"/>
        <v>0.33892999999999984</v>
      </c>
      <c r="G291" s="140">
        <f t="shared" si="8"/>
        <v>0.27052500000000007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34.944826800000001</v>
      </c>
    </row>
    <row r="292" spans="3:19" x14ac:dyDescent="0.25">
      <c r="C292" s="137">
        <v>45027</v>
      </c>
      <c r="D292" s="138">
        <v>30.332000000000001</v>
      </c>
      <c r="E292" s="139">
        <v>0.28000000000000003</v>
      </c>
      <c r="F292" s="140">
        <f t="shared" si="9"/>
        <v>0.34044999999999986</v>
      </c>
      <c r="G292" s="140">
        <f t="shared" si="8"/>
        <v>0.27033000000000007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35.339683600000001</v>
      </c>
    </row>
    <row r="293" spans="3:19" x14ac:dyDescent="0.25">
      <c r="C293" s="137">
        <v>45022</v>
      </c>
      <c r="D293" s="138">
        <v>71.358000000000004</v>
      </c>
      <c r="E293" s="139">
        <v>0.28000000000000003</v>
      </c>
      <c r="F293" s="140">
        <f t="shared" si="9"/>
        <v>0.34124999999999994</v>
      </c>
      <c r="G293" s="140">
        <f t="shared" si="8"/>
        <v>0.27020500000000008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35.339683600000001</v>
      </c>
    </row>
    <row r="294" spans="3:19" x14ac:dyDescent="0.25">
      <c r="C294" s="137">
        <v>45021</v>
      </c>
      <c r="D294" s="138">
        <v>370.05</v>
      </c>
      <c r="E294" s="139">
        <v>0.27500000000000002</v>
      </c>
      <c r="F294" s="140">
        <f t="shared" si="9"/>
        <v>0.34172999999999987</v>
      </c>
      <c r="G294" s="140">
        <f t="shared" si="8"/>
        <v>0.27012500000000012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34.846112599999998</v>
      </c>
    </row>
    <row r="295" spans="3:19" x14ac:dyDescent="0.25">
      <c r="C295" s="137">
        <v>45020</v>
      </c>
      <c r="D295" s="138">
        <v>207.886</v>
      </c>
      <c r="E295" s="139">
        <v>0.27</v>
      </c>
      <c r="F295" s="140">
        <f t="shared" si="9"/>
        <v>0.34246999999999994</v>
      </c>
      <c r="G295" s="140">
        <f t="shared" si="8"/>
        <v>0.27005625000000011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37.412681800000001</v>
      </c>
    </row>
    <row r="296" spans="3:19" x14ac:dyDescent="0.25">
      <c r="C296" s="137">
        <v>45019</v>
      </c>
      <c r="D296" s="138">
        <v>381.02699999999999</v>
      </c>
      <c r="E296" s="139">
        <v>0.27800000000000002</v>
      </c>
      <c r="F296" s="140">
        <f t="shared" si="9"/>
        <v>0.34345999999999999</v>
      </c>
      <c r="G296" s="140">
        <f t="shared" si="8"/>
        <v>0.2700300000000001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41.015750099999998</v>
      </c>
    </row>
    <row r="297" spans="3:19" x14ac:dyDescent="0.25">
      <c r="C297" s="137">
        <v>45016</v>
      </c>
      <c r="D297" s="138">
        <v>65.682000000000002</v>
      </c>
      <c r="E297" s="139">
        <v>0.28475</v>
      </c>
      <c r="F297" s="140">
        <f t="shared" si="9"/>
        <v>0.34429999999999999</v>
      </c>
      <c r="G297" s="140">
        <f t="shared" si="8"/>
        <v>0.2699700000000001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39.781822599999998</v>
      </c>
    </row>
    <row r="298" spans="3:19" x14ac:dyDescent="0.25">
      <c r="C298" s="137">
        <v>45015</v>
      </c>
      <c r="D298" s="138">
        <v>103.345</v>
      </c>
      <c r="E298" s="139">
        <v>0.28249999999999997</v>
      </c>
      <c r="F298" s="140">
        <f t="shared" si="9"/>
        <v>0.34466499999999994</v>
      </c>
      <c r="G298" s="140">
        <f t="shared" si="8"/>
        <v>0.26985125000000015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39.584394199999998</v>
      </c>
    </row>
    <row r="299" spans="3:19" x14ac:dyDescent="0.25">
      <c r="C299" s="137">
        <v>45014</v>
      </c>
      <c r="D299" s="138">
        <v>714.63400000000001</v>
      </c>
      <c r="E299" s="139">
        <v>0.28199999999999997</v>
      </c>
      <c r="F299" s="140">
        <f t="shared" si="9"/>
        <v>0.34501500000000002</v>
      </c>
      <c r="G299" s="140">
        <f t="shared" si="8"/>
        <v>0.26983875000000013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38.498538000000003</v>
      </c>
    </row>
    <row r="300" spans="3:19" x14ac:dyDescent="0.25">
      <c r="C300" s="137">
        <v>45013</v>
      </c>
      <c r="D300" s="138">
        <v>999.80600000000004</v>
      </c>
      <c r="E300" s="139">
        <v>0.27500000000000002</v>
      </c>
      <c r="F300" s="140">
        <f t="shared" si="9"/>
        <v>0.34539000000000003</v>
      </c>
      <c r="G300" s="140">
        <f t="shared" si="8"/>
        <v>0.26985375000000017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35.635826199999997</v>
      </c>
    </row>
    <row r="301" spans="3:19" x14ac:dyDescent="0.25">
      <c r="C301" s="137">
        <v>45012</v>
      </c>
      <c r="D301" s="138">
        <v>88.347999999999999</v>
      </c>
      <c r="E301" s="139">
        <v>0.28999999999999998</v>
      </c>
      <c r="F301" s="140">
        <f t="shared" si="9"/>
        <v>0.34619</v>
      </c>
      <c r="G301" s="140">
        <f t="shared" si="8"/>
        <v>0.26987375000000019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38.004967000000001</v>
      </c>
    </row>
    <row r="302" spans="3:19" x14ac:dyDescent="0.25">
      <c r="C302" s="137">
        <v>45009</v>
      </c>
      <c r="D302" s="138">
        <v>100.672</v>
      </c>
      <c r="E302" s="139">
        <v>0.31</v>
      </c>
      <c r="F302" s="140">
        <f t="shared" si="9"/>
        <v>0.34619</v>
      </c>
      <c r="G302" s="140">
        <f t="shared" si="8"/>
        <v>0.2697737500000002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36.721682399999999</v>
      </c>
    </row>
    <row r="303" spans="3:19" x14ac:dyDescent="0.25">
      <c r="C303" s="137">
        <v>45008</v>
      </c>
      <c r="D303" s="138">
        <v>92.061000000000007</v>
      </c>
      <c r="E303" s="139">
        <v>0.3105</v>
      </c>
      <c r="F303" s="140">
        <f t="shared" si="9"/>
        <v>0.34539000000000003</v>
      </c>
      <c r="G303" s="140">
        <f t="shared" si="8"/>
        <v>0.26967375000000016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34.007041899999997</v>
      </c>
    </row>
    <row r="304" spans="3:19" x14ac:dyDescent="0.25">
      <c r="C304" s="137">
        <v>45007</v>
      </c>
      <c r="D304" s="138">
        <v>544.28300000000002</v>
      </c>
      <c r="E304" s="139">
        <v>0.30499999999999999</v>
      </c>
      <c r="F304" s="140">
        <f t="shared" si="9"/>
        <v>0.34448000000000001</v>
      </c>
      <c r="G304" s="140">
        <f t="shared" si="8"/>
        <v>0.26957125000000021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32.921185700000002</v>
      </c>
    </row>
    <row r="305" spans="3:19" x14ac:dyDescent="0.25">
      <c r="C305" s="137">
        <v>45006</v>
      </c>
      <c r="D305" s="138">
        <v>370.52</v>
      </c>
      <c r="E305" s="139">
        <v>0.3</v>
      </c>
      <c r="F305" s="140">
        <f t="shared" si="9"/>
        <v>0.34374000000000005</v>
      </c>
      <c r="G305" s="140">
        <f t="shared" si="8"/>
        <v>0.26960125000000024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33.167971199999997</v>
      </c>
    </row>
    <row r="306" spans="3:19" x14ac:dyDescent="0.25">
      <c r="C306" s="137">
        <v>45005</v>
      </c>
      <c r="D306" s="138">
        <v>106.71599999999999</v>
      </c>
      <c r="E306" s="139">
        <v>0.3175</v>
      </c>
      <c r="F306" s="140">
        <f t="shared" si="9"/>
        <v>0.34313000000000005</v>
      </c>
      <c r="G306" s="140">
        <f t="shared" si="8"/>
        <v>0.26960125000000018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33.069257</v>
      </c>
    </row>
    <row r="307" spans="3:19" x14ac:dyDescent="0.25">
      <c r="C307" s="137">
        <v>45002</v>
      </c>
      <c r="D307" s="138">
        <v>852.42200000000003</v>
      </c>
      <c r="E307" s="139">
        <v>0.32800000000000001</v>
      </c>
      <c r="F307" s="140">
        <f t="shared" si="9"/>
        <v>0.34218000000000004</v>
      </c>
      <c r="G307" s="140">
        <f t="shared" si="8"/>
        <v>0.26954875000000017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33.908327700000001</v>
      </c>
    </row>
    <row r="308" spans="3:19" x14ac:dyDescent="0.25">
      <c r="C308" s="137">
        <v>45001</v>
      </c>
      <c r="D308" s="138">
        <v>380.142</v>
      </c>
      <c r="E308" s="139">
        <v>0.34</v>
      </c>
      <c r="F308" s="140">
        <f t="shared" si="9"/>
        <v>0.34070000000000006</v>
      </c>
      <c r="G308" s="140">
        <f t="shared" si="8"/>
        <v>0.26950750000000018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36.474896899999997</v>
      </c>
    </row>
    <row r="309" spans="3:19" x14ac:dyDescent="0.25">
      <c r="C309" s="137">
        <v>45000</v>
      </c>
      <c r="D309" s="138">
        <v>703.92600000000004</v>
      </c>
      <c r="E309" s="139">
        <v>0.32400000000000001</v>
      </c>
      <c r="F309" s="140">
        <f t="shared" si="9"/>
        <v>0.33900000000000008</v>
      </c>
      <c r="G309" s="140">
        <f t="shared" si="8"/>
        <v>0.26940750000000013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36.524253999999999</v>
      </c>
    </row>
    <row r="310" spans="3:19" x14ac:dyDescent="0.25">
      <c r="C310" s="137">
        <v>44999</v>
      </c>
      <c r="D310" s="138">
        <v>283.87099999999998</v>
      </c>
      <c r="E310" s="139">
        <v>0.33450000000000002</v>
      </c>
      <c r="F310" s="140">
        <f t="shared" si="9"/>
        <v>0.33762000000000003</v>
      </c>
      <c r="G310" s="140">
        <f t="shared" si="8"/>
        <v>0.26938750000000011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37.511395999999998</v>
      </c>
    </row>
    <row r="311" spans="3:19" x14ac:dyDescent="0.25">
      <c r="C311" s="137">
        <v>44998</v>
      </c>
      <c r="D311" s="138">
        <v>313.04599999999999</v>
      </c>
      <c r="E311" s="139">
        <v>0.32</v>
      </c>
      <c r="F311" s="140">
        <f t="shared" si="9"/>
        <v>0.33602999999999994</v>
      </c>
      <c r="G311" s="140">
        <f t="shared" si="8"/>
        <v>0.26939000000000013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41.953535000000002</v>
      </c>
    </row>
    <row r="312" spans="3:19" x14ac:dyDescent="0.25">
      <c r="C312" s="137">
        <v>44995</v>
      </c>
      <c r="D312" s="138">
        <v>23522.23</v>
      </c>
      <c r="E312" s="139">
        <v>0.32200000000000001</v>
      </c>
      <c r="F312" s="140">
        <f t="shared" si="9"/>
        <v>0.33462999999999998</v>
      </c>
      <c r="G312" s="140">
        <f t="shared" si="8"/>
        <v>0.26935000000000009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44.174604500000001</v>
      </c>
    </row>
    <row r="313" spans="3:19" x14ac:dyDescent="0.25">
      <c r="C313" s="137">
        <v>44994</v>
      </c>
      <c r="D313" s="138">
        <v>1009.13</v>
      </c>
      <c r="E313" s="139">
        <v>0.32700000000000001</v>
      </c>
      <c r="F313" s="140">
        <f t="shared" si="9"/>
        <v>0.33317000000000002</v>
      </c>
      <c r="G313" s="140">
        <f t="shared" si="8"/>
        <v>0.2693100000000001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48.863529</v>
      </c>
    </row>
    <row r="314" spans="3:19" x14ac:dyDescent="0.25">
      <c r="C314" s="137">
        <v>44993</v>
      </c>
      <c r="D314" s="138">
        <v>564.88800000000003</v>
      </c>
      <c r="E314" s="139">
        <v>0.31</v>
      </c>
      <c r="F314" s="140">
        <f t="shared" si="9"/>
        <v>0.33163000000000004</v>
      </c>
      <c r="G314" s="140">
        <f t="shared" si="8"/>
        <v>0.26932250000000013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51.331384</v>
      </c>
    </row>
    <row r="315" spans="3:19" x14ac:dyDescent="0.25">
      <c r="C315" s="137">
        <v>44992</v>
      </c>
      <c r="D315" s="138">
        <v>827.99</v>
      </c>
      <c r="E315" s="139">
        <v>0.33</v>
      </c>
      <c r="F315" s="140">
        <f t="shared" si="9"/>
        <v>0.33049000000000006</v>
      </c>
      <c r="G315" s="140">
        <f t="shared" si="8"/>
        <v>0.26940750000000013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59.228520000000003</v>
      </c>
    </row>
    <row r="316" spans="3:19" x14ac:dyDescent="0.25">
      <c r="C316" s="137">
        <v>44991</v>
      </c>
      <c r="D316" s="138">
        <v>2819.4389999999999</v>
      </c>
      <c r="E316" s="139">
        <v>0.35499999999999998</v>
      </c>
      <c r="F316" s="140">
        <f t="shared" si="9"/>
        <v>0.32896500000000001</v>
      </c>
      <c r="G316" s="140">
        <f t="shared" si="8"/>
        <v>0.26936750000000015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62.683517000000002</v>
      </c>
    </row>
    <row r="317" spans="3:19" x14ac:dyDescent="0.25">
      <c r="C317" s="137">
        <v>44988</v>
      </c>
      <c r="D317" s="138">
        <v>103.752</v>
      </c>
      <c r="E317" s="139">
        <v>0.36</v>
      </c>
      <c r="F317" s="140">
        <f t="shared" si="9"/>
        <v>0.32688500000000004</v>
      </c>
      <c r="G317" s="140">
        <f t="shared" si="8"/>
        <v>0.26921250000000013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56.4645224</v>
      </c>
    </row>
    <row r="318" spans="3:19" x14ac:dyDescent="0.25">
      <c r="C318" s="137">
        <v>44987</v>
      </c>
      <c r="D318" s="138">
        <v>62.579000000000001</v>
      </c>
      <c r="E318" s="139">
        <v>0.36</v>
      </c>
      <c r="F318" s="140">
        <f t="shared" si="9"/>
        <v>0.32468500000000006</v>
      </c>
      <c r="G318" s="140">
        <f t="shared" si="8"/>
        <v>0.26906250000000009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56.365808199999996</v>
      </c>
    </row>
    <row r="319" spans="3:19" x14ac:dyDescent="0.25">
      <c r="C319" s="137">
        <v>44986</v>
      </c>
      <c r="D319" s="138">
        <v>457.02199999999999</v>
      </c>
      <c r="E319" s="139">
        <v>0.35949999999999999</v>
      </c>
      <c r="F319" s="140">
        <f t="shared" si="9"/>
        <v>0.32268500000000006</v>
      </c>
      <c r="G319" s="140">
        <f t="shared" si="8"/>
        <v>0.26858250000000006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55.674808800000001</v>
      </c>
    </row>
    <row r="320" spans="3:19" x14ac:dyDescent="0.25">
      <c r="C320" s="137">
        <v>44985</v>
      </c>
      <c r="D320" s="138">
        <v>450.27699999999999</v>
      </c>
      <c r="E320" s="139">
        <v>0.36</v>
      </c>
      <c r="F320" s="140">
        <f t="shared" si="9"/>
        <v>0.32075500000000007</v>
      </c>
      <c r="G320" s="140">
        <f t="shared" si="8"/>
        <v>0.26803500000000008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52.812097000000001</v>
      </c>
    </row>
    <row r="321" spans="3:19" x14ac:dyDescent="0.25">
      <c r="C321" s="137">
        <v>44984</v>
      </c>
      <c r="D321" s="138">
        <v>42.677999999999997</v>
      </c>
      <c r="E321" s="139">
        <v>0.36799999999999999</v>
      </c>
      <c r="F321" s="140">
        <f t="shared" si="9"/>
        <v>0.31886500000000007</v>
      </c>
      <c r="G321" s="140">
        <f t="shared" si="8"/>
        <v>0.26753750000000004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49.850670999999998</v>
      </c>
    </row>
    <row r="322" spans="3:19" x14ac:dyDescent="0.25">
      <c r="C322" s="137">
        <v>44981</v>
      </c>
      <c r="D322" s="138">
        <v>303.94099999999997</v>
      </c>
      <c r="E322" s="139">
        <v>0.37</v>
      </c>
      <c r="F322" s="140">
        <f t="shared" si="9"/>
        <v>0.31708500000000006</v>
      </c>
      <c r="G322" s="140">
        <f t="shared" si="8"/>
        <v>0.26696750000000002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49.357100000000003</v>
      </c>
    </row>
    <row r="323" spans="3:19" x14ac:dyDescent="0.25">
      <c r="C323" s="137">
        <v>44980</v>
      </c>
      <c r="D323" s="138">
        <v>357.51600000000002</v>
      </c>
      <c r="E323" s="139">
        <v>0.36</v>
      </c>
      <c r="F323" s="140">
        <f t="shared" si="9"/>
        <v>0.31528500000000004</v>
      </c>
      <c r="G323" s="140">
        <f t="shared" si="8"/>
        <v>0.2664475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57.747807000000002</v>
      </c>
    </row>
    <row r="324" spans="3:19" x14ac:dyDescent="0.25">
      <c r="C324" s="137">
        <v>44979</v>
      </c>
      <c r="D324" s="138">
        <v>260.541</v>
      </c>
      <c r="E324" s="139">
        <v>0.36299999999999999</v>
      </c>
      <c r="F324" s="140">
        <f t="shared" si="9"/>
        <v>0.31339500000000003</v>
      </c>
      <c r="G324" s="140">
        <f t="shared" si="8"/>
        <v>0.26599750000000005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54.194095799999999</v>
      </c>
    </row>
    <row r="325" spans="3:19" x14ac:dyDescent="0.25">
      <c r="C325" s="137">
        <v>44978</v>
      </c>
      <c r="D325" s="138">
        <v>137.661</v>
      </c>
      <c r="E325" s="139">
        <v>0.35899999999999999</v>
      </c>
      <c r="F325" s="140">
        <f t="shared" si="9"/>
        <v>0.31156500000000004</v>
      </c>
      <c r="G325" s="140">
        <f t="shared" si="8"/>
        <v>0.26549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51.923669199999999</v>
      </c>
    </row>
    <row r="326" spans="3:19" x14ac:dyDescent="0.25">
      <c r="C326" s="137">
        <v>44977</v>
      </c>
      <c r="D326" s="138">
        <v>140.23099999999999</v>
      </c>
      <c r="E326" s="139">
        <v>0.36299999999999999</v>
      </c>
      <c r="F326" s="140">
        <f t="shared" si="9"/>
        <v>0.31013500000000005</v>
      </c>
      <c r="G326" s="140">
        <f t="shared" si="8"/>
        <v>0.26505500000000004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54.687666800000002</v>
      </c>
    </row>
    <row r="327" spans="3:19" x14ac:dyDescent="0.25">
      <c r="C327" s="137">
        <v>44974</v>
      </c>
      <c r="D327" s="138">
        <v>154.292</v>
      </c>
      <c r="E327" s="139">
        <v>0.36575000000000002</v>
      </c>
      <c r="F327" s="140">
        <f t="shared" si="9"/>
        <v>0.30872500000000003</v>
      </c>
      <c r="G327" s="140">
        <f t="shared" ref="G327:G390" si="10">IF($E327="","",IF(COUNT($E327:$E526)=200,AVERAGE($E327:$E526),NA()))</f>
        <v>0.26465500000000003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55.181237799999998</v>
      </c>
    </row>
    <row r="328" spans="3:19" x14ac:dyDescent="0.25">
      <c r="C328" s="137">
        <v>44973</v>
      </c>
      <c r="D328" s="138">
        <v>127.55</v>
      </c>
      <c r="E328" s="139">
        <v>0.36199999999999999</v>
      </c>
      <c r="F328" s="140">
        <f t="shared" ref="F328:F391" si="11">IF($E328="","",IF(COUNT($E328:$E377)=50,AVERAGE($E328:$E377),NA()))</f>
        <v>0.30660999999999999</v>
      </c>
      <c r="G328" s="140">
        <f t="shared" si="10"/>
        <v>0.26432624999999998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53.6018106</v>
      </c>
    </row>
    <row r="329" spans="3:19" x14ac:dyDescent="0.25">
      <c r="C329" s="137">
        <v>44972</v>
      </c>
      <c r="D329" s="138">
        <v>95.572999999999993</v>
      </c>
      <c r="E329" s="139">
        <v>0.35699999999999998</v>
      </c>
      <c r="F329" s="140">
        <f t="shared" si="11"/>
        <v>0.30447000000000002</v>
      </c>
      <c r="G329" s="140">
        <f t="shared" si="10"/>
        <v>0.26397624999999997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54.885095200000002</v>
      </c>
    </row>
    <row r="330" spans="3:19" x14ac:dyDescent="0.25">
      <c r="C330" s="137">
        <v>44971</v>
      </c>
      <c r="D330" s="138">
        <v>298.96100000000001</v>
      </c>
      <c r="E330" s="139">
        <v>0.36599999999999999</v>
      </c>
      <c r="F330" s="140">
        <f t="shared" si="11"/>
        <v>0.30238000000000009</v>
      </c>
      <c r="G330" s="140">
        <f t="shared" si="10"/>
        <v>0.26365125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54.292810000000003</v>
      </c>
    </row>
    <row r="331" spans="3:19" x14ac:dyDescent="0.25">
      <c r="C331" s="137">
        <v>44970</v>
      </c>
      <c r="D331" s="138">
        <v>1166.807</v>
      </c>
      <c r="E331" s="139">
        <v>0.37</v>
      </c>
      <c r="F331" s="140">
        <f t="shared" si="11"/>
        <v>0.29981000000000002</v>
      </c>
      <c r="G331" s="140">
        <f t="shared" si="10"/>
        <v>0.26322125000000002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51.331384</v>
      </c>
    </row>
    <row r="332" spans="3:19" x14ac:dyDescent="0.25">
      <c r="C332" s="137">
        <v>44967</v>
      </c>
      <c r="D332" s="138">
        <v>250.233</v>
      </c>
      <c r="E332" s="139">
        <v>0.38400000000000001</v>
      </c>
      <c r="F332" s="140">
        <f t="shared" si="11"/>
        <v>0.29720999999999997</v>
      </c>
      <c r="G332" s="140">
        <f t="shared" si="10"/>
        <v>0.26283624999999999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51.824955000000003</v>
      </c>
    </row>
    <row r="333" spans="3:19" x14ac:dyDescent="0.25">
      <c r="C333" s="137">
        <v>44966</v>
      </c>
      <c r="D333" s="138">
        <v>312.37400000000002</v>
      </c>
      <c r="E333" s="139">
        <v>0.39650000000000002</v>
      </c>
      <c r="F333" s="140">
        <f t="shared" si="11"/>
        <v>0.294155</v>
      </c>
      <c r="G333" s="140">
        <f t="shared" si="10"/>
        <v>0.26237374999999996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52.022383400000002</v>
      </c>
    </row>
    <row r="334" spans="3:19" x14ac:dyDescent="0.25">
      <c r="C334" s="137">
        <v>44965</v>
      </c>
      <c r="D334" s="138">
        <v>435.904</v>
      </c>
      <c r="E334" s="139">
        <v>0.40100000000000002</v>
      </c>
      <c r="F334" s="140">
        <f t="shared" si="11"/>
        <v>0.29083999999999999</v>
      </c>
      <c r="G334" s="140">
        <f t="shared" si="10"/>
        <v>0.26193374999999997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51.430098200000003</v>
      </c>
    </row>
    <row r="335" spans="3:19" x14ac:dyDescent="0.25">
      <c r="C335" s="137">
        <v>44964</v>
      </c>
      <c r="D335" s="138">
        <v>1234.376</v>
      </c>
      <c r="E335" s="139">
        <v>0.41099999999999998</v>
      </c>
      <c r="F335" s="140">
        <f t="shared" si="11"/>
        <v>0.28757999999999995</v>
      </c>
      <c r="G335" s="140">
        <f t="shared" si="10"/>
        <v>0.26147874999999998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53.799239</v>
      </c>
    </row>
    <row r="336" spans="3:19" x14ac:dyDescent="0.25">
      <c r="C336" s="137">
        <v>44963</v>
      </c>
      <c r="D336" s="138">
        <v>1861.6010000000001</v>
      </c>
      <c r="E336" s="139">
        <v>0.42699999999999999</v>
      </c>
      <c r="F336" s="140">
        <f t="shared" si="11"/>
        <v>0.28387999999999997</v>
      </c>
      <c r="G336" s="140">
        <f t="shared" si="10"/>
        <v>0.26099624999999999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55.872237200000001</v>
      </c>
    </row>
    <row r="337" spans="3:19" x14ac:dyDescent="0.25">
      <c r="C337" s="137">
        <v>44960</v>
      </c>
      <c r="D337" s="138">
        <v>2617.9270000000001</v>
      </c>
      <c r="E337" s="139">
        <v>0.41399999999999998</v>
      </c>
      <c r="F337" s="140">
        <f t="shared" si="11"/>
        <v>0.27993999999999997</v>
      </c>
      <c r="G337" s="140">
        <f t="shared" si="10"/>
        <v>0.26033624999999999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56.168379799999997</v>
      </c>
    </row>
    <row r="338" spans="3:19" x14ac:dyDescent="0.25">
      <c r="C338" s="137">
        <v>44959</v>
      </c>
      <c r="D338" s="138">
        <v>3019.5639999999999</v>
      </c>
      <c r="E338" s="139">
        <v>0.4</v>
      </c>
      <c r="F338" s="140">
        <f t="shared" si="11"/>
        <v>0.27607999999999994</v>
      </c>
      <c r="G338" s="140">
        <f t="shared" si="10"/>
        <v>0.25977124999999995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52.417240200000002</v>
      </c>
    </row>
    <row r="339" spans="3:19" x14ac:dyDescent="0.25">
      <c r="C339" s="137">
        <v>44958</v>
      </c>
      <c r="D339" s="138">
        <v>3135.297</v>
      </c>
      <c r="E339" s="139">
        <v>0.39</v>
      </c>
      <c r="F339" s="140">
        <f t="shared" si="11"/>
        <v>0.27257999999999993</v>
      </c>
      <c r="G339" s="140">
        <f t="shared" si="10"/>
        <v>0.25928624999999994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43.582319300000002</v>
      </c>
    </row>
    <row r="340" spans="3:19" x14ac:dyDescent="0.25">
      <c r="C340" s="137">
        <v>44957</v>
      </c>
      <c r="D340" s="138">
        <v>1263.626</v>
      </c>
      <c r="E340" s="139">
        <v>0.36499999999999999</v>
      </c>
      <c r="F340" s="140">
        <f t="shared" si="11"/>
        <v>0.26938000000000001</v>
      </c>
      <c r="G340" s="140">
        <f t="shared" si="10"/>
        <v>0.25888624999999993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46.395674</v>
      </c>
    </row>
    <row r="341" spans="3:19" x14ac:dyDescent="0.25">
      <c r="C341" s="137">
        <v>44956</v>
      </c>
      <c r="D341" s="138">
        <v>1174.0509999999999</v>
      </c>
      <c r="E341" s="139">
        <v>0.36</v>
      </c>
      <c r="F341" s="140">
        <f t="shared" si="11"/>
        <v>0.26667999999999997</v>
      </c>
      <c r="G341" s="140">
        <f t="shared" si="10"/>
        <v>0.2586612499999999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48.369957999999997</v>
      </c>
    </row>
    <row r="342" spans="3:19" x14ac:dyDescent="0.25">
      <c r="C342" s="137">
        <v>44953</v>
      </c>
      <c r="D342" s="138">
        <v>58203.885999999999</v>
      </c>
      <c r="E342" s="139">
        <v>0.32</v>
      </c>
      <c r="F342" s="140">
        <f t="shared" si="11"/>
        <v>0.26428000000000001</v>
      </c>
      <c r="G342" s="140">
        <f t="shared" si="10"/>
        <v>0.25836124999999988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46.050174300000002</v>
      </c>
    </row>
    <row r="343" spans="3:19" x14ac:dyDescent="0.25">
      <c r="C343" s="137">
        <v>44952</v>
      </c>
      <c r="D343" s="138">
        <v>671.27099999999996</v>
      </c>
      <c r="E343" s="139">
        <v>0.30399999999999999</v>
      </c>
      <c r="F343" s="140">
        <f t="shared" si="11"/>
        <v>0.26257999999999998</v>
      </c>
      <c r="G343" s="140">
        <f t="shared" si="10"/>
        <v>0.25826124999999989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45.309817799999998</v>
      </c>
    </row>
    <row r="344" spans="3:19" x14ac:dyDescent="0.25">
      <c r="C344" s="137">
        <v>44951</v>
      </c>
      <c r="D344" s="138">
        <v>225.547</v>
      </c>
      <c r="E344" s="139">
        <v>0.312</v>
      </c>
      <c r="F344" s="140">
        <f t="shared" si="11"/>
        <v>0.26123000000000002</v>
      </c>
      <c r="G344" s="140">
        <f t="shared" si="10"/>
        <v>0.25824124999999987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47.086673400000002</v>
      </c>
    </row>
    <row r="345" spans="3:19" x14ac:dyDescent="0.25">
      <c r="C345" s="137">
        <v>44950</v>
      </c>
      <c r="D345" s="138">
        <v>427.95400000000001</v>
      </c>
      <c r="E345" s="139">
        <v>0.31950000000000001</v>
      </c>
      <c r="F345" s="140">
        <f t="shared" si="11"/>
        <v>0.25959000000000004</v>
      </c>
      <c r="G345" s="140">
        <f t="shared" si="10"/>
        <v>0.25818124999999986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49.850670999999998</v>
      </c>
    </row>
    <row r="346" spans="3:19" x14ac:dyDescent="0.25">
      <c r="C346" s="137">
        <v>44949</v>
      </c>
      <c r="D346" s="138">
        <v>418.673</v>
      </c>
      <c r="E346" s="139">
        <v>0.32</v>
      </c>
      <c r="F346" s="140">
        <f t="shared" si="11"/>
        <v>0.25770000000000004</v>
      </c>
      <c r="G346" s="140">
        <f t="shared" si="10"/>
        <v>0.25807374999999982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53.305667999999997</v>
      </c>
    </row>
    <row r="347" spans="3:19" x14ac:dyDescent="0.25">
      <c r="C347" s="137">
        <v>44946</v>
      </c>
      <c r="D347" s="138">
        <v>4160.6120000000001</v>
      </c>
      <c r="E347" s="139">
        <v>0.30299999999999999</v>
      </c>
      <c r="F347" s="140">
        <f t="shared" si="11"/>
        <v>0.25578000000000001</v>
      </c>
      <c r="G347" s="140">
        <f t="shared" si="10"/>
        <v>0.25802374999999989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51.923669199999999</v>
      </c>
    </row>
    <row r="348" spans="3:19" x14ac:dyDescent="0.25">
      <c r="C348" s="137">
        <v>44945</v>
      </c>
      <c r="D348" s="138">
        <v>917.62699999999995</v>
      </c>
      <c r="E348" s="139">
        <v>0.3</v>
      </c>
      <c r="F348" s="140">
        <f t="shared" si="11"/>
        <v>0.25432000000000005</v>
      </c>
      <c r="G348" s="140">
        <f t="shared" si="10"/>
        <v>0.25808124999999987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49.949385200000002</v>
      </c>
    </row>
    <row r="349" spans="3:19" x14ac:dyDescent="0.25">
      <c r="C349" s="137">
        <v>44944</v>
      </c>
      <c r="D349" s="138">
        <v>8845.4699999999993</v>
      </c>
      <c r="E349" s="139">
        <v>0.30075000000000002</v>
      </c>
      <c r="F349" s="140">
        <f t="shared" si="11"/>
        <v>0.25288000000000005</v>
      </c>
      <c r="G349" s="140">
        <f t="shared" si="10"/>
        <v>0.25808124999999987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53.305667999999997</v>
      </c>
    </row>
    <row r="350" spans="3:19" x14ac:dyDescent="0.25">
      <c r="C350" s="137">
        <v>44943</v>
      </c>
      <c r="D350" s="138">
        <v>2058.587</v>
      </c>
      <c r="E350" s="139">
        <v>0.315</v>
      </c>
      <c r="F350" s="140">
        <f t="shared" si="11"/>
        <v>0.25146500000000005</v>
      </c>
      <c r="G350" s="140">
        <f t="shared" si="10"/>
        <v>0.25817749999999989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52.515954399999998</v>
      </c>
    </row>
    <row r="351" spans="3:19" x14ac:dyDescent="0.25">
      <c r="C351" s="137">
        <v>44942</v>
      </c>
      <c r="D351" s="138">
        <v>1473.24</v>
      </c>
      <c r="E351" s="139">
        <v>0.28999999999999998</v>
      </c>
      <c r="F351" s="140">
        <f t="shared" si="11"/>
        <v>0.24976500000000001</v>
      </c>
      <c r="G351" s="140">
        <f t="shared" si="10"/>
        <v>0.2581024999999999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52.614668600000002</v>
      </c>
    </row>
    <row r="352" spans="3:19" x14ac:dyDescent="0.25">
      <c r="C352" s="137">
        <v>44939</v>
      </c>
      <c r="D352" s="138">
        <v>2249.6860000000001</v>
      </c>
      <c r="E352" s="139">
        <v>0.27</v>
      </c>
      <c r="F352" s="140">
        <f t="shared" si="11"/>
        <v>0.24842000000000003</v>
      </c>
      <c r="G352" s="140">
        <f t="shared" si="10"/>
        <v>0.25821749999999993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53.6018106</v>
      </c>
    </row>
    <row r="353" spans="3:19" x14ac:dyDescent="0.25">
      <c r="C353" s="137">
        <v>44938</v>
      </c>
      <c r="D353" s="138">
        <v>7312.5720000000001</v>
      </c>
      <c r="E353" s="139">
        <v>0.26500000000000001</v>
      </c>
      <c r="F353" s="140">
        <f t="shared" si="11"/>
        <v>0.24747000000000002</v>
      </c>
      <c r="G353" s="140">
        <f t="shared" si="10"/>
        <v>0.25834149999999995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54.391524199999999</v>
      </c>
    </row>
    <row r="354" spans="3:19" x14ac:dyDescent="0.25">
      <c r="C354" s="137">
        <v>44937</v>
      </c>
      <c r="D354" s="138">
        <v>488.84399999999999</v>
      </c>
      <c r="E354" s="139">
        <v>0.26800000000000002</v>
      </c>
      <c r="F354" s="140">
        <f t="shared" si="11"/>
        <v>0.24623000000000006</v>
      </c>
      <c r="G354" s="140">
        <f t="shared" si="10"/>
        <v>0.25846149999999996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51.035241399999997</v>
      </c>
    </row>
    <row r="355" spans="3:19" x14ac:dyDescent="0.25">
      <c r="C355" s="137">
        <v>44936</v>
      </c>
      <c r="D355" s="138">
        <v>560.40099999999995</v>
      </c>
      <c r="E355" s="139">
        <v>0.26950000000000002</v>
      </c>
      <c r="F355" s="140">
        <f t="shared" si="11"/>
        <v>0.2452</v>
      </c>
      <c r="G355" s="140">
        <f t="shared" si="10"/>
        <v>0.25862149999999989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51.331384</v>
      </c>
    </row>
    <row r="356" spans="3:19" x14ac:dyDescent="0.25">
      <c r="C356" s="137">
        <v>44935</v>
      </c>
      <c r="D356" s="138">
        <v>1612.268</v>
      </c>
      <c r="E356" s="139">
        <v>0.27</v>
      </c>
      <c r="F356" s="140">
        <f t="shared" si="11"/>
        <v>0.244145</v>
      </c>
      <c r="G356" s="140">
        <f t="shared" si="10"/>
        <v>0.25880599999999992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54.292810000000003</v>
      </c>
    </row>
    <row r="357" spans="3:19" x14ac:dyDescent="0.25">
      <c r="C357" s="137">
        <v>44932</v>
      </c>
      <c r="D357" s="138">
        <v>24.077999999999999</v>
      </c>
      <c r="E357" s="139">
        <v>0.254</v>
      </c>
      <c r="F357" s="140">
        <f t="shared" si="11"/>
        <v>0.24309</v>
      </c>
      <c r="G357" s="140">
        <f t="shared" si="10"/>
        <v>0.25887199999999999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51.5288124</v>
      </c>
    </row>
    <row r="358" spans="3:19" x14ac:dyDescent="0.25">
      <c r="C358" s="137">
        <v>44931</v>
      </c>
      <c r="D358" s="138">
        <v>43.048000000000002</v>
      </c>
      <c r="E358" s="139">
        <v>0.255</v>
      </c>
      <c r="F358" s="140">
        <f t="shared" si="11"/>
        <v>0.24260999999999999</v>
      </c>
      <c r="G358" s="140">
        <f t="shared" si="10"/>
        <v>0.25906199999999996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52.812097000000001</v>
      </c>
    </row>
    <row r="359" spans="3:19" x14ac:dyDescent="0.25">
      <c r="C359" s="137">
        <v>44930</v>
      </c>
      <c r="D359" s="138">
        <v>24.939</v>
      </c>
      <c r="E359" s="139">
        <v>0.255</v>
      </c>
      <c r="F359" s="140">
        <f t="shared" si="11"/>
        <v>0.24209999999999998</v>
      </c>
      <c r="G359" s="140">
        <f t="shared" si="10"/>
        <v>0.25925849999999995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52.812097000000001</v>
      </c>
    </row>
    <row r="360" spans="3:19" x14ac:dyDescent="0.25">
      <c r="C360" s="137">
        <v>44929</v>
      </c>
      <c r="D360" s="138">
        <v>117.295</v>
      </c>
      <c r="E360" s="139">
        <v>0.255</v>
      </c>
      <c r="F360" s="140">
        <f t="shared" si="11"/>
        <v>0.24121499999999998</v>
      </c>
      <c r="G360" s="140">
        <f t="shared" si="10"/>
        <v>0.25945349999999989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51.627526600000003</v>
      </c>
    </row>
    <row r="361" spans="3:19" x14ac:dyDescent="0.25">
      <c r="C361" s="137">
        <v>44925</v>
      </c>
      <c r="D361" s="138">
        <v>187.15100000000001</v>
      </c>
      <c r="E361" s="139">
        <v>0.25</v>
      </c>
      <c r="F361" s="140">
        <f t="shared" si="11"/>
        <v>0.24051500000000001</v>
      </c>
      <c r="G361" s="140">
        <f t="shared" si="10"/>
        <v>0.25965649999999996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52.121097599999999</v>
      </c>
    </row>
    <row r="362" spans="3:19" x14ac:dyDescent="0.25">
      <c r="C362" s="137">
        <v>44924</v>
      </c>
      <c r="D362" s="138">
        <v>68.775000000000006</v>
      </c>
      <c r="E362" s="139">
        <v>0.249</v>
      </c>
      <c r="F362" s="140">
        <f t="shared" si="11"/>
        <v>0.23991500000000002</v>
      </c>
      <c r="G362" s="140">
        <f t="shared" si="10"/>
        <v>0.25993149999999993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53.206953800000001</v>
      </c>
    </row>
    <row r="363" spans="3:19" x14ac:dyDescent="0.25">
      <c r="C363" s="137">
        <v>44923</v>
      </c>
      <c r="D363" s="138">
        <v>157.12299999999999</v>
      </c>
      <c r="E363" s="139">
        <v>0.25</v>
      </c>
      <c r="F363" s="140">
        <f t="shared" si="11"/>
        <v>0.23939500000000005</v>
      </c>
      <c r="G363" s="140">
        <f t="shared" si="10"/>
        <v>0.26018649999999993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58.241377999999997</v>
      </c>
    </row>
    <row r="364" spans="3:19" x14ac:dyDescent="0.25">
      <c r="C364" s="137">
        <v>44918</v>
      </c>
      <c r="D364" s="138">
        <v>57.814</v>
      </c>
      <c r="E364" s="139">
        <v>0.253</v>
      </c>
      <c r="F364" s="140">
        <f t="shared" si="11"/>
        <v>0.23889500000000005</v>
      </c>
      <c r="G364" s="140">
        <f t="shared" si="10"/>
        <v>0.26034749999999995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64.0655158</v>
      </c>
    </row>
    <row r="365" spans="3:19" x14ac:dyDescent="0.25">
      <c r="C365" s="137">
        <v>44917</v>
      </c>
      <c r="D365" s="138">
        <v>9.891</v>
      </c>
      <c r="E365" s="139">
        <v>0.25374999999999998</v>
      </c>
      <c r="F365" s="140">
        <f t="shared" si="11"/>
        <v>0.23837500000000006</v>
      </c>
      <c r="G365" s="140">
        <f t="shared" si="10"/>
        <v>0.26057249999999998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61.696375000000003</v>
      </c>
    </row>
    <row r="366" spans="3:19" x14ac:dyDescent="0.25">
      <c r="C366" s="137">
        <v>44916</v>
      </c>
      <c r="D366" s="138">
        <v>246.655</v>
      </c>
      <c r="E366" s="139">
        <v>0.251</v>
      </c>
      <c r="F366" s="140">
        <f t="shared" si="11"/>
        <v>0.23790000000000006</v>
      </c>
      <c r="G366" s="140">
        <f t="shared" si="10"/>
        <v>0.26082874999999989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54.983809399999998</v>
      </c>
    </row>
    <row r="367" spans="3:19" x14ac:dyDescent="0.25">
      <c r="C367" s="137">
        <v>44915</v>
      </c>
      <c r="D367" s="138">
        <v>636.23800000000006</v>
      </c>
      <c r="E367" s="139">
        <v>0.25</v>
      </c>
      <c r="F367" s="140">
        <f t="shared" si="11"/>
        <v>0.23728000000000005</v>
      </c>
      <c r="G367" s="140">
        <f t="shared" si="10"/>
        <v>0.26105874999999995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52.417240200000002</v>
      </c>
    </row>
    <row r="368" spans="3:19" x14ac:dyDescent="0.25">
      <c r="C368" s="137">
        <v>44914</v>
      </c>
      <c r="D368" s="138">
        <v>247.446</v>
      </c>
      <c r="E368" s="139">
        <v>0.26</v>
      </c>
      <c r="F368" s="140">
        <f t="shared" si="11"/>
        <v>0.23699000000000006</v>
      </c>
      <c r="G368" s="140">
        <f t="shared" si="10"/>
        <v>0.26132174999999991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56.4645224</v>
      </c>
    </row>
    <row r="369" spans="3:19" x14ac:dyDescent="0.25">
      <c r="C369" s="137">
        <v>44911</v>
      </c>
      <c r="D369" s="138">
        <v>21.797999999999998</v>
      </c>
      <c r="E369" s="139">
        <v>0.26300000000000001</v>
      </c>
      <c r="F369" s="140">
        <f t="shared" si="11"/>
        <v>0.23609000000000008</v>
      </c>
      <c r="G369" s="140">
        <f t="shared" si="10"/>
        <v>0.26137175000000001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54.885095200000002</v>
      </c>
    </row>
    <row r="370" spans="3:19" x14ac:dyDescent="0.25">
      <c r="C370" s="137">
        <v>44910</v>
      </c>
      <c r="D370" s="138">
        <v>43.963000000000001</v>
      </c>
      <c r="E370" s="139">
        <v>0.26550000000000001</v>
      </c>
      <c r="F370" s="140">
        <f t="shared" si="11"/>
        <v>0.23528000000000013</v>
      </c>
      <c r="G370" s="140">
        <f t="shared" si="10"/>
        <v>0.26185674999999997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57.747807000000002</v>
      </c>
    </row>
    <row r="371" spans="3:19" x14ac:dyDescent="0.25">
      <c r="C371" s="137">
        <v>44909</v>
      </c>
      <c r="D371" s="138">
        <v>65.100999999999999</v>
      </c>
      <c r="E371" s="139">
        <v>0.27900000000000003</v>
      </c>
      <c r="F371" s="140">
        <f t="shared" si="11"/>
        <v>0.23427000000000014</v>
      </c>
      <c r="G371" s="140">
        <f t="shared" si="10"/>
        <v>0.26234875000000002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58.241377999999997</v>
      </c>
    </row>
    <row r="372" spans="3:19" x14ac:dyDescent="0.25">
      <c r="C372" s="137">
        <v>44908</v>
      </c>
      <c r="D372" s="138">
        <v>20.177</v>
      </c>
      <c r="E372" s="139">
        <v>0.28000000000000003</v>
      </c>
      <c r="F372" s="140">
        <f t="shared" si="11"/>
        <v>0.23355500000000012</v>
      </c>
      <c r="G372" s="140">
        <f t="shared" si="10"/>
        <v>0.26280174999999995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55.3</v>
      </c>
    </row>
    <row r="373" spans="3:19" x14ac:dyDescent="0.25">
      <c r="C373" s="137">
        <v>44907</v>
      </c>
      <c r="D373" s="138">
        <v>394.99400000000003</v>
      </c>
      <c r="E373" s="139">
        <v>0.26550000000000001</v>
      </c>
      <c r="F373" s="140">
        <f t="shared" si="11"/>
        <v>0.23293500000000011</v>
      </c>
      <c r="G373" s="140">
        <f t="shared" si="10"/>
        <v>0.26322674999999995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54.6</v>
      </c>
    </row>
    <row r="374" spans="3:19" x14ac:dyDescent="0.25">
      <c r="C374" s="137">
        <v>44904</v>
      </c>
      <c r="D374" s="138">
        <v>207.88200000000001</v>
      </c>
      <c r="E374" s="139">
        <v>0.27150000000000002</v>
      </c>
      <c r="F374" s="140">
        <f t="shared" si="11"/>
        <v>0.23242500000000013</v>
      </c>
      <c r="G374" s="140">
        <f t="shared" si="10"/>
        <v>0.26364925000000006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51.4</v>
      </c>
    </row>
    <row r="375" spans="3:19" x14ac:dyDescent="0.25">
      <c r="C375" s="137">
        <v>44903</v>
      </c>
      <c r="D375" s="138">
        <v>335.15499999999997</v>
      </c>
      <c r="E375" s="139">
        <v>0.28749999999999998</v>
      </c>
      <c r="F375" s="140">
        <f t="shared" si="11"/>
        <v>0.23169500000000012</v>
      </c>
      <c r="G375" s="140">
        <f t="shared" si="10"/>
        <v>0.26413075000000003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51.6</v>
      </c>
    </row>
    <row r="376" spans="3:19" x14ac:dyDescent="0.25">
      <c r="C376" s="137">
        <v>44902</v>
      </c>
      <c r="D376" s="138">
        <v>667.34100000000001</v>
      </c>
      <c r="E376" s="139">
        <v>0.29249999999999998</v>
      </c>
      <c r="F376" s="140">
        <f t="shared" si="11"/>
        <v>0.2306450000000001</v>
      </c>
      <c r="G376" s="140">
        <f t="shared" si="10"/>
        <v>0.26454325000000006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52.7</v>
      </c>
    </row>
    <row r="377" spans="3:19" x14ac:dyDescent="0.25">
      <c r="C377" s="137">
        <v>44901</v>
      </c>
      <c r="D377" s="138">
        <v>208.077</v>
      </c>
      <c r="E377" s="139">
        <v>0.26</v>
      </c>
      <c r="F377" s="140">
        <f t="shared" si="11"/>
        <v>0.22944000000000009</v>
      </c>
      <c r="G377" s="140">
        <f t="shared" si="10"/>
        <v>0.26498475000000005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55.7</v>
      </c>
    </row>
    <row r="378" spans="3:19" x14ac:dyDescent="0.25">
      <c r="C378" s="137">
        <v>44900</v>
      </c>
      <c r="D378" s="138">
        <v>23.936</v>
      </c>
      <c r="E378" s="139">
        <v>0.255</v>
      </c>
      <c r="F378" s="140">
        <f t="shared" si="11"/>
        <v>0.22888500000000003</v>
      </c>
      <c r="G378" s="140">
        <f t="shared" si="10"/>
        <v>0.26553975000000002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57.3</v>
      </c>
    </row>
    <row r="379" spans="3:19" x14ac:dyDescent="0.25">
      <c r="C379" s="137">
        <v>44897</v>
      </c>
      <c r="D379" s="138">
        <v>869.79899999999998</v>
      </c>
      <c r="E379" s="139">
        <v>0.2525</v>
      </c>
      <c r="F379" s="140">
        <f t="shared" si="11"/>
        <v>0.22836500000000004</v>
      </c>
      <c r="G379" s="140">
        <f t="shared" si="10"/>
        <v>0.26619575000000006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58.6</v>
      </c>
    </row>
    <row r="380" spans="3:19" x14ac:dyDescent="0.25">
      <c r="C380" s="137">
        <v>44896</v>
      </c>
      <c r="D380" s="138">
        <v>5160.6149999999998</v>
      </c>
      <c r="E380" s="139">
        <v>0.23749999999999999</v>
      </c>
      <c r="F380" s="140">
        <f t="shared" si="11"/>
        <v>0.228015</v>
      </c>
      <c r="G380" s="140">
        <f t="shared" si="10"/>
        <v>0.26691325000000005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57.7</v>
      </c>
    </row>
    <row r="381" spans="3:19" x14ac:dyDescent="0.25">
      <c r="C381" s="137">
        <v>44895</v>
      </c>
      <c r="D381" s="138">
        <v>106.191</v>
      </c>
      <c r="E381" s="139">
        <v>0.24</v>
      </c>
      <c r="F381" s="140">
        <f t="shared" si="11"/>
        <v>0.22786500000000004</v>
      </c>
      <c r="G381" s="140">
        <f t="shared" si="10"/>
        <v>0.26761175000000009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56.5</v>
      </c>
    </row>
    <row r="382" spans="3:19" x14ac:dyDescent="0.25">
      <c r="C382" s="137">
        <v>44894</v>
      </c>
      <c r="D382" s="138">
        <v>6.2329999999999997</v>
      </c>
      <c r="E382" s="139">
        <v>0.23125000000000001</v>
      </c>
      <c r="F382" s="140">
        <f t="shared" si="11"/>
        <v>0.22786500000000001</v>
      </c>
      <c r="G382" s="140">
        <f t="shared" si="10"/>
        <v>0.26832775000000003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56.8</v>
      </c>
    </row>
    <row r="383" spans="3:19" x14ac:dyDescent="0.25">
      <c r="C383" s="137">
        <v>44893</v>
      </c>
      <c r="D383" s="138">
        <v>164.20500000000001</v>
      </c>
      <c r="E383" s="139">
        <v>0.23075000000000001</v>
      </c>
      <c r="F383" s="140">
        <f t="shared" si="11"/>
        <v>0.22764000000000004</v>
      </c>
      <c r="G383" s="140">
        <f t="shared" si="10"/>
        <v>0.26906950000000007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56.5</v>
      </c>
    </row>
    <row r="384" spans="3:19" x14ac:dyDescent="0.25">
      <c r="C384" s="137">
        <v>44890</v>
      </c>
      <c r="D384" s="138">
        <v>153.81100000000001</v>
      </c>
      <c r="E384" s="139">
        <v>0.23799999999999999</v>
      </c>
      <c r="F384" s="140">
        <f t="shared" si="11"/>
        <v>0.227825</v>
      </c>
      <c r="G384" s="140">
        <f t="shared" si="10"/>
        <v>0.26984075000000002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59.9</v>
      </c>
    </row>
    <row r="385" spans="3:19" x14ac:dyDescent="0.25">
      <c r="C385" s="137">
        <v>44889</v>
      </c>
      <c r="D385" s="138">
        <v>39.356000000000002</v>
      </c>
      <c r="E385" s="139">
        <v>0.22600000000000001</v>
      </c>
      <c r="F385" s="140">
        <f t="shared" si="11"/>
        <v>0.22786500000000004</v>
      </c>
      <c r="G385" s="140">
        <f t="shared" si="10"/>
        <v>0.27063275000000003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58.5</v>
      </c>
    </row>
    <row r="386" spans="3:19" x14ac:dyDescent="0.25">
      <c r="C386" s="137">
        <v>44888</v>
      </c>
      <c r="D386" s="138">
        <v>418.08600000000001</v>
      </c>
      <c r="E386" s="139">
        <v>0.23</v>
      </c>
      <c r="F386" s="140">
        <f t="shared" si="11"/>
        <v>0.22823500000000002</v>
      </c>
      <c r="G386" s="140">
        <f t="shared" si="10"/>
        <v>0.27140675000000003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58.6</v>
      </c>
    </row>
    <row r="387" spans="3:19" x14ac:dyDescent="0.25">
      <c r="C387" s="137">
        <v>44887</v>
      </c>
      <c r="D387" s="138">
        <v>182.85599999999999</v>
      </c>
      <c r="E387" s="139">
        <v>0.221</v>
      </c>
      <c r="F387" s="140">
        <f t="shared" si="11"/>
        <v>0.22843500000000003</v>
      </c>
      <c r="G387" s="140">
        <f t="shared" si="10"/>
        <v>0.27218275000000003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58.6</v>
      </c>
    </row>
    <row r="388" spans="3:19" x14ac:dyDescent="0.25">
      <c r="C388" s="137">
        <v>44886</v>
      </c>
      <c r="D388" s="138">
        <v>13.257</v>
      </c>
      <c r="E388" s="139">
        <v>0.22500000000000001</v>
      </c>
      <c r="F388" s="140">
        <f t="shared" si="11"/>
        <v>0.22841500000000001</v>
      </c>
      <c r="G388" s="140">
        <f t="shared" si="10"/>
        <v>0.27303975000000008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60.6</v>
      </c>
    </row>
    <row r="389" spans="3:19" x14ac:dyDescent="0.25">
      <c r="C389" s="137">
        <v>44883</v>
      </c>
      <c r="D389" s="138">
        <v>361.68200000000002</v>
      </c>
      <c r="E389" s="139">
        <v>0.23</v>
      </c>
      <c r="F389" s="140">
        <f t="shared" si="11"/>
        <v>0.22871500000000006</v>
      </c>
      <c r="G389" s="140">
        <f t="shared" si="10"/>
        <v>0.2738647500000001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59.6</v>
      </c>
    </row>
    <row r="390" spans="3:19" x14ac:dyDescent="0.25">
      <c r="C390" s="137">
        <v>44882</v>
      </c>
      <c r="D390" s="138">
        <v>47.77</v>
      </c>
      <c r="E390" s="139">
        <v>0.23</v>
      </c>
      <c r="F390" s="140">
        <f t="shared" si="11"/>
        <v>0.22878500000000002</v>
      </c>
      <c r="G390" s="140">
        <f t="shared" si="10"/>
        <v>0.27471475000000006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60.3</v>
      </c>
    </row>
    <row r="391" spans="3:19" x14ac:dyDescent="0.25">
      <c r="C391" s="137">
        <v>44881</v>
      </c>
      <c r="D391" s="138">
        <v>173.16800000000001</v>
      </c>
      <c r="E391" s="139">
        <v>0.24</v>
      </c>
      <c r="F391" s="140">
        <f t="shared" si="11"/>
        <v>0.22913500000000003</v>
      </c>
      <c r="G391" s="140">
        <f t="shared" ref="G391:G454" si="12">IF($E391="","",IF(COUNT($E391:$E590)=200,AVERAGE($E391:$E590),NA()))</f>
        <v>0.27555975000000005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68</v>
      </c>
    </row>
    <row r="392" spans="3:19" x14ac:dyDescent="0.25">
      <c r="C392" s="137">
        <v>44880</v>
      </c>
      <c r="D392" s="138">
        <v>1406.337</v>
      </c>
      <c r="E392" s="139">
        <v>0.23499999999999999</v>
      </c>
      <c r="F392" s="140">
        <f t="shared" ref="F392:F455" si="13">IF($E392="","",IF(COUNT($E392:$E441)=50,AVERAGE($E392:$E441),NA()))</f>
        <v>0.22893500000000003</v>
      </c>
      <c r="G392" s="140">
        <f t="shared" si="12"/>
        <v>0.27631175000000008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63</v>
      </c>
    </row>
    <row r="393" spans="3:19" x14ac:dyDescent="0.25">
      <c r="C393" s="137">
        <v>44879</v>
      </c>
      <c r="D393" s="138">
        <v>453.73899999999998</v>
      </c>
      <c r="E393" s="139">
        <v>0.23649999999999999</v>
      </c>
      <c r="F393" s="140">
        <f t="shared" si="13"/>
        <v>0.22923500000000005</v>
      </c>
      <c r="G393" s="140">
        <f t="shared" si="12"/>
        <v>0.27703675000000011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60.4</v>
      </c>
    </row>
    <row r="394" spans="3:19" x14ac:dyDescent="0.25">
      <c r="C394" s="137">
        <v>44876</v>
      </c>
      <c r="D394" s="138">
        <v>139.93199999999999</v>
      </c>
      <c r="E394" s="139">
        <v>0.23</v>
      </c>
      <c r="F394" s="140">
        <f t="shared" si="13"/>
        <v>0.22910500000000006</v>
      </c>
      <c r="G394" s="140">
        <f t="shared" si="12"/>
        <v>0.27770425000000004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60</v>
      </c>
    </row>
    <row r="395" spans="3:19" x14ac:dyDescent="0.25">
      <c r="C395" s="137">
        <v>44875</v>
      </c>
      <c r="D395" s="138">
        <v>79.83</v>
      </c>
      <c r="E395" s="139">
        <v>0.22500000000000001</v>
      </c>
      <c r="F395" s="140">
        <f t="shared" si="13"/>
        <v>0.22910500000000009</v>
      </c>
      <c r="G395" s="140">
        <f t="shared" si="12"/>
        <v>0.2784592500000001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62.1</v>
      </c>
    </row>
    <row r="396" spans="3:19" x14ac:dyDescent="0.25">
      <c r="C396" s="137">
        <v>44874</v>
      </c>
      <c r="D396" s="138">
        <v>87.584999999999994</v>
      </c>
      <c r="E396" s="139">
        <v>0.224</v>
      </c>
      <c r="F396" s="140">
        <f t="shared" si="13"/>
        <v>0.22958500000000012</v>
      </c>
      <c r="G396" s="140">
        <f t="shared" si="12"/>
        <v>0.27925125000000017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62.9</v>
      </c>
    </row>
    <row r="397" spans="3:19" x14ac:dyDescent="0.25">
      <c r="C397" s="137">
        <v>44873</v>
      </c>
      <c r="D397" s="138">
        <v>104.05500000000001</v>
      </c>
      <c r="E397" s="139">
        <v>0.23</v>
      </c>
      <c r="F397" s="140">
        <f t="shared" si="13"/>
        <v>0.22974500000000009</v>
      </c>
      <c r="G397" s="140">
        <f t="shared" si="12"/>
        <v>0.28012125000000015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59.4</v>
      </c>
    </row>
    <row r="398" spans="3:19" x14ac:dyDescent="0.25">
      <c r="C398" s="137">
        <v>44872</v>
      </c>
      <c r="D398" s="138">
        <v>2344.9789999999998</v>
      </c>
      <c r="E398" s="139">
        <v>0.22800000000000001</v>
      </c>
      <c r="F398" s="140">
        <f t="shared" si="13"/>
        <v>0.22994500000000007</v>
      </c>
      <c r="G398" s="140">
        <f t="shared" si="12"/>
        <v>0.28101625000000013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58</v>
      </c>
    </row>
    <row r="399" spans="3:19" x14ac:dyDescent="0.25">
      <c r="C399" s="137">
        <v>44869</v>
      </c>
      <c r="D399" s="138">
        <v>110.994</v>
      </c>
      <c r="E399" s="139">
        <v>0.23</v>
      </c>
      <c r="F399" s="140">
        <f t="shared" si="13"/>
        <v>0.23017500000000005</v>
      </c>
      <c r="G399" s="140">
        <f t="shared" si="12"/>
        <v>0.28190125000000016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60.5</v>
      </c>
    </row>
    <row r="400" spans="3:19" x14ac:dyDescent="0.25">
      <c r="C400" s="137">
        <v>44868</v>
      </c>
      <c r="D400" s="138">
        <v>630.40300000000002</v>
      </c>
      <c r="E400" s="139">
        <v>0.23</v>
      </c>
      <c r="F400" s="140">
        <f t="shared" si="13"/>
        <v>0.23037500000000005</v>
      </c>
      <c r="G400" s="140">
        <f t="shared" si="12"/>
        <v>0.28282125000000014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62.3</v>
      </c>
    </row>
    <row r="401" spans="3:19" x14ac:dyDescent="0.25">
      <c r="C401" s="137">
        <v>44867</v>
      </c>
      <c r="D401" s="138">
        <v>90.018000000000001</v>
      </c>
      <c r="E401" s="139">
        <v>0.22275</v>
      </c>
      <c r="F401" s="140">
        <f t="shared" si="13"/>
        <v>0.23077500000000004</v>
      </c>
      <c r="G401" s="140">
        <f t="shared" si="12"/>
        <v>0.28371625000000011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61.2</v>
      </c>
    </row>
    <row r="402" spans="3:19" x14ac:dyDescent="0.25">
      <c r="C402" s="137">
        <v>44866</v>
      </c>
      <c r="D402" s="138">
        <v>351.07400000000001</v>
      </c>
      <c r="E402" s="139">
        <v>0.2225</v>
      </c>
      <c r="F402" s="140">
        <f t="shared" si="13"/>
        <v>0.23120000000000004</v>
      </c>
      <c r="G402" s="140">
        <f t="shared" si="12"/>
        <v>0.28465250000000014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61.4</v>
      </c>
    </row>
    <row r="403" spans="3:19" x14ac:dyDescent="0.25">
      <c r="C403" s="137">
        <v>44865</v>
      </c>
      <c r="D403" s="138">
        <v>191.887</v>
      </c>
      <c r="E403" s="139">
        <v>0.20300000000000001</v>
      </c>
      <c r="F403" s="140">
        <f t="shared" si="13"/>
        <v>0.23185000000000006</v>
      </c>
      <c r="G403" s="140">
        <f t="shared" si="12"/>
        <v>0.28556500000000018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60</v>
      </c>
    </row>
    <row r="404" spans="3:19" x14ac:dyDescent="0.25">
      <c r="C404" s="137">
        <v>44862</v>
      </c>
      <c r="D404" s="138">
        <v>8.9920000000000009</v>
      </c>
      <c r="E404" s="139">
        <v>0.2165</v>
      </c>
      <c r="F404" s="140">
        <f t="shared" si="13"/>
        <v>0.23284000000000005</v>
      </c>
      <c r="G404" s="140">
        <f t="shared" si="12"/>
        <v>0.28658000000000017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59.3</v>
      </c>
    </row>
    <row r="405" spans="3:19" x14ac:dyDescent="0.25">
      <c r="C405" s="137">
        <v>44861</v>
      </c>
      <c r="D405" s="138">
        <v>49.67</v>
      </c>
      <c r="E405" s="139">
        <v>0.21675</v>
      </c>
      <c r="F405" s="140">
        <f t="shared" si="13"/>
        <v>0.23351000000000005</v>
      </c>
      <c r="G405" s="140">
        <f t="shared" si="12"/>
        <v>0.28754750000000018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58.2</v>
      </c>
    </row>
    <row r="406" spans="3:19" x14ac:dyDescent="0.25">
      <c r="C406" s="137">
        <v>44860</v>
      </c>
      <c r="D406" s="138">
        <v>7.7619999999999996</v>
      </c>
      <c r="E406" s="139">
        <v>0.21725</v>
      </c>
      <c r="F406" s="140">
        <f t="shared" si="13"/>
        <v>0.23435500000000009</v>
      </c>
      <c r="G406" s="140">
        <f t="shared" si="12"/>
        <v>0.28866375000000022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60.7</v>
      </c>
    </row>
    <row r="407" spans="3:19" x14ac:dyDescent="0.25">
      <c r="C407" s="137">
        <v>44859</v>
      </c>
      <c r="D407" s="138">
        <v>20.088000000000001</v>
      </c>
      <c r="E407" s="139">
        <v>0.23</v>
      </c>
      <c r="F407" s="140">
        <f t="shared" si="13"/>
        <v>0.2351100000000001</v>
      </c>
      <c r="G407" s="140">
        <f t="shared" si="12"/>
        <v>0.28967750000000014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61.4</v>
      </c>
    </row>
    <row r="408" spans="3:19" x14ac:dyDescent="0.25">
      <c r="C408" s="137">
        <v>44858</v>
      </c>
      <c r="D408" s="138">
        <v>148.65700000000001</v>
      </c>
      <c r="E408" s="139">
        <v>0.22950000000000001</v>
      </c>
      <c r="F408" s="140">
        <f t="shared" si="13"/>
        <v>0.2356100000000001</v>
      </c>
      <c r="G408" s="140">
        <f t="shared" si="12"/>
        <v>0.29058550000000016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60.8</v>
      </c>
    </row>
    <row r="409" spans="3:19" x14ac:dyDescent="0.25">
      <c r="C409" s="137">
        <v>44855</v>
      </c>
      <c r="D409" s="138">
        <v>42.113</v>
      </c>
      <c r="E409" s="139">
        <v>0.21074999999999999</v>
      </c>
      <c r="F409" s="140">
        <f t="shared" si="13"/>
        <v>0.23598000000000005</v>
      </c>
      <c r="G409" s="140">
        <f t="shared" si="12"/>
        <v>0.29152300000000014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60.6</v>
      </c>
    </row>
    <row r="410" spans="3:19" x14ac:dyDescent="0.25">
      <c r="C410" s="137">
        <v>44854</v>
      </c>
      <c r="D410" s="138">
        <v>102.512</v>
      </c>
      <c r="E410" s="139">
        <v>0.22</v>
      </c>
      <c r="F410" s="140">
        <f t="shared" si="13"/>
        <v>0.23674000000000006</v>
      </c>
      <c r="G410" s="140">
        <f t="shared" si="12"/>
        <v>0.29262925000000012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60.2</v>
      </c>
    </row>
    <row r="411" spans="3:19" x14ac:dyDescent="0.25">
      <c r="C411" s="137">
        <v>44853</v>
      </c>
      <c r="D411" s="138">
        <v>48.741</v>
      </c>
      <c r="E411" s="139">
        <v>0.22</v>
      </c>
      <c r="F411" s="140">
        <f t="shared" si="13"/>
        <v>0.23731000000000005</v>
      </c>
      <c r="G411" s="140">
        <f t="shared" si="12"/>
        <v>0.29370425000000017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58.7</v>
      </c>
    </row>
    <row r="412" spans="3:19" x14ac:dyDescent="0.25">
      <c r="C412" s="137">
        <v>44852</v>
      </c>
      <c r="D412" s="138">
        <v>232.453</v>
      </c>
      <c r="E412" s="139">
        <v>0.223</v>
      </c>
      <c r="F412" s="140">
        <f t="shared" si="13"/>
        <v>0.23804000000000008</v>
      </c>
      <c r="G412" s="140">
        <f t="shared" si="12"/>
        <v>0.29475925000000014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61.1</v>
      </c>
    </row>
    <row r="413" spans="3:19" x14ac:dyDescent="0.25">
      <c r="C413" s="137">
        <v>44851</v>
      </c>
      <c r="D413" s="138">
        <v>88.777000000000001</v>
      </c>
      <c r="E413" s="139">
        <v>0.22500000000000001</v>
      </c>
      <c r="F413" s="140">
        <f t="shared" si="13"/>
        <v>0.23868000000000009</v>
      </c>
      <c r="G413" s="140">
        <f t="shared" si="12"/>
        <v>0.29579425000000015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62.5</v>
      </c>
    </row>
    <row r="414" spans="3:19" x14ac:dyDescent="0.25">
      <c r="C414" s="137">
        <v>44848</v>
      </c>
      <c r="D414" s="138">
        <v>236.37899999999999</v>
      </c>
      <c r="E414" s="139">
        <v>0.22700000000000001</v>
      </c>
      <c r="F414" s="140">
        <f t="shared" si="13"/>
        <v>0.23902000000000009</v>
      </c>
      <c r="G414" s="140">
        <f t="shared" si="12"/>
        <v>0.29668225000000009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66</v>
      </c>
    </row>
    <row r="415" spans="3:19" x14ac:dyDescent="0.25">
      <c r="C415" s="137">
        <v>44847</v>
      </c>
      <c r="D415" s="138">
        <v>364.39400000000001</v>
      </c>
      <c r="E415" s="139">
        <v>0.23</v>
      </c>
      <c r="F415" s="140">
        <f t="shared" si="13"/>
        <v>0.2395800000000001</v>
      </c>
      <c r="G415" s="140">
        <f t="shared" si="12"/>
        <v>0.29766625000000008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71.400000000000006</v>
      </c>
    </row>
    <row r="416" spans="3:19" x14ac:dyDescent="0.25">
      <c r="C416" s="137">
        <v>44846</v>
      </c>
      <c r="D416" s="138">
        <v>995.95799999999997</v>
      </c>
      <c r="E416" s="139">
        <v>0.22</v>
      </c>
      <c r="F416" s="140">
        <f t="shared" si="13"/>
        <v>0.24010000000000009</v>
      </c>
      <c r="G416" s="140">
        <f t="shared" si="12"/>
        <v>0.29848625000000006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72.599999999999994</v>
      </c>
    </row>
    <row r="417" spans="3:19" x14ac:dyDescent="0.25">
      <c r="C417" s="137">
        <v>44845</v>
      </c>
      <c r="D417" s="138">
        <v>825.04899999999998</v>
      </c>
      <c r="E417" s="139">
        <v>0.23549999999999999</v>
      </c>
      <c r="F417" s="140">
        <f t="shared" si="13"/>
        <v>0.24087000000000011</v>
      </c>
      <c r="G417" s="140">
        <f t="shared" si="12"/>
        <v>0.29928025000000003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79.900000000000006</v>
      </c>
    </row>
    <row r="418" spans="3:19" x14ac:dyDescent="0.25">
      <c r="C418" s="137">
        <v>44844</v>
      </c>
      <c r="D418" s="138">
        <v>21179.335999999999</v>
      </c>
      <c r="E418" s="139">
        <v>0.215</v>
      </c>
      <c r="F418" s="140">
        <f t="shared" si="13"/>
        <v>0.24126000000000009</v>
      </c>
      <c r="G418" s="140">
        <f t="shared" si="12"/>
        <v>0.29996475000000006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77.5</v>
      </c>
    </row>
    <row r="419" spans="3:19" x14ac:dyDescent="0.25">
      <c r="C419" s="137">
        <v>44841</v>
      </c>
      <c r="D419" s="138">
        <v>200.815</v>
      </c>
      <c r="E419" s="139">
        <v>0.2225</v>
      </c>
      <c r="F419" s="140">
        <f t="shared" si="13"/>
        <v>0.24206000000000011</v>
      </c>
      <c r="G419" s="140">
        <f t="shared" si="12"/>
        <v>0.30083975000000002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74.2</v>
      </c>
    </row>
    <row r="420" spans="3:19" x14ac:dyDescent="0.25">
      <c r="C420" s="137">
        <v>44840</v>
      </c>
      <c r="D420" s="138">
        <v>23816.292000000001</v>
      </c>
      <c r="E420" s="139">
        <v>0.215</v>
      </c>
      <c r="F420" s="140">
        <f t="shared" si="13"/>
        <v>0.24271000000000012</v>
      </c>
      <c r="G420" s="140">
        <f t="shared" si="12"/>
        <v>0.30157725000000007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63.5</v>
      </c>
    </row>
    <row r="421" spans="3:19" x14ac:dyDescent="0.25">
      <c r="C421" s="137">
        <v>44839</v>
      </c>
      <c r="D421" s="138">
        <v>36.42</v>
      </c>
      <c r="E421" s="139">
        <v>0.24324999999999999</v>
      </c>
      <c r="F421" s="140">
        <f t="shared" si="13"/>
        <v>0.24351000000000014</v>
      </c>
      <c r="G421" s="140">
        <f t="shared" si="12"/>
        <v>0.30234025000000009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66</v>
      </c>
    </row>
    <row r="422" spans="3:19" x14ac:dyDescent="0.25">
      <c r="C422" s="137">
        <v>44838</v>
      </c>
      <c r="D422" s="138">
        <v>131.256</v>
      </c>
      <c r="E422" s="139">
        <v>0.249</v>
      </c>
      <c r="F422" s="140">
        <f t="shared" si="13"/>
        <v>0.24378500000000014</v>
      </c>
      <c r="G422" s="140">
        <f t="shared" si="12"/>
        <v>0.30301100000000009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62.7</v>
      </c>
    </row>
    <row r="423" spans="3:19" x14ac:dyDescent="0.25">
      <c r="C423" s="137">
        <v>44837</v>
      </c>
      <c r="D423" s="138">
        <v>840.02499999999998</v>
      </c>
      <c r="E423" s="139">
        <v>0.24</v>
      </c>
      <c r="F423" s="140">
        <f t="shared" si="13"/>
        <v>0.24381500000000017</v>
      </c>
      <c r="G423" s="140">
        <f t="shared" si="12"/>
        <v>0.30364100000000011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62.1</v>
      </c>
    </row>
    <row r="424" spans="3:19" x14ac:dyDescent="0.25">
      <c r="C424" s="137">
        <v>44834</v>
      </c>
      <c r="D424" s="138">
        <v>819.14499999999998</v>
      </c>
      <c r="E424" s="139">
        <v>0.23499999999999999</v>
      </c>
      <c r="F424" s="140">
        <f t="shared" si="13"/>
        <v>0.24389500000000011</v>
      </c>
      <c r="G424" s="140">
        <f t="shared" si="12"/>
        <v>0.30436600000000014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64</v>
      </c>
    </row>
    <row r="425" spans="3:19" x14ac:dyDescent="0.25">
      <c r="C425" s="137">
        <v>44833</v>
      </c>
      <c r="D425" s="138">
        <v>13068.32</v>
      </c>
      <c r="E425" s="139">
        <v>0.23499999999999999</v>
      </c>
      <c r="F425" s="140">
        <f t="shared" si="13"/>
        <v>0.24425500000000006</v>
      </c>
      <c r="G425" s="140">
        <f t="shared" si="12"/>
        <v>0.30513400000000013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62</v>
      </c>
    </row>
    <row r="426" spans="3:19" x14ac:dyDescent="0.25">
      <c r="C426" s="137">
        <v>44832</v>
      </c>
      <c r="D426" s="138">
        <v>4043.7249999999999</v>
      </c>
      <c r="E426" s="139">
        <v>0.23225000000000001</v>
      </c>
      <c r="F426" s="140">
        <f t="shared" si="13"/>
        <v>0.24435500000000016</v>
      </c>
      <c r="G426" s="140">
        <f t="shared" si="12"/>
        <v>0.30592700000000012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62</v>
      </c>
    </row>
    <row r="427" spans="3:19" x14ac:dyDescent="0.25">
      <c r="C427" s="137">
        <v>44831</v>
      </c>
      <c r="D427" s="138">
        <v>2762.1610000000001</v>
      </c>
      <c r="E427" s="139">
        <v>0.23225000000000001</v>
      </c>
      <c r="F427" s="140">
        <f t="shared" si="13"/>
        <v>0.24491000000000013</v>
      </c>
      <c r="G427" s="140">
        <f t="shared" si="12"/>
        <v>0.30671175000000006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62.9</v>
      </c>
    </row>
    <row r="428" spans="3:19" x14ac:dyDescent="0.25">
      <c r="C428" s="137">
        <v>44830</v>
      </c>
      <c r="D428" s="138">
        <v>2163.1219999999998</v>
      </c>
      <c r="E428" s="139">
        <v>0.22900000000000001</v>
      </c>
      <c r="F428" s="140">
        <f t="shared" si="13"/>
        <v>0.24541500000000013</v>
      </c>
      <c r="G428" s="140">
        <f t="shared" si="12"/>
        <v>0.30754350000000008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62</v>
      </c>
    </row>
    <row r="429" spans="3:19" x14ac:dyDescent="0.25">
      <c r="C429" s="137">
        <v>44827</v>
      </c>
      <c r="D429" s="138">
        <v>191.07900000000001</v>
      </c>
      <c r="E429" s="139">
        <v>0.23499999999999999</v>
      </c>
      <c r="F429" s="140">
        <f t="shared" si="13"/>
        <v>0.24601500000000009</v>
      </c>
      <c r="G429" s="140">
        <f t="shared" si="12"/>
        <v>0.30832450000000006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62.3</v>
      </c>
    </row>
    <row r="430" spans="3:19" x14ac:dyDescent="0.25">
      <c r="C430" s="137">
        <v>44826</v>
      </c>
      <c r="D430" s="138">
        <v>67.691000000000003</v>
      </c>
      <c r="E430" s="139">
        <v>0.23</v>
      </c>
      <c r="F430" s="140">
        <f t="shared" si="13"/>
        <v>0.2465150000000001</v>
      </c>
      <c r="G430" s="140">
        <f t="shared" si="12"/>
        <v>0.30907550000000006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62</v>
      </c>
    </row>
    <row r="431" spans="3:19" x14ac:dyDescent="0.25">
      <c r="C431" s="137">
        <v>44825</v>
      </c>
      <c r="D431" s="138">
        <v>2052.4009999999998</v>
      </c>
      <c r="E431" s="139">
        <v>0.24</v>
      </c>
      <c r="F431" s="140">
        <f t="shared" si="13"/>
        <v>0.24711500000000008</v>
      </c>
      <c r="G431" s="140">
        <f t="shared" si="12"/>
        <v>0.3098515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62.2</v>
      </c>
    </row>
    <row r="432" spans="3:19" x14ac:dyDescent="0.25">
      <c r="C432" s="137">
        <v>44824</v>
      </c>
      <c r="D432" s="138">
        <v>23.754999999999999</v>
      </c>
      <c r="E432" s="139">
        <v>0.22</v>
      </c>
      <c r="F432" s="140">
        <f t="shared" si="13"/>
        <v>0.24749500000000008</v>
      </c>
      <c r="G432" s="140">
        <f t="shared" si="12"/>
        <v>0.31059750000000003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62</v>
      </c>
    </row>
    <row r="433" spans="3:19" x14ac:dyDescent="0.25">
      <c r="C433" s="137">
        <v>44820</v>
      </c>
      <c r="D433" s="138">
        <v>6219.3729999999996</v>
      </c>
      <c r="E433" s="139">
        <v>0.24</v>
      </c>
      <c r="F433" s="140">
        <f t="shared" si="13"/>
        <v>0.24829500000000007</v>
      </c>
      <c r="G433" s="140">
        <f t="shared" si="12"/>
        <v>0.31138050000000006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61.5</v>
      </c>
    </row>
    <row r="434" spans="3:19" x14ac:dyDescent="0.25">
      <c r="C434" s="137">
        <v>44819</v>
      </c>
      <c r="D434" s="138">
        <v>63.04</v>
      </c>
      <c r="E434" s="139">
        <v>0.24</v>
      </c>
      <c r="F434" s="140">
        <f t="shared" si="13"/>
        <v>0.2482950000000001</v>
      </c>
      <c r="G434" s="140">
        <f t="shared" si="12"/>
        <v>0.31215350000000003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60.9</v>
      </c>
    </row>
    <row r="435" spans="3:19" x14ac:dyDescent="0.25">
      <c r="C435" s="137">
        <v>44818</v>
      </c>
      <c r="D435" s="138">
        <v>104.592</v>
      </c>
      <c r="E435" s="139">
        <v>0.2445</v>
      </c>
      <c r="F435" s="140">
        <f t="shared" si="13"/>
        <v>0.24789500000000009</v>
      </c>
      <c r="G435" s="140">
        <f t="shared" si="12"/>
        <v>0.31293050000000006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62.2</v>
      </c>
    </row>
    <row r="436" spans="3:19" x14ac:dyDescent="0.25">
      <c r="C436" s="137">
        <v>44817</v>
      </c>
      <c r="D436" s="138">
        <v>326.97699999999998</v>
      </c>
      <c r="E436" s="139">
        <v>0.24</v>
      </c>
      <c r="F436" s="140">
        <f t="shared" si="13"/>
        <v>0.24737500000000007</v>
      </c>
      <c r="G436" s="140">
        <f t="shared" si="12"/>
        <v>0.31373300000000004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60.9</v>
      </c>
    </row>
    <row r="437" spans="3:19" x14ac:dyDescent="0.25">
      <c r="C437" s="137">
        <v>44816</v>
      </c>
      <c r="D437" s="138">
        <v>23.5</v>
      </c>
      <c r="E437" s="139">
        <v>0.22</v>
      </c>
      <c r="F437" s="140">
        <f t="shared" si="13"/>
        <v>0.24697500000000008</v>
      </c>
      <c r="G437" s="140">
        <f t="shared" si="12"/>
        <v>0.31460700000000008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61.9</v>
      </c>
    </row>
    <row r="438" spans="3:19" x14ac:dyDescent="0.25">
      <c r="C438" s="137">
        <v>44813</v>
      </c>
      <c r="D438" s="138">
        <v>46.822000000000003</v>
      </c>
      <c r="E438" s="139">
        <v>0.24</v>
      </c>
      <c r="F438" s="140">
        <f t="shared" si="13"/>
        <v>0.24713500000000002</v>
      </c>
      <c r="G438" s="140">
        <f t="shared" si="12"/>
        <v>0.31558400000000003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60.4</v>
      </c>
    </row>
    <row r="439" spans="3:19" x14ac:dyDescent="0.25">
      <c r="C439" s="137">
        <v>44812</v>
      </c>
      <c r="D439" s="138">
        <v>85.995000000000005</v>
      </c>
      <c r="E439" s="139">
        <v>0.23350000000000001</v>
      </c>
      <c r="F439" s="140">
        <f t="shared" si="13"/>
        <v>0.24707500000000004</v>
      </c>
      <c r="G439" s="140">
        <f t="shared" si="12"/>
        <v>0.31646200000000002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59.9</v>
      </c>
    </row>
    <row r="440" spans="3:19" x14ac:dyDescent="0.25">
      <c r="C440" s="137">
        <v>44811</v>
      </c>
      <c r="D440" s="138">
        <v>146.24799999999999</v>
      </c>
      <c r="E440" s="139">
        <v>0.2475</v>
      </c>
      <c r="F440" s="140">
        <f t="shared" si="13"/>
        <v>0.24740500000000001</v>
      </c>
      <c r="G440" s="140">
        <f t="shared" si="12"/>
        <v>0.31739450000000002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69.3</v>
      </c>
    </row>
    <row r="441" spans="3:19" x14ac:dyDescent="0.25">
      <c r="C441" s="137">
        <v>44810</v>
      </c>
      <c r="D441" s="138">
        <v>92.334999999999994</v>
      </c>
      <c r="E441" s="139">
        <v>0.23</v>
      </c>
      <c r="F441" s="140">
        <f t="shared" si="13"/>
        <v>0.24735500000000002</v>
      </c>
      <c r="G441" s="140">
        <f t="shared" si="12"/>
        <v>0.31830700000000006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71.3</v>
      </c>
    </row>
    <row r="442" spans="3:19" x14ac:dyDescent="0.25">
      <c r="C442" s="137">
        <v>44809</v>
      </c>
      <c r="D442" s="138">
        <v>221.60300000000001</v>
      </c>
      <c r="E442" s="139">
        <v>0.25</v>
      </c>
      <c r="F442" s="140">
        <f t="shared" si="13"/>
        <v>0.24765499999999996</v>
      </c>
      <c r="G442" s="140">
        <f t="shared" si="12"/>
        <v>0.31927700000000003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72.900000000000006</v>
      </c>
    </row>
    <row r="443" spans="3:19" x14ac:dyDescent="0.25">
      <c r="C443" s="137">
        <v>44806</v>
      </c>
      <c r="D443" s="138">
        <v>43.627000000000002</v>
      </c>
      <c r="E443" s="139">
        <v>0.23</v>
      </c>
      <c r="F443" s="140">
        <f t="shared" si="13"/>
        <v>0.24775499999999998</v>
      </c>
      <c r="G443" s="140">
        <f t="shared" si="12"/>
        <v>0.32016699999999998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74.900000000000006</v>
      </c>
    </row>
    <row r="444" spans="3:19" x14ac:dyDescent="0.25">
      <c r="C444" s="137">
        <v>44805</v>
      </c>
      <c r="D444" s="138">
        <v>521.21100000000001</v>
      </c>
      <c r="E444" s="139">
        <v>0.23</v>
      </c>
      <c r="F444" s="140">
        <f t="shared" si="13"/>
        <v>0.24843499999999999</v>
      </c>
      <c r="G444" s="140">
        <f t="shared" si="12"/>
        <v>0.32121700000000003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73</v>
      </c>
    </row>
    <row r="445" spans="3:19" x14ac:dyDescent="0.25">
      <c r="C445" s="137">
        <v>44804</v>
      </c>
      <c r="D445" s="138">
        <v>79.941999999999993</v>
      </c>
      <c r="E445" s="139">
        <v>0.249</v>
      </c>
      <c r="F445" s="140">
        <f t="shared" si="13"/>
        <v>0.24905999999999998</v>
      </c>
      <c r="G445" s="140">
        <f t="shared" si="12"/>
        <v>0.32223200000000007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71</v>
      </c>
    </row>
    <row r="446" spans="3:19" x14ac:dyDescent="0.25">
      <c r="C446" s="137">
        <v>44803</v>
      </c>
      <c r="D446" s="138">
        <v>101.60899999999999</v>
      </c>
      <c r="E446" s="139">
        <v>0.23200000000000001</v>
      </c>
      <c r="F446" s="140">
        <f t="shared" si="13"/>
        <v>0.24937499999999996</v>
      </c>
      <c r="G446" s="140">
        <f t="shared" si="12"/>
        <v>0.32315700000000008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72.599999999999994</v>
      </c>
    </row>
    <row r="447" spans="3:19" x14ac:dyDescent="0.25">
      <c r="C447" s="137">
        <v>44799</v>
      </c>
      <c r="D447" s="138">
        <v>24.777000000000001</v>
      </c>
      <c r="E447" s="139">
        <v>0.24</v>
      </c>
      <c r="F447" s="140">
        <f t="shared" si="13"/>
        <v>0.25005499999999997</v>
      </c>
      <c r="G447" s="140">
        <f t="shared" si="12"/>
        <v>0.32415700000000008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72.8</v>
      </c>
    </row>
    <row r="448" spans="3:19" x14ac:dyDescent="0.25">
      <c r="C448" s="137">
        <v>44798</v>
      </c>
      <c r="D448" s="138">
        <v>144.529</v>
      </c>
      <c r="E448" s="139">
        <v>0.23949999999999999</v>
      </c>
      <c r="F448" s="140">
        <f t="shared" si="13"/>
        <v>0.25047499999999995</v>
      </c>
      <c r="G448" s="140">
        <f t="shared" si="12"/>
        <v>0.32513600000000004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71.599999999999994</v>
      </c>
    </row>
    <row r="449" spans="3:19" x14ac:dyDescent="0.25">
      <c r="C449" s="137">
        <v>44797</v>
      </c>
      <c r="D449" s="138">
        <v>102.032</v>
      </c>
      <c r="E449" s="139">
        <v>0.24</v>
      </c>
      <c r="F449" s="140">
        <f t="shared" si="13"/>
        <v>0.25128499999999998</v>
      </c>
      <c r="G449" s="140">
        <f t="shared" si="12"/>
        <v>0.32607350000000002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69.900000000000006</v>
      </c>
    </row>
    <row r="450" spans="3:19" x14ac:dyDescent="0.25">
      <c r="C450" s="137">
        <v>44796</v>
      </c>
      <c r="D450" s="138">
        <v>26.466000000000001</v>
      </c>
      <c r="E450" s="139">
        <v>0.25</v>
      </c>
      <c r="F450" s="140">
        <f t="shared" si="13"/>
        <v>0.25218499999999994</v>
      </c>
      <c r="G450" s="140">
        <f t="shared" si="12"/>
        <v>0.3270285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68.5</v>
      </c>
    </row>
    <row r="451" spans="3:19" x14ac:dyDescent="0.25">
      <c r="C451" s="137">
        <v>44795</v>
      </c>
      <c r="D451" s="138">
        <v>190.602</v>
      </c>
      <c r="E451" s="139">
        <v>0.24399999999999999</v>
      </c>
      <c r="F451" s="140">
        <f t="shared" si="13"/>
        <v>0.25276499999999996</v>
      </c>
      <c r="G451" s="140">
        <f t="shared" si="12"/>
        <v>0.32794849999999998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70.400000000000006</v>
      </c>
    </row>
    <row r="452" spans="3:19" x14ac:dyDescent="0.25">
      <c r="C452" s="137">
        <v>44792</v>
      </c>
      <c r="D452" s="138">
        <v>157.26499999999999</v>
      </c>
      <c r="E452" s="139">
        <v>0.255</v>
      </c>
      <c r="F452" s="140">
        <f t="shared" si="13"/>
        <v>0.25328499999999993</v>
      </c>
      <c r="G452" s="140">
        <f t="shared" si="12"/>
        <v>0.32893249999999996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68.7</v>
      </c>
    </row>
    <row r="453" spans="3:19" x14ac:dyDescent="0.25">
      <c r="C453" s="137">
        <v>44791</v>
      </c>
      <c r="D453" s="138">
        <v>10.627000000000001</v>
      </c>
      <c r="E453" s="139">
        <v>0.2525</v>
      </c>
      <c r="F453" s="140">
        <f t="shared" si="13"/>
        <v>0.25398499999999996</v>
      </c>
      <c r="G453" s="140">
        <f t="shared" si="12"/>
        <v>0.32994250000000003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67.8</v>
      </c>
    </row>
    <row r="454" spans="3:19" x14ac:dyDescent="0.25">
      <c r="C454" s="137">
        <v>44790</v>
      </c>
      <c r="D454" s="138">
        <v>370.41399999999999</v>
      </c>
      <c r="E454" s="139">
        <v>0.25</v>
      </c>
      <c r="F454" s="140">
        <f t="shared" si="13"/>
        <v>0.25473499999999993</v>
      </c>
      <c r="G454" s="140">
        <f t="shared" si="12"/>
        <v>0.33110499999999993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68.3</v>
      </c>
    </row>
    <row r="455" spans="3:19" x14ac:dyDescent="0.25">
      <c r="C455" s="137">
        <v>44789</v>
      </c>
      <c r="D455" s="138">
        <v>145.36199999999999</v>
      </c>
      <c r="E455" s="139">
        <v>0.25900000000000001</v>
      </c>
      <c r="F455" s="140">
        <f t="shared" si="13"/>
        <v>0.25595499999999988</v>
      </c>
      <c r="G455" s="140">
        <f t="shared" ref="G455:G518" si="14">IF($E455="","",IF(COUNT($E455:$E654)=200,AVERAGE($E455:$E654),NA()))</f>
        <v>0.33201699999999995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66</v>
      </c>
    </row>
    <row r="456" spans="3:19" x14ac:dyDescent="0.25">
      <c r="C456" s="137">
        <v>44788</v>
      </c>
      <c r="D456" s="138">
        <v>125.75700000000001</v>
      </c>
      <c r="E456" s="139">
        <v>0.255</v>
      </c>
      <c r="F456" s="140">
        <f t="shared" ref="F456:F519" si="15">IF($E456="","",IF(COUNT($E456:$E505)=50,AVERAGE($E456:$E505),NA()))</f>
        <v>0.25677499999999986</v>
      </c>
      <c r="G456" s="140">
        <f t="shared" si="14"/>
        <v>0.33289699999999994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64.7</v>
      </c>
    </row>
    <row r="457" spans="3:19" x14ac:dyDescent="0.25">
      <c r="C457" s="137">
        <v>44785</v>
      </c>
      <c r="D457" s="138">
        <v>246.83199999999999</v>
      </c>
      <c r="E457" s="139">
        <v>0.255</v>
      </c>
      <c r="F457" s="140">
        <f t="shared" si="15"/>
        <v>0.25781499999999991</v>
      </c>
      <c r="G457" s="140">
        <f t="shared" si="14"/>
        <v>0.3338219999999999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69.2</v>
      </c>
    </row>
    <row r="458" spans="3:19" x14ac:dyDescent="0.25">
      <c r="C458" s="137">
        <v>44784</v>
      </c>
      <c r="D458" s="138">
        <v>153.86000000000001</v>
      </c>
      <c r="E458" s="139">
        <v>0.248</v>
      </c>
      <c r="F458" s="140">
        <f t="shared" si="15"/>
        <v>0.25910999999999995</v>
      </c>
      <c r="G458" s="140">
        <f t="shared" si="14"/>
        <v>0.33479700000000001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68.8</v>
      </c>
    </row>
    <row r="459" spans="3:19" x14ac:dyDescent="0.25">
      <c r="C459" s="137">
        <v>44783</v>
      </c>
      <c r="D459" s="138">
        <v>447.50700000000001</v>
      </c>
      <c r="E459" s="139">
        <v>0.24875</v>
      </c>
      <c r="F459" s="140">
        <f t="shared" si="15"/>
        <v>0.26054999999999995</v>
      </c>
      <c r="G459" s="140">
        <f t="shared" si="14"/>
        <v>0.33575199999999988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68.400000000000006</v>
      </c>
    </row>
    <row r="460" spans="3:19" x14ac:dyDescent="0.25">
      <c r="C460" s="137">
        <v>44782</v>
      </c>
      <c r="D460" s="138">
        <v>926.97199999999998</v>
      </c>
      <c r="E460" s="139">
        <v>0.2485</v>
      </c>
      <c r="F460" s="140">
        <f t="shared" si="15"/>
        <v>0.26197499999999996</v>
      </c>
      <c r="G460" s="140">
        <f t="shared" si="14"/>
        <v>0.33680424999999992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70.599999999999994</v>
      </c>
    </row>
    <row r="461" spans="3:19" x14ac:dyDescent="0.25">
      <c r="C461" s="137">
        <v>44781</v>
      </c>
      <c r="D461" s="138">
        <v>120.38</v>
      </c>
      <c r="E461" s="139">
        <v>0.25650000000000001</v>
      </c>
      <c r="F461" s="140">
        <f t="shared" si="15"/>
        <v>0.26370500000000002</v>
      </c>
      <c r="G461" s="140">
        <f t="shared" si="14"/>
        <v>0.33786674999999994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69.5</v>
      </c>
    </row>
    <row r="462" spans="3:19" x14ac:dyDescent="0.25">
      <c r="C462" s="137">
        <v>44778</v>
      </c>
      <c r="D462" s="138">
        <v>38.085000000000001</v>
      </c>
      <c r="E462" s="139">
        <v>0.255</v>
      </c>
      <c r="F462" s="140">
        <f t="shared" si="15"/>
        <v>0.26481499999999991</v>
      </c>
      <c r="G462" s="140">
        <f t="shared" si="14"/>
        <v>0.33887424999999993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69.2</v>
      </c>
    </row>
    <row r="463" spans="3:19" x14ac:dyDescent="0.25">
      <c r="C463" s="137">
        <v>44777</v>
      </c>
      <c r="D463" s="138">
        <v>586.84</v>
      </c>
      <c r="E463" s="139">
        <v>0.24199999999999999</v>
      </c>
      <c r="F463" s="140">
        <f t="shared" si="15"/>
        <v>0.26599499999999998</v>
      </c>
      <c r="G463" s="140">
        <f t="shared" si="14"/>
        <v>0.33983924999999987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69.3</v>
      </c>
    </row>
    <row r="464" spans="3:19" x14ac:dyDescent="0.25">
      <c r="C464" s="137">
        <v>44776</v>
      </c>
      <c r="D464" s="138">
        <v>400.65800000000002</v>
      </c>
      <c r="E464" s="139">
        <v>0.255</v>
      </c>
      <c r="F464" s="140">
        <f t="shared" si="15"/>
        <v>0.2677449999999999</v>
      </c>
      <c r="G464" s="140">
        <f t="shared" si="14"/>
        <v>0.34081424999999982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68.8</v>
      </c>
    </row>
    <row r="465" spans="3:19" x14ac:dyDescent="0.25">
      <c r="C465" s="137">
        <v>44775</v>
      </c>
      <c r="D465" s="138">
        <v>270.053</v>
      </c>
      <c r="E465" s="139">
        <v>0.25600000000000001</v>
      </c>
      <c r="F465" s="140">
        <f t="shared" si="15"/>
        <v>0.26918499999999995</v>
      </c>
      <c r="G465" s="140">
        <f t="shared" si="14"/>
        <v>0.34177424999999984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69.7</v>
      </c>
    </row>
    <row r="466" spans="3:19" x14ac:dyDescent="0.25">
      <c r="C466" s="137">
        <v>44774</v>
      </c>
      <c r="D466" s="138">
        <v>217.66300000000001</v>
      </c>
      <c r="E466" s="139">
        <v>0.25850000000000001</v>
      </c>
      <c r="F466" s="140">
        <f t="shared" si="15"/>
        <v>0.27050499999999994</v>
      </c>
      <c r="G466" s="140">
        <f t="shared" si="14"/>
        <v>0.34270924999999985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70.5</v>
      </c>
    </row>
    <row r="467" spans="3:19" x14ac:dyDescent="0.25">
      <c r="C467" s="137">
        <v>44771</v>
      </c>
      <c r="D467" s="138">
        <v>228.46899999999999</v>
      </c>
      <c r="E467" s="139">
        <v>0.255</v>
      </c>
      <c r="F467" s="140">
        <f t="shared" si="15"/>
        <v>0.27181499999999997</v>
      </c>
      <c r="G467" s="140">
        <f t="shared" si="14"/>
        <v>0.34363674999999994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70</v>
      </c>
    </row>
    <row r="468" spans="3:19" x14ac:dyDescent="0.25">
      <c r="C468" s="137">
        <v>44770</v>
      </c>
      <c r="D468" s="138">
        <v>147.179</v>
      </c>
      <c r="E468" s="139">
        <v>0.255</v>
      </c>
      <c r="F468" s="140">
        <f t="shared" si="15"/>
        <v>0.27331499999999992</v>
      </c>
      <c r="G468" s="140">
        <f t="shared" si="14"/>
        <v>0.3446937499999998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67.2</v>
      </c>
    </row>
    <row r="469" spans="3:19" x14ac:dyDescent="0.25">
      <c r="C469" s="137">
        <v>44769</v>
      </c>
      <c r="D469" s="138">
        <v>310.90899999999999</v>
      </c>
      <c r="E469" s="139">
        <v>0.255</v>
      </c>
      <c r="F469" s="140">
        <f t="shared" si="15"/>
        <v>0.27349499999999999</v>
      </c>
      <c r="G469" s="140">
        <f t="shared" si="14"/>
        <v>0.34578274999999986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65.5</v>
      </c>
    </row>
    <row r="470" spans="3:19" x14ac:dyDescent="0.25">
      <c r="C470" s="137">
        <v>44768</v>
      </c>
      <c r="D470" s="138">
        <v>623.93399999999997</v>
      </c>
      <c r="E470" s="139">
        <v>0.255</v>
      </c>
      <c r="F470" s="140">
        <f t="shared" si="15"/>
        <v>0.273395</v>
      </c>
      <c r="G470" s="140">
        <f t="shared" si="14"/>
        <v>0.34693274999999985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67.3</v>
      </c>
    </row>
    <row r="471" spans="3:19" x14ac:dyDescent="0.25">
      <c r="C471" s="137">
        <v>44767</v>
      </c>
      <c r="D471" s="138">
        <v>946.73900000000003</v>
      </c>
      <c r="E471" s="139">
        <v>0.25700000000000001</v>
      </c>
      <c r="F471" s="140">
        <f t="shared" si="15"/>
        <v>0.27350500000000005</v>
      </c>
      <c r="G471" s="140">
        <f t="shared" si="14"/>
        <v>0.34802374999999991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67.400000000000006</v>
      </c>
    </row>
    <row r="472" spans="3:19" x14ac:dyDescent="0.25">
      <c r="C472" s="137">
        <v>44764</v>
      </c>
      <c r="D472" s="138">
        <v>207.33099999999999</v>
      </c>
      <c r="E472" s="139">
        <v>0.2505</v>
      </c>
      <c r="F472" s="140">
        <f t="shared" si="15"/>
        <v>0.27344500000000005</v>
      </c>
      <c r="G472" s="140">
        <f t="shared" si="14"/>
        <v>0.34898974999999993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67.599999999999994</v>
      </c>
    </row>
    <row r="473" spans="3:19" x14ac:dyDescent="0.25">
      <c r="C473" s="137">
        <v>44763</v>
      </c>
      <c r="D473" s="138">
        <v>760.80899999999997</v>
      </c>
      <c r="E473" s="139">
        <v>0.24399999999999999</v>
      </c>
      <c r="F473" s="140">
        <f t="shared" si="15"/>
        <v>0.27375500000000003</v>
      </c>
      <c r="G473" s="140">
        <f t="shared" si="14"/>
        <v>0.35010624999999984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65.8</v>
      </c>
    </row>
    <row r="474" spans="3:19" x14ac:dyDescent="0.25">
      <c r="C474" s="137">
        <v>44762</v>
      </c>
      <c r="D474" s="138">
        <v>1401.953</v>
      </c>
      <c r="E474" s="139">
        <v>0.253</v>
      </c>
      <c r="F474" s="140">
        <f t="shared" si="15"/>
        <v>0.27427500000000005</v>
      </c>
      <c r="G474" s="140">
        <f t="shared" si="14"/>
        <v>0.3513012499999999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67.95</v>
      </c>
    </row>
    <row r="475" spans="3:19" x14ac:dyDescent="0.25">
      <c r="C475" s="137">
        <v>44761</v>
      </c>
      <c r="D475" s="138">
        <v>135.02199999999999</v>
      </c>
      <c r="E475" s="139">
        <v>0.24</v>
      </c>
      <c r="F475" s="140">
        <f t="shared" si="15"/>
        <v>0.27444499999999999</v>
      </c>
      <c r="G475" s="140">
        <f t="shared" si="14"/>
        <v>0.35248624999999989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67.3</v>
      </c>
    </row>
    <row r="476" spans="3:19" x14ac:dyDescent="0.25">
      <c r="C476" s="137">
        <v>44760</v>
      </c>
      <c r="D476" s="138">
        <v>235.364</v>
      </c>
      <c r="E476" s="139">
        <v>0.26</v>
      </c>
      <c r="F476" s="140">
        <f t="shared" si="15"/>
        <v>0.27508499999999997</v>
      </c>
      <c r="G476" s="140">
        <f t="shared" si="14"/>
        <v>0.35380124999999985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70.150000000000006</v>
      </c>
    </row>
    <row r="477" spans="3:19" x14ac:dyDescent="0.25">
      <c r="C477" s="137">
        <v>44757</v>
      </c>
      <c r="D477" s="138">
        <v>250.75200000000001</v>
      </c>
      <c r="E477" s="139">
        <v>0.25750000000000001</v>
      </c>
      <c r="F477" s="140">
        <f t="shared" si="15"/>
        <v>0.27554499999999998</v>
      </c>
      <c r="G477" s="140">
        <f t="shared" si="14"/>
        <v>0.35507124999999989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69.900000000000006</v>
      </c>
    </row>
    <row r="478" spans="3:19" x14ac:dyDescent="0.25">
      <c r="C478" s="137">
        <v>44756</v>
      </c>
      <c r="D478" s="138">
        <v>83.774000000000001</v>
      </c>
      <c r="E478" s="139">
        <v>0.25900000000000001</v>
      </c>
      <c r="F478" s="140">
        <f t="shared" si="15"/>
        <v>0.276395</v>
      </c>
      <c r="G478" s="140">
        <f t="shared" si="14"/>
        <v>0.35630874999999984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69.900000000000006</v>
      </c>
    </row>
    <row r="479" spans="3:19" x14ac:dyDescent="0.25">
      <c r="C479" s="137">
        <v>44755</v>
      </c>
      <c r="D479" s="138">
        <v>68.460999999999999</v>
      </c>
      <c r="E479" s="139">
        <v>0.26</v>
      </c>
      <c r="F479" s="140">
        <f t="shared" si="15"/>
        <v>0.277055</v>
      </c>
      <c r="G479" s="140">
        <f t="shared" si="14"/>
        <v>0.35751074999999988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68.599999999999994</v>
      </c>
    </row>
    <row r="480" spans="3:19" x14ac:dyDescent="0.25">
      <c r="C480" s="137">
        <v>44754</v>
      </c>
      <c r="D480" s="138">
        <v>52.634999999999998</v>
      </c>
      <c r="E480" s="139">
        <v>0.26</v>
      </c>
      <c r="F480" s="140">
        <f t="shared" si="15"/>
        <v>0.27769499999999997</v>
      </c>
      <c r="G480" s="140">
        <f t="shared" si="14"/>
        <v>0.35882324999999982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70</v>
      </c>
    </row>
    <row r="481" spans="3:19" x14ac:dyDescent="0.25">
      <c r="C481" s="137">
        <v>44753</v>
      </c>
      <c r="D481" s="138">
        <v>177.41499999999999</v>
      </c>
      <c r="E481" s="139">
        <v>0.25900000000000001</v>
      </c>
      <c r="F481" s="140">
        <f t="shared" si="15"/>
        <v>0.27809499999999998</v>
      </c>
      <c r="G481" s="140">
        <f t="shared" si="14"/>
        <v>0.36009824999999979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68</v>
      </c>
    </row>
    <row r="482" spans="3:19" x14ac:dyDescent="0.25">
      <c r="C482" s="137">
        <v>44750</v>
      </c>
      <c r="D482" s="138">
        <v>241.88499999999999</v>
      </c>
      <c r="E482" s="139">
        <v>0.26</v>
      </c>
      <c r="F482" s="140">
        <f t="shared" si="15"/>
        <v>0.27877499999999994</v>
      </c>
      <c r="G482" s="140">
        <f t="shared" si="14"/>
        <v>0.36142824999999978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68.099999999999994</v>
      </c>
    </row>
    <row r="483" spans="3:19" x14ac:dyDescent="0.25">
      <c r="C483" s="137">
        <v>44749</v>
      </c>
      <c r="D483" s="138">
        <v>222.87100000000001</v>
      </c>
      <c r="E483" s="139">
        <v>0.24</v>
      </c>
      <c r="F483" s="140">
        <f t="shared" si="15"/>
        <v>0.2794049999999999</v>
      </c>
      <c r="G483" s="140">
        <f t="shared" si="14"/>
        <v>0.36269824999999983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67.45</v>
      </c>
    </row>
    <row r="484" spans="3:19" x14ac:dyDescent="0.25">
      <c r="C484" s="137">
        <v>44748</v>
      </c>
      <c r="D484" s="138">
        <v>119.95699999999999</v>
      </c>
      <c r="E484" s="139">
        <v>0.22</v>
      </c>
      <c r="F484" s="140">
        <f t="shared" si="15"/>
        <v>0.28077499999999994</v>
      </c>
      <c r="G484" s="140">
        <f t="shared" si="14"/>
        <v>0.36409824999999979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67.900000000000006</v>
      </c>
    </row>
    <row r="485" spans="3:19" x14ac:dyDescent="0.25">
      <c r="C485" s="137">
        <v>44747</v>
      </c>
      <c r="D485" s="138">
        <v>271.13499999999999</v>
      </c>
      <c r="E485" s="139">
        <v>0.2185</v>
      </c>
      <c r="F485" s="140">
        <f t="shared" si="15"/>
        <v>0.28257499999999991</v>
      </c>
      <c r="G485" s="140">
        <f t="shared" si="14"/>
        <v>0.36558324999999975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66</v>
      </c>
    </row>
    <row r="486" spans="3:19" x14ac:dyDescent="0.25">
      <c r="C486" s="137">
        <v>44746</v>
      </c>
      <c r="D486" s="138">
        <v>678.55899999999997</v>
      </c>
      <c r="E486" s="139">
        <v>0.22</v>
      </c>
      <c r="F486" s="140">
        <f t="shared" si="15"/>
        <v>0.284495</v>
      </c>
      <c r="G486" s="140">
        <f t="shared" si="14"/>
        <v>0.3670907499999998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66.95</v>
      </c>
    </row>
    <row r="487" spans="3:19" x14ac:dyDescent="0.25">
      <c r="C487" s="137">
        <v>44743</v>
      </c>
      <c r="D487" s="138">
        <v>747.73800000000006</v>
      </c>
      <c r="E487" s="139">
        <v>0.22800000000000001</v>
      </c>
      <c r="F487" s="140">
        <f t="shared" si="15"/>
        <v>0.285995</v>
      </c>
      <c r="G487" s="140">
        <f t="shared" si="14"/>
        <v>0.36857824999999977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70.7</v>
      </c>
    </row>
    <row r="488" spans="3:19" x14ac:dyDescent="0.25">
      <c r="C488" s="137">
        <v>44742</v>
      </c>
      <c r="D488" s="138">
        <v>149.613</v>
      </c>
      <c r="E488" s="139">
        <v>0.23699999999999999</v>
      </c>
      <c r="F488" s="140">
        <f t="shared" si="15"/>
        <v>0.28745499999999996</v>
      </c>
      <c r="G488" s="140">
        <f t="shared" si="14"/>
        <v>0.37003824999999979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69.5</v>
      </c>
    </row>
    <row r="489" spans="3:19" x14ac:dyDescent="0.25">
      <c r="C489" s="137">
        <v>44741</v>
      </c>
      <c r="D489" s="138">
        <v>377.23200000000003</v>
      </c>
      <c r="E489" s="139">
        <v>0.25</v>
      </c>
      <c r="F489" s="140">
        <f t="shared" si="15"/>
        <v>0.288775</v>
      </c>
      <c r="G489" s="140">
        <f t="shared" si="14"/>
        <v>0.37153324999999976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70.75</v>
      </c>
    </row>
    <row r="490" spans="3:19" x14ac:dyDescent="0.25">
      <c r="C490" s="137">
        <v>44740</v>
      </c>
      <c r="D490" s="138">
        <v>168.81800000000001</v>
      </c>
      <c r="E490" s="139">
        <v>0.245</v>
      </c>
      <c r="F490" s="140">
        <f t="shared" si="15"/>
        <v>0.28997500000000004</v>
      </c>
      <c r="G490" s="140">
        <f t="shared" si="14"/>
        <v>0.37300574999999975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68.45</v>
      </c>
    </row>
    <row r="491" spans="3:19" x14ac:dyDescent="0.25">
      <c r="C491" s="137">
        <v>44739</v>
      </c>
      <c r="D491" s="138">
        <v>168.00700000000001</v>
      </c>
      <c r="E491" s="139">
        <v>0.245</v>
      </c>
      <c r="F491" s="140">
        <f t="shared" si="15"/>
        <v>0.29147500000000004</v>
      </c>
      <c r="G491" s="140">
        <f t="shared" si="14"/>
        <v>0.37445324999999974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68.2</v>
      </c>
    </row>
    <row r="492" spans="3:19" x14ac:dyDescent="0.25">
      <c r="C492" s="137">
        <v>44736</v>
      </c>
      <c r="D492" s="138">
        <v>266.91000000000003</v>
      </c>
      <c r="E492" s="139">
        <v>0.255</v>
      </c>
      <c r="F492" s="140">
        <f t="shared" si="15"/>
        <v>0.29257500000000003</v>
      </c>
      <c r="G492" s="140">
        <f t="shared" si="14"/>
        <v>0.37592824999999974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67.099999999999994</v>
      </c>
    </row>
    <row r="493" spans="3:19" x14ac:dyDescent="0.25">
      <c r="C493" s="137">
        <v>44735</v>
      </c>
      <c r="D493" s="138">
        <v>626.80600000000004</v>
      </c>
      <c r="E493" s="139">
        <v>0.26400000000000001</v>
      </c>
      <c r="F493" s="140">
        <f t="shared" si="15"/>
        <v>0.29347500000000004</v>
      </c>
      <c r="G493" s="140">
        <f t="shared" si="14"/>
        <v>0.37743824999999975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65.55</v>
      </c>
    </row>
    <row r="494" spans="3:19" x14ac:dyDescent="0.25">
      <c r="C494" s="137">
        <v>44734</v>
      </c>
      <c r="D494" s="138">
        <v>1493.92</v>
      </c>
      <c r="E494" s="139">
        <v>0.26124999999999998</v>
      </c>
      <c r="F494" s="140">
        <f t="shared" si="15"/>
        <v>0.29419500000000004</v>
      </c>
      <c r="G494" s="140">
        <f t="shared" si="14"/>
        <v>0.37885074999999974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66</v>
      </c>
    </row>
    <row r="495" spans="3:19" x14ac:dyDescent="0.25">
      <c r="C495" s="137">
        <v>44733</v>
      </c>
      <c r="D495" s="138">
        <v>245.815</v>
      </c>
      <c r="E495" s="139">
        <v>0.26474999999999999</v>
      </c>
      <c r="F495" s="140">
        <f t="shared" si="15"/>
        <v>0.29497000000000012</v>
      </c>
      <c r="G495" s="140">
        <f t="shared" si="14"/>
        <v>0.38028949999999978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67</v>
      </c>
    </row>
    <row r="496" spans="3:19" x14ac:dyDescent="0.25">
      <c r="C496" s="137">
        <v>44732</v>
      </c>
      <c r="D496" s="138">
        <v>310.161</v>
      </c>
      <c r="E496" s="139">
        <v>0.26600000000000001</v>
      </c>
      <c r="F496" s="140">
        <f t="shared" si="15"/>
        <v>0.29563500000000009</v>
      </c>
      <c r="G496" s="140">
        <f t="shared" si="14"/>
        <v>0.38176824999999981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66.599999999999994</v>
      </c>
    </row>
    <row r="497" spans="3:19" x14ac:dyDescent="0.25">
      <c r="C497" s="137">
        <v>44729</v>
      </c>
      <c r="D497" s="138">
        <v>202.45099999999999</v>
      </c>
      <c r="E497" s="139">
        <v>0.26100000000000001</v>
      </c>
      <c r="F497" s="140">
        <f t="shared" si="15"/>
        <v>0.29651500000000008</v>
      </c>
      <c r="G497" s="140">
        <f t="shared" si="14"/>
        <v>0.38326824999999987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70</v>
      </c>
    </row>
    <row r="498" spans="3:19" x14ac:dyDescent="0.25">
      <c r="C498" s="137">
        <v>44728</v>
      </c>
      <c r="D498" s="138">
        <v>132.95099999999999</v>
      </c>
      <c r="E498" s="139">
        <v>0.28000000000000003</v>
      </c>
      <c r="F498" s="140">
        <f t="shared" si="15"/>
        <v>0.2975850000000001</v>
      </c>
      <c r="G498" s="140">
        <f t="shared" si="14"/>
        <v>0.38464324999999983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77.849999999999994</v>
      </c>
    </row>
    <row r="499" spans="3:19" x14ac:dyDescent="0.25">
      <c r="C499" s="137">
        <v>44727</v>
      </c>
      <c r="D499" s="138">
        <v>419.74799999999999</v>
      </c>
      <c r="E499" s="139">
        <v>0.28499999999999998</v>
      </c>
      <c r="F499" s="140">
        <f t="shared" si="15"/>
        <v>0.29798500000000011</v>
      </c>
      <c r="G499" s="140">
        <f t="shared" si="14"/>
        <v>0.38598824999999981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76</v>
      </c>
    </row>
    <row r="500" spans="3:19" x14ac:dyDescent="0.25">
      <c r="C500" s="137">
        <v>44726</v>
      </c>
      <c r="D500" s="138">
        <v>137.00800000000001</v>
      </c>
      <c r="E500" s="139">
        <v>0.27900000000000003</v>
      </c>
      <c r="F500" s="140">
        <f t="shared" si="15"/>
        <v>0.29868500000000009</v>
      </c>
      <c r="G500" s="140">
        <f t="shared" si="14"/>
        <v>0.38730324999999988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75.849999999999994</v>
      </c>
    </row>
    <row r="501" spans="3:19" x14ac:dyDescent="0.25">
      <c r="C501" s="137">
        <v>44725</v>
      </c>
      <c r="D501" s="138">
        <v>267.53699999999998</v>
      </c>
      <c r="E501" s="139">
        <v>0.27</v>
      </c>
      <c r="F501" s="140">
        <f t="shared" si="15"/>
        <v>0.29910500000000012</v>
      </c>
      <c r="G501" s="140">
        <f t="shared" si="14"/>
        <v>0.38858324999999977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74.75</v>
      </c>
    </row>
    <row r="502" spans="3:19" x14ac:dyDescent="0.25">
      <c r="C502" s="137">
        <v>44722</v>
      </c>
      <c r="D502" s="138">
        <v>356.71</v>
      </c>
      <c r="E502" s="139">
        <v>0.28999999999999998</v>
      </c>
      <c r="F502" s="140">
        <f t="shared" si="15"/>
        <v>0.29996500000000015</v>
      </c>
      <c r="G502" s="140">
        <f t="shared" si="14"/>
        <v>0.38990824999999985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73.8</v>
      </c>
    </row>
    <row r="503" spans="3:19" x14ac:dyDescent="0.25">
      <c r="C503" s="137">
        <v>44721</v>
      </c>
      <c r="D503" s="138">
        <v>257.87099999999998</v>
      </c>
      <c r="E503" s="139">
        <v>0.28999999999999998</v>
      </c>
      <c r="F503" s="140">
        <f t="shared" si="15"/>
        <v>0.30006100000000013</v>
      </c>
      <c r="G503" s="140">
        <f t="shared" si="14"/>
        <v>0.39113324999999982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72.05</v>
      </c>
    </row>
    <row r="504" spans="3:19" x14ac:dyDescent="0.25">
      <c r="C504" s="137">
        <v>44720</v>
      </c>
      <c r="D504" s="138">
        <v>238.422</v>
      </c>
      <c r="E504" s="139">
        <v>0.311</v>
      </c>
      <c r="F504" s="140">
        <f t="shared" si="15"/>
        <v>0.30004100000000017</v>
      </c>
      <c r="G504" s="140">
        <f t="shared" si="14"/>
        <v>0.39235824999999985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72.5</v>
      </c>
    </row>
    <row r="505" spans="3:19" x14ac:dyDescent="0.25">
      <c r="C505" s="137">
        <v>44719</v>
      </c>
      <c r="D505" s="138">
        <v>819.49900000000002</v>
      </c>
      <c r="E505" s="139">
        <v>0.3</v>
      </c>
      <c r="F505" s="140">
        <f t="shared" si="15"/>
        <v>0.29982100000000023</v>
      </c>
      <c r="G505" s="140">
        <f t="shared" si="14"/>
        <v>0.39341824999999986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70.349999999999994</v>
      </c>
    </row>
    <row r="506" spans="3:19" x14ac:dyDescent="0.25">
      <c r="C506" s="137">
        <v>44718</v>
      </c>
      <c r="D506" s="138">
        <v>585.68600000000004</v>
      </c>
      <c r="E506" s="139">
        <v>0.307</v>
      </c>
      <c r="F506" s="140">
        <f t="shared" si="15"/>
        <v>0.29994900000000019</v>
      </c>
      <c r="G506" s="140">
        <f t="shared" si="14"/>
        <v>0.39451824999999985</v>
      </c>
      <c r="P506" s="88"/>
      <c r="R506" s="146">
        <v>44336</v>
      </c>
      <c r="S506" s="136">
        <v>66.3</v>
      </c>
    </row>
    <row r="507" spans="3:19" x14ac:dyDescent="0.25">
      <c r="C507" s="137">
        <v>44713</v>
      </c>
      <c r="D507" s="138">
        <v>95.058999999999997</v>
      </c>
      <c r="E507" s="139">
        <v>0.31974999999999998</v>
      </c>
      <c r="F507" s="140">
        <f t="shared" si="15"/>
        <v>0.29947300000000021</v>
      </c>
      <c r="G507" s="140">
        <f t="shared" si="14"/>
        <v>0.39557324999999982</v>
      </c>
      <c r="P507" s="88"/>
      <c r="R507" s="146">
        <v>44337</v>
      </c>
      <c r="S507" s="136">
        <v>63.5</v>
      </c>
    </row>
    <row r="508" spans="3:19" x14ac:dyDescent="0.25">
      <c r="C508" s="137">
        <v>44712</v>
      </c>
      <c r="D508" s="138">
        <v>365.72500000000002</v>
      </c>
      <c r="E508" s="139">
        <v>0.32</v>
      </c>
      <c r="F508" s="140">
        <f t="shared" si="15"/>
        <v>0.29891800000000018</v>
      </c>
      <c r="G508" s="140">
        <f t="shared" si="14"/>
        <v>0.39656949999999996</v>
      </c>
      <c r="P508" s="88"/>
      <c r="R508" s="146">
        <v>44340</v>
      </c>
      <c r="S508" s="136">
        <v>63.2</v>
      </c>
    </row>
    <row r="509" spans="3:19" x14ac:dyDescent="0.25">
      <c r="C509" s="137">
        <v>44711</v>
      </c>
      <c r="D509" s="138">
        <v>1022.124</v>
      </c>
      <c r="E509" s="139">
        <v>0.32</v>
      </c>
      <c r="F509" s="140">
        <f t="shared" si="15"/>
        <v>0.29840400000000017</v>
      </c>
      <c r="G509" s="140">
        <f t="shared" si="14"/>
        <v>0.39753949999999993</v>
      </c>
      <c r="P509" s="88"/>
      <c r="R509" s="146">
        <v>44341</v>
      </c>
      <c r="S509" s="136">
        <v>63.05</v>
      </c>
    </row>
    <row r="510" spans="3:19" x14ac:dyDescent="0.25">
      <c r="C510" s="137">
        <v>44708</v>
      </c>
      <c r="D510" s="138">
        <v>455.589</v>
      </c>
      <c r="E510" s="139">
        <v>0.33500000000000002</v>
      </c>
      <c r="F510" s="140">
        <f t="shared" si="15"/>
        <v>0.29788400000000015</v>
      </c>
      <c r="G510" s="140">
        <f t="shared" si="14"/>
        <v>0.39853949999999988</v>
      </c>
      <c r="P510" s="88"/>
      <c r="R510" s="146">
        <v>44342</v>
      </c>
      <c r="S510" s="136">
        <v>66</v>
      </c>
    </row>
    <row r="511" spans="3:19" x14ac:dyDescent="0.25">
      <c r="C511" s="137">
        <v>44707</v>
      </c>
      <c r="D511" s="138">
        <v>251.49299999999999</v>
      </c>
      <c r="E511" s="139">
        <v>0.312</v>
      </c>
      <c r="F511" s="140">
        <f t="shared" si="15"/>
        <v>0.29709600000000019</v>
      </c>
      <c r="G511" s="140">
        <f t="shared" si="14"/>
        <v>0.39952199999999993</v>
      </c>
      <c r="P511" s="88"/>
      <c r="R511" s="146">
        <v>44343</v>
      </c>
      <c r="S511" s="136">
        <v>68.25</v>
      </c>
    </row>
    <row r="512" spans="3:19" x14ac:dyDescent="0.25">
      <c r="C512" s="137">
        <v>44706</v>
      </c>
      <c r="D512" s="138">
        <v>429.17500000000001</v>
      </c>
      <c r="E512" s="139">
        <v>0.314</v>
      </c>
      <c r="F512" s="140">
        <f t="shared" si="15"/>
        <v>0.29695600000000016</v>
      </c>
      <c r="G512" s="140">
        <f t="shared" si="14"/>
        <v>0.40046699999999996</v>
      </c>
      <c r="P512" s="88"/>
      <c r="R512" s="146">
        <v>44344</v>
      </c>
      <c r="S512" s="136">
        <v>65.900000000000006</v>
      </c>
    </row>
    <row r="513" spans="3:19" x14ac:dyDescent="0.25">
      <c r="C513" s="137">
        <v>44705</v>
      </c>
      <c r="D513" s="138">
        <v>289.33600000000001</v>
      </c>
      <c r="E513" s="139">
        <v>0.32950000000000002</v>
      </c>
      <c r="F513" s="140">
        <f t="shared" si="15"/>
        <v>0.29667600000000016</v>
      </c>
      <c r="G513" s="140">
        <f t="shared" si="14"/>
        <v>0.40139599999999986</v>
      </c>
      <c r="P513" s="88"/>
      <c r="R513" s="146">
        <v>44348</v>
      </c>
      <c r="S513" s="136">
        <v>64.55</v>
      </c>
    </row>
    <row r="514" spans="3:19" x14ac:dyDescent="0.25">
      <c r="C514" s="137">
        <v>44704</v>
      </c>
      <c r="D514" s="138">
        <v>614.01</v>
      </c>
      <c r="E514" s="139">
        <v>0.32700000000000001</v>
      </c>
      <c r="F514" s="140">
        <f t="shared" si="15"/>
        <v>0.29573000000000016</v>
      </c>
      <c r="G514" s="140">
        <f t="shared" si="14"/>
        <v>0.4022484999999999</v>
      </c>
      <c r="P514" s="88"/>
      <c r="R514" s="146">
        <v>44349</v>
      </c>
      <c r="S514" s="136">
        <v>64.650000000000006</v>
      </c>
    </row>
    <row r="515" spans="3:19" x14ac:dyDescent="0.25">
      <c r="C515" s="137">
        <v>44701</v>
      </c>
      <c r="D515" s="138">
        <v>902.053</v>
      </c>
      <c r="E515" s="139">
        <v>0.32200000000000001</v>
      </c>
      <c r="F515" s="140">
        <f t="shared" si="15"/>
        <v>0.29515000000000013</v>
      </c>
      <c r="G515" s="140">
        <f t="shared" si="14"/>
        <v>0.40308849999999991</v>
      </c>
      <c r="P515" s="88"/>
      <c r="R515" s="146">
        <v>44350</v>
      </c>
      <c r="S515" s="136">
        <v>64.150000000000006</v>
      </c>
    </row>
    <row r="516" spans="3:19" x14ac:dyDescent="0.25">
      <c r="C516" s="137">
        <v>44700</v>
      </c>
      <c r="D516" s="138">
        <v>890.10199999999998</v>
      </c>
      <c r="E516" s="139">
        <v>0.32400000000000001</v>
      </c>
      <c r="F516" s="140">
        <f t="shared" si="15"/>
        <v>0.29481000000000007</v>
      </c>
      <c r="G516" s="140">
        <f t="shared" si="14"/>
        <v>0.40389049999999993</v>
      </c>
      <c r="P516" s="88"/>
      <c r="R516" s="146">
        <v>44351</v>
      </c>
      <c r="S516" s="136">
        <v>64</v>
      </c>
    </row>
    <row r="517" spans="3:19" x14ac:dyDescent="0.25">
      <c r="C517" s="137">
        <v>44699</v>
      </c>
      <c r="D517" s="138">
        <v>4209.7330000000002</v>
      </c>
      <c r="E517" s="139">
        <v>0.33</v>
      </c>
      <c r="F517" s="140">
        <f t="shared" si="15"/>
        <v>0.29427000000000009</v>
      </c>
      <c r="G517" s="140">
        <f t="shared" si="14"/>
        <v>0.40469549999999993</v>
      </c>
      <c r="P517" s="88"/>
      <c r="R517" s="146">
        <v>44354</v>
      </c>
      <c r="S517" s="136">
        <v>65</v>
      </c>
    </row>
    <row r="518" spans="3:19" x14ac:dyDescent="0.25">
      <c r="C518" s="137">
        <v>44698</v>
      </c>
      <c r="D518" s="138">
        <v>582.524</v>
      </c>
      <c r="E518" s="139">
        <v>0.26400000000000001</v>
      </c>
      <c r="F518" s="140">
        <f t="shared" si="15"/>
        <v>0.29372200000000004</v>
      </c>
      <c r="G518" s="140">
        <f t="shared" si="14"/>
        <v>0.4055185</v>
      </c>
      <c r="P518" s="88"/>
      <c r="R518" s="146">
        <v>44355</v>
      </c>
      <c r="S518" s="136">
        <v>66.849999999999994</v>
      </c>
    </row>
    <row r="519" spans="3:19" x14ac:dyDescent="0.25">
      <c r="C519" s="137">
        <v>44697</v>
      </c>
      <c r="D519" s="138">
        <v>307.755</v>
      </c>
      <c r="E519" s="139">
        <v>0.25</v>
      </c>
      <c r="F519" s="140">
        <f t="shared" si="15"/>
        <v>0.29384200000000005</v>
      </c>
      <c r="G519" s="140">
        <f t="shared" ref="G519:G528" si="16">IF($E519="","",IF(COUNT($E519:$E718)=200,AVERAGE($E519:$E718),NA()))</f>
        <v>0.40670600000000001</v>
      </c>
      <c r="P519" s="88"/>
      <c r="R519" s="146">
        <v>44356</v>
      </c>
      <c r="S519" s="136">
        <v>64.599999999999994</v>
      </c>
    </row>
    <row r="520" spans="3:19" x14ac:dyDescent="0.25">
      <c r="C520" s="137">
        <v>44694</v>
      </c>
      <c r="D520" s="138">
        <v>336.53300000000002</v>
      </c>
      <c r="E520" s="139">
        <v>0.26050000000000001</v>
      </c>
      <c r="F520" s="140">
        <f t="shared" ref="F520:F528" si="17">IF($E520="","",IF(COUNT($E520:$E569)=50,AVERAGE($E520:$E569),NA()))</f>
        <v>0.29604200000000008</v>
      </c>
      <c r="G520" s="140">
        <f t="shared" si="16"/>
        <v>0.40796349999999998</v>
      </c>
      <c r="P520" s="88"/>
      <c r="R520" s="146">
        <v>44357</v>
      </c>
      <c r="S520" s="136">
        <v>64.45</v>
      </c>
    </row>
    <row r="521" spans="3:19" x14ac:dyDescent="0.25">
      <c r="C521" s="137">
        <v>44693</v>
      </c>
      <c r="D521" s="138">
        <v>194.43299999999999</v>
      </c>
      <c r="E521" s="139">
        <v>0.254</v>
      </c>
      <c r="F521" s="140">
        <f t="shared" si="17"/>
        <v>0.29811000000000004</v>
      </c>
      <c r="G521" s="140">
        <f t="shared" si="16"/>
        <v>0.40914299999999992</v>
      </c>
      <c r="P521" s="88"/>
      <c r="R521" s="146">
        <v>44358</v>
      </c>
      <c r="S521" s="136">
        <v>64.8</v>
      </c>
    </row>
    <row r="522" spans="3:19" x14ac:dyDescent="0.25">
      <c r="C522" s="137">
        <v>44692</v>
      </c>
      <c r="D522" s="138">
        <v>2465.6350000000002</v>
      </c>
      <c r="E522" s="139">
        <v>0.26600000000000001</v>
      </c>
      <c r="F522" s="140">
        <f t="shared" si="17"/>
        <v>0.30042200000000002</v>
      </c>
      <c r="G522" s="140">
        <f t="shared" si="16"/>
        <v>0.4104104999999999</v>
      </c>
      <c r="P522" s="88"/>
      <c r="R522" s="146">
        <v>44361</v>
      </c>
      <c r="S522" s="136">
        <v>64.599999999999994</v>
      </c>
    </row>
    <row r="523" spans="3:19" x14ac:dyDescent="0.25">
      <c r="C523" s="137">
        <v>44691</v>
      </c>
      <c r="D523" s="138">
        <v>319.57100000000003</v>
      </c>
      <c r="E523" s="139">
        <v>0.27</v>
      </c>
      <c r="F523" s="140">
        <f t="shared" si="17"/>
        <v>0.302402</v>
      </c>
      <c r="G523" s="140">
        <f t="shared" si="16"/>
        <v>0.41171299999999988</v>
      </c>
      <c r="P523" s="88"/>
      <c r="R523" s="146">
        <v>44362</v>
      </c>
      <c r="S523" s="136">
        <v>63.3</v>
      </c>
    </row>
    <row r="524" spans="3:19" x14ac:dyDescent="0.25">
      <c r="C524" s="137">
        <v>44690</v>
      </c>
      <c r="D524" s="138">
        <v>832.63300000000004</v>
      </c>
      <c r="E524" s="139">
        <v>0.26150000000000001</v>
      </c>
      <c r="F524" s="140">
        <f t="shared" si="17"/>
        <v>0.30400199999999999</v>
      </c>
      <c r="G524" s="140">
        <f t="shared" si="16"/>
        <v>0.41293799999999992</v>
      </c>
      <c r="P524" s="88"/>
      <c r="R524" s="146">
        <v>44363</v>
      </c>
      <c r="S524" s="136">
        <v>59</v>
      </c>
    </row>
    <row r="525" spans="3:19" x14ac:dyDescent="0.25">
      <c r="C525" s="137">
        <v>44687</v>
      </c>
      <c r="D525" s="138">
        <v>294.26799999999997</v>
      </c>
      <c r="E525" s="139">
        <v>0.27200000000000002</v>
      </c>
      <c r="F525" s="140">
        <f t="shared" si="17"/>
        <v>0.30612800000000001</v>
      </c>
      <c r="G525" s="140">
        <f t="shared" si="16"/>
        <v>0.41421549999999985</v>
      </c>
      <c r="P525" s="88"/>
      <c r="R525" s="146">
        <v>44364</v>
      </c>
      <c r="S525" s="136">
        <v>56.95</v>
      </c>
    </row>
    <row r="526" spans="3:19" x14ac:dyDescent="0.25">
      <c r="C526" s="137">
        <v>44686</v>
      </c>
      <c r="D526" s="138">
        <v>455.11</v>
      </c>
      <c r="E526" s="139">
        <v>0.28299999999999997</v>
      </c>
      <c r="F526" s="140">
        <f t="shared" si="17"/>
        <v>0.30808799999999997</v>
      </c>
      <c r="G526" s="140">
        <f t="shared" si="16"/>
        <v>0.41536299999999982</v>
      </c>
      <c r="P526" s="88"/>
      <c r="R526" s="146">
        <v>44365</v>
      </c>
      <c r="S526" s="136">
        <v>57</v>
      </c>
    </row>
    <row r="527" spans="3:19" x14ac:dyDescent="0.25">
      <c r="C527" s="137">
        <v>44685</v>
      </c>
      <c r="D527" s="138">
        <v>511.875</v>
      </c>
      <c r="E527" s="139">
        <v>0.3</v>
      </c>
      <c r="F527" s="140">
        <f t="shared" si="17"/>
        <v>0.31004399999999999</v>
      </c>
      <c r="G527" s="140">
        <f t="shared" si="16"/>
        <v>0.41636099999999993</v>
      </c>
      <c r="P527" s="88"/>
      <c r="R527" s="146">
        <v>44368</v>
      </c>
      <c r="S527" s="136">
        <v>55.1</v>
      </c>
    </row>
    <row r="528" spans="3:19" x14ac:dyDescent="0.25">
      <c r="C528" s="137">
        <v>44684</v>
      </c>
      <c r="D528" s="138">
        <v>289.54599999999999</v>
      </c>
      <c r="E528" s="139">
        <v>0.29199999999999998</v>
      </c>
      <c r="F528" s="140">
        <f t="shared" si="17"/>
        <v>0.31146400000000002</v>
      </c>
      <c r="G528" s="140">
        <f t="shared" si="16"/>
        <v>0.41717399999999982</v>
      </c>
      <c r="P528" s="88"/>
      <c r="R528" s="146">
        <v>44369</v>
      </c>
      <c r="S528" s="136">
        <v>54.8</v>
      </c>
    </row>
    <row r="529" spans="3:19" x14ac:dyDescent="0.25">
      <c r="C529" s="137">
        <v>44680</v>
      </c>
      <c r="D529" s="138">
        <v>233.50800000000001</v>
      </c>
      <c r="E529" s="139">
        <v>0.29199999999999998</v>
      </c>
      <c r="F529" s="140"/>
      <c r="P529" s="88"/>
      <c r="R529" s="146">
        <v>44370</v>
      </c>
      <c r="S529" s="136">
        <v>55.6</v>
      </c>
    </row>
    <row r="530" spans="3:19" x14ac:dyDescent="0.25">
      <c r="C530" s="137">
        <v>44679</v>
      </c>
      <c r="D530" s="138">
        <v>290.55900000000003</v>
      </c>
      <c r="E530" s="139">
        <v>0.28000000000000003</v>
      </c>
      <c r="F530" s="140"/>
      <c r="P530" s="88"/>
      <c r="R530" s="146">
        <v>44371</v>
      </c>
      <c r="S530" s="136">
        <v>57.65</v>
      </c>
    </row>
    <row r="531" spans="3:19" x14ac:dyDescent="0.25">
      <c r="C531" s="137">
        <v>44678</v>
      </c>
      <c r="D531" s="138">
        <v>75.843000000000004</v>
      </c>
      <c r="E531" s="139">
        <v>0.29299999999999998</v>
      </c>
      <c r="F531" s="140"/>
      <c r="P531" s="88"/>
      <c r="R531" s="146">
        <v>44372</v>
      </c>
      <c r="S531" s="136">
        <v>57.1</v>
      </c>
    </row>
    <row r="532" spans="3:19" x14ac:dyDescent="0.25">
      <c r="C532" s="137">
        <v>44677</v>
      </c>
      <c r="D532" s="138">
        <v>258.673</v>
      </c>
      <c r="E532" s="139">
        <v>0.29149999999999998</v>
      </c>
      <c r="F532" s="140"/>
      <c r="P532" s="88"/>
      <c r="R532" s="146">
        <v>44375</v>
      </c>
      <c r="S532" s="136">
        <v>56.35</v>
      </c>
    </row>
    <row r="533" spans="3:19" x14ac:dyDescent="0.25">
      <c r="C533" s="137">
        <v>44676</v>
      </c>
      <c r="D533" s="138">
        <v>115.438</v>
      </c>
      <c r="E533" s="139">
        <v>0.3085</v>
      </c>
      <c r="F533" s="140"/>
      <c r="P533" s="88"/>
      <c r="R533" s="146">
        <v>44376</v>
      </c>
      <c r="S533" s="136">
        <v>56.45</v>
      </c>
    </row>
    <row r="534" spans="3:19" x14ac:dyDescent="0.25">
      <c r="C534" s="137">
        <v>44673</v>
      </c>
      <c r="D534" s="138">
        <v>103.238</v>
      </c>
      <c r="E534" s="139">
        <v>0.31</v>
      </c>
      <c r="F534" s="140"/>
      <c r="P534" s="88"/>
      <c r="R534" s="146">
        <v>44377</v>
      </c>
      <c r="S534" s="136">
        <v>57.2</v>
      </c>
    </row>
    <row r="535" spans="3:19" x14ac:dyDescent="0.25">
      <c r="C535" s="137">
        <v>44672</v>
      </c>
      <c r="D535" s="138">
        <v>274.14400000000001</v>
      </c>
      <c r="E535" s="139">
        <v>0.3145</v>
      </c>
      <c r="F535" s="140"/>
      <c r="P535" s="88"/>
      <c r="R535" s="146">
        <v>44378</v>
      </c>
      <c r="S535" s="136">
        <v>57.65</v>
      </c>
    </row>
    <row r="536" spans="3:19" x14ac:dyDescent="0.25">
      <c r="C536" s="137">
        <v>44671</v>
      </c>
      <c r="D536" s="138">
        <v>160.38200000000001</v>
      </c>
      <c r="E536" s="139">
        <v>0.29499999999999998</v>
      </c>
      <c r="F536" s="140"/>
      <c r="P536" s="88"/>
      <c r="R536" s="146">
        <v>44379</v>
      </c>
      <c r="S536" s="136">
        <v>57.5</v>
      </c>
    </row>
    <row r="537" spans="3:19" x14ac:dyDescent="0.25">
      <c r="C537" s="137">
        <v>44670</v>
      </c>
      <c r="D537" s="138">
        <v>218.75399999999999</v>
      </c>
      <c r="E537" s="139">
        <v>0.30099999999999999</v>
      </c>
      <c r="F537" s="140"/>
      <c r="P537" s="88"/>
      <c r="R537" s="146">
        <v>44382</v>
      </c>
      <c r="S537" s="136">
        <v>56.65</v>
      </c>
    </row>
    <row r="538" spans="3:19" x14ac:dyDescent="0.25">
      <c r="C538" s="137">
        <v>44665</v>
      </c>
      <c r="D538" s="138">
        <v>225.37299999999999</v>
      </c>
      <c r="E538" s="139">
        <v>0.30299999999999999</v>
      </c>
      <c r="F538" s="140"/>
      <c r="P538" s="88"/>
      <c r="R538" s="146">
        <v>44383</v>
      </c>
      <c r="S538" s="136">
        <v>55.75</v>
      </c>
    </row>
    <row r="539" spans="3:19" x14ac:dyDescent="0.25">
      <c r="C539" s="137">
        <v>44664</v>
      </c>
      <c r="D539" s="138">
        <v>239.86099999999999</v>
      </c>
      <c r="E539" s="139">
        <v>0.31</v>
      </c>
      <c r="F539" s="140"/>
      <c r="R539" s="146">
        <v>44384</v>
      </c>
      <c r="S539" s="136">
        <v>55.5</v>
      </c>
    </row>
    <row r="540" spans="3:19" x14ac:dyDescent="0.25">
      <c r="C540" s="137">
        <v>44663</v>
      </c>
      <c r="D540" s="138">
        <v>105.824</v>
      </c>
      <c r="E540" s="139">
        <v>0.32</v>
      </c>
      <c r="F540" s="140"/>
      <c r="R540" s="146">
        <v>44385</v>
      </c>
      <c r="S540" s="136">
        <v>55.3</v>
      </c>
    </row>
    <row r="541" spans="3:19" x14ac:dyDescent="0.25">
      <c r="C541" s="137">
        <v>44662</v>
      </c>
      <c r="D541" s="138">
        <v>232.09700000000001</v>
      </c>
      <c r="E541" s="139">
        <v>0.3</v>
      </c>
      <c r="F541" s="140"/>
      <c r="R541" s="146">
        <v>44386</v>
      </c>
      <c r="S541" s="136">
        <v>56.3</v>
      </c>
    </row>
    <row r="542" spans="3:19" x14ac:dyDescent="0.25">
      <c r="C542" s="137">
        <v>44659</v>
      </c>
      <c r="D542" s="138">
        <v>430.78699999999998</v>
      </c>
      <c r="E542" s="139">
        <v>0.3</v>
      </c>
      <c r="F542" s="140"/>
      <c r="R542" s="146">
        <v>44389</v>
      </c>
      <c r="S542" s="136">
        <v>54.3</v>
      </c>
    </row>
    <row r="543" spans="3:19" x14ac:dyDescent="0.25">
      <c r="C543" s="137">
        <v>44658</v>
      </c>
      <c r="D543" s="138">
        <v>393.35399999999998</v>
      </c>
      <c r="E543" s="139">
        <v>0.3</v>
      </c>
      <c r="F543" s="140"/>
      <c r="R543" s="146">
        <v>44390</v>
      </c>
      <c r="S543" s="136">
        <v>53.95</v>
      </c>
    </row>
    <row r="544" spans="3:19" x14ac:dyDescent="0.25">
      <c r="C544" s="137">
        <v>44657</v>
      </c>
      <c r="D544" s="138">
        <v>408.56700000000001</v>
      </c>
      <c r="E544" s="139">
        <v>0.3</v>
      </c>
      <c r="F544" s="140"/>
      <c r="R544" s="146">
        <v>44391</v>
      </c>
      <c r="S544" s="136">
        <v>53</v>
      </c>
    </row>
    <row r="545" spans="3:19" x14ac:dyDescent="0.25">
      <c r="C545" s="137">
        <v>44656</v>
      </c>
      <c r="D545" s="138">
        <v>1099.9449999999999</v>
      </c>
      <c r="E545" s="139">
        <v>0.29799999999999999</v>
      </c>
      <c r="F545" s="140"/>
      <c r="R545" s="146">
        <v>44392</v>
      </c>
      <c r="S545" s="136">
        <v>51</v>
      </c>
    </row>
    <row r="546" spans="3:19" x14ac:dyDescent="0.25">
      <c r="C546" s="137">
        <v>44655</v>
      </c>
      <c r="D546" s="138">
        <v>689.15599999999995</v>
      </c>
      <c r="E546" s="139">
        <v>0.31</v>
      </c>
      <c r="F546" s="140"/>
      <c r="R546" s="146">
        <v>44393</v>
      </c>
      <c r="S546" s="136">
        <v>50</v>
      </c>
    </row>
    <row r="547" spans="3:19" x14ac:dyDescent="0.25">
      <c r="C547" s="137">
        <v>44652</v>
      </c>
      <c r="D547" s="138">
        <v>464.13900000000001</v>
      </c>
      <c r="E547" s="139">
        <v>0.3145</v>
      </c>
      <c r="F547" s="140"/>
      <c r="R547" s="146">
        <v>44396</v>
      </c>
      <c r="S547" s="136">
        <v>46.26</v>
      </c>
    </row>
    <row r="548" spans="3:19" x14ac:dyDescent="0.25">
      <c r="C548" s="137">
        <v>44651</v>
      </c>
      <c r="D548" s="138">
        <v>432.32499999999999</v>
      </c>
      <c r="E548" s="139">
        <v>0.3</v>
      </c>
      <c r="F548" s="140"/>
      <c r="R548" s="146">
        <v>44397</v>
      </c>
      <c r="S548" s="136">
        <v>48.26</v>
      </c>
    </row>
    <row r="549" spans="3:19" x14ac:dyDescent="0.25">
      <c r="C549" s="137">
        <v>44650</v>
      </c>
      <c r="D549" s="138">
        <v>206.173</v>
      </c>
      <c r="E549" s="139">
        <v>0.32</v>
      </c>
      <c r="F549" s="140"/>
      <c r="R549" s="146">
        <v>44398</v>
      </c>
      <c r="S549" s="136">
        <v>50.15</v>
      </c>
    </row>
    <row r="550" spans="3:19" x14ac:dyDescent="0.25">
      <c r="C550" s="137">
        <v>44649</v>
      </c>
      <c r="D550" s="138">
        <v>272.09800000000001</v>
      </c>
      <c r="E550" s="139">
        <v>0.3</v>
      </c>
      <c r="F550" s="140"/>
      <c r="R550" s="146">
        <v>44399</v>
      </c>
      <c r="S550" s="136">
        <v>51.7</v>
      </c>
    </row>
    <row r="551" spans="3:19" x14ac:dyDescent="0.25">
      <c r="C551" s="137">
        <v>44648</v>
      </c>
      <c r="D551" s="138">
        <v>433.59399999999999</v>
      </c>
      <c r="E551" s="139">
        <v>0.313</v>
      </c>
      <c r="F551" s="140"/>
      <c r="R551" s="146">
        <v>44400</v>
      </c>
      <c r="S551" s="136">
        <v>51.5</v>
      </c>
    </row>
    <row r="552" spans="3:19" x14ac:dyDescent="0.25">
      <c r="C552" s="137">
        <v>44645</v>
      </c>
      <c r="D552" s="138">
        <v>117.619</v>
      </c>
      <c r="E552" s="139">
        <v>0.29480000000000001</v>
      </c>
      <c r="F552" s="140"/>
      <c r="R552" s="146">
        <v>44403</v>
      </c>
      <c r="S552" s="136">
        <v>52.65</v>
      </c>
    </row>
    <row r="553" spans="3:19" x14ac:dyDescent="0.25">
      <c r="C553" s="137">
        <v>44644</v>
      </c>
      <c r="D553" s="138">
        <v>448.06400000000002</v>
      </c>
      <c r="E553" s="139">
        <v>0.28899999999999998</v>
      </c>
      <c r="F553" s="140"/>
      <c r="R553" s="146">
        <v>44404</v>
      </c>
      <c r="S553" s="136">
        <v>50.75</v>
      </c>
    </row>
    <row r="554" spans="3:19" x14ac:dyDescent="0.25">
      <c r="C554" s="137">
        <v>44643</v>
      </c>
      <c r="D554" s="138">
        <v>281.95299999999997</v>
      </c>
      <c r="E554" s="139">
        <v>0.3</v>
      </c>
      <c r="F554" s="140"/>
      <c r="R554" s="146">
        <v>44405</v>
      </c>
      <c r="S554" s="136">
        <v>49.64</v>
      </c>
    </row>
    <row r="555" spans="3:19" x14ac:dyDescent="0.25">
      <c r="C555" s="137">
        <v>44642</v>
      </c>
      <c r="D555" s="138">
        <v>448.67899999999997</v>
      </c>
      <c r="E555" s="139">
        <v>0.30640000000000001</v>
      </c>
      <c r="F555" s="140"/>
      <c r="R555" s="146">
        <v>44406</v>
      </c>
      <c r="S555" s="136">
        <v>50.15</v>
      </c>
    </row>
    <row r="556" spans="3:19" x14ac:dyDescent="0.25">
      <c r="C556" s="137">
        <v>44641</v>
      </c>
      <c r="D556" s="138">
        <v>425.02</v>
      </c>
      <c r="E556" s="139">
        <v>0.28320000000000001</v>
      </c>
      <c r="F556" s="140"/>
      <c r="R556" s="146">
        <v>44407</v>
      </c>
      <c r="S556" s="136">
        <v>50.15</v>
      </c>
    </row>
    <row r="557" spans="3:19" x14ac:dyDescent="0.25">
      <c r="C557" s="137">
        <v>44638</v>
      </c>
      <c r="D557" s="138">
        <v>156.68</v>
      </c>
      <c r="E557" s="139">
        <v>0.29199999999999998</v>
      </c>
      <c r="F557" s="140"/>
      <c r="R557" s="146">
        <v>44410</v>
      </c>
      <c r="S557" s="136">
        <v>49.46</v>
      </c>
    </row>
    <row r="558" spans="3:19" x14ac:dyDescent="0.25">
      <c r="C558" s="137">
        <v>44637</v>
      </c>
      <c r="D558" s="138">
        <v>116.43600000000001</v>
      </c>
      <c r="E558" s="139">
        <v>0.29430000000000001</v>
      </c>
      <c r="F558" s="140"/>
      <c r="R558" s="146">
        <v>44411</v>
      </c>
      <c r="S558" s="136">
        <v>48.5</v>
      </c>
    </row>
    <row r="559" spans="3:19" x14ac:dyDescent="0.25">
      <c r="C559" s="137">
        <v>44636</v>
      </c>
      <c r="D559" s="138">
        <v>1119.3219999999999</v>
      </c>
      <c r="E559" s="139">
        <v>0.29399999999999998</v>
      </c>
      <c r="F559" s="140"/>
      <c r="R559" s="146">
        <v>44412</v>
      </c>
      <c r="S559" s="136">
        <v>48.24</v>
      </c>
    </row>
    <row r="560" spans="3:19" x14ac:dyDescent="0.25">
      <c r="C560" s="137">
        <v>44635</v>
      </c>
      <c r="D560" s="138">
        <v>569.82000000000005</v>
      </c>
      <c r="E560" s="139">
        <v>0.29559999999999997</v>
      </c>
      <c r="F560" s="140"/>
      <c r="R560" s="146">
        <v>44413</v>
      </c>
      <c r="S560" s="136">
        <v>49.5</v>
      </c>
    </row>
    <row r="561" spans="3:19" x14ac:dyDescent="0.25">
      <c r="C561" s="137">
        <v>44634</v>
      </c>
      <c r="D561" s="138">
        <v>1443.433</v>
      </c>
      <c r="E561" s="139">
        <v>0.30499999999999999</v>
      </c>
      <c r="F561" s="140"/>
      <c r="R561" s="146">
        <v>44414</v>
      </c>
      <c r="S561" s="136">
        <v>50</v>
      </c>
    </row>
    <row r="562" spans="3:19" x14ac:dyDescent="0.25">
      <c r="C562" s="137">
        <v>44631</v>
      </c>
      <c r="D562" s="138">
        <v>347.084</v>
      </c>
      <c r="E562" s="139">
        <v>0.3</v>
      </c>
      <c r="F562" s="140"/>
      <c r="R562" s="146">
        <v>44417</v>
      </c>
      <c r="S562" s="136">
        <v>49.98</v>
      </c>
    </row>
    <row r="563" spans="3:19" x14ac:dyDescent="0.25">
      <c r="C563" s="137">
        <v>44630</v>
      </c>
      <c r="D563" s="138">
        <v>429.44400000000002</v>
      </c>
      <c r="E563" s="139">
        <v>0.28220000000000001</v>
      </c>
      <c r="F563" s="140"/>
      <c r="R563" s="146">
        <v>44418</v>
      </c>
      <c r="S563" s="136">
        <v>50.1</v>
      </c>
    </row>
    <row r="564" spans="3:19" x14ac:dyDescent="0.25">
      <c r="C564" s="137">
        <v>44629</v>
      </c>
      <c r="D564" s="138">
        <v>277.36799999999999</v>
      </c>
      <c r="E564" s="139">
        <v>0.29799999999999999</v>
      </c>
      <c r="F564" s="140"/>
      <c r="R564" s="146">
        <v>44419</v>
      </c>
      <c r="S564" s="136">
        <v>53.15</v>
      </c>
    </row>
    <row r="565" spans="3:19" x14ac:dyDescent="0.25">
      <c r="C565" s="137">
        <v>44628</v>
      </c>
      <c r="D565" s="138">
        <v>1139.777</v>
      </c>
      <c r="E565" s="139">
        <v>0.30499999999999999</v>
      </c>
      <c r="F565" s="140"/>
      <c r="R565" s="146">
        <v>44420</v>
      </c>
      <c r="S565" s="136">
        <v>52</v>
      </c>
    </row>
    <row r="566" spans="3:19" x14ac:dyDescent="0.25">
      <c r="C566" s="137">
        <v>44627</v>
      </c>
      <c r="D566" s="138">
        <v>884.46699999999998</v>
      </c>
      <c r="E566" s="139">
        <v>0.29699999999999999</v>
      </c>
      <c r="F566" s="140"/>
      <c r="R566" s="146">
        <v>44421</v>
      </c>
      <c r="S566" s="136">
        <v>51.4</v>
      </c>
    </row>
    <row r="567" spans="3:19" x14ac:dyDescent="0.25">
      <c r="C567" s="137">
        <v>44624</v>
      </c>
      <c r="D567" s="138">
        <v>1646.674</v>
      </c>
      <c r="E567" s="139">
        <v>0.30259999999999998</v>
      </c>
      <c r="F567" s="140"/>
      <c r="R567" s="146">
        <v>44424</v>
      </c>
      <c r="S567" s="136">
        <v>51.9</v>
      </c>
    </row>
    <row r="568" spans="3:19" x14ac:dyDescent="0.25">
      <c r="C568" s="137">
        <v>44623</v>
      </c>
      <c r="D568" s="138">
        <v>3223.55</v>
      </c>
      <c r="E568" s="139">
        <v>0.27</v>
      </c>
      <c r="F568" s="140"/>
      <c r="R568" s="146">
        <v>44425</v>
      </c>
      <c r="S568" s="136">
        <v>51.8</v>
      </c>
    </row>
    <row r="569" spans="3:19" x14ac:dyDescent="0.25">
      <c r="C569" s="137">
        <v>44622</v>
      </c>
      <c r="D569" s="138">
        <v>554.88599999999997</v>
      </c>
      <c r="E569" s="139">
        <v>0.36</v>
      </c>
      <c r="F569" s="140"/>
      <c r="R569" s="146">
        <v>44426</v>
      </c>
      <c r="S569" s="136">
        <v>52</v>
      </c>
    </row>
    <row r="570" spans="3:19" x14ac:dyDescent="0.25">
      <c r="C570" s="137">
        <v>44621</v>
      </c>
      <c r="D570" s="138">
        <v>325.69</v>
      </c>
      <c r="E570" s="139">
        <v>0.3639</v>
      </c>
      <c r="F570" s="140"/>
      <c r="R570" s="146">
        <v>44427</v>
      </c>
      <c r="S570" s="136">
        <v>52.3</v>
      </c>
    </row>
    <row r="571" spans="3:19" x14ac:dyDescent="0.25">
      <c r="C571" s="137">
        <v>44620</v>
      </c>
      <c r="D571" s="138">
        <v>241.26900000000001</v>
      </c>
      <c r="E571" s="139">
        <v>0.36959999999999998</v>
      </c>
      <c r="F571" s="140"/>
      <c r="R571" s="146">
        <v>44428</v>
      </c>
      <c r="S571" s="136">
        <v>53.5</v>
      </c>
    </row>
    <row r="572" spans="3:19" x14ac:dyDescent="0.25">
      <c r="C572" s="137">
        <v>44617</v>
      </c>
      <c r="D572" s="138">
        <v>542.43899999999996</v>
      </c>
      <c r="E572" s="139">
        <v>0.36499999999999999</v>
      </c>
      <c r="F572" s="140"/>
      <c r="R572" s="146">
        <v>44431</v>
      </c>
      <c r="S572" s="136">
        <v>53.5</v>
      </c>
    </row>
    <row r="573" spans="3:19" x14ac:dyDescent="0.25">
      <c r="C573" s="137">
        <v>44616</v>
      </c>
      <c r="D573" s="138">
        <v>613.45699999999999</v>
      </c>
      <c r="E573" s="139">
        <v>0.35</v>
      </c>
      <c r="F573" s="140"/>
      <c r="R573" s="146">
        <v>44432</v>
      </c>
      <c r="S573" s="136">
        <v>53.5</v>
      </c>
    </row>
    <row r="574" spans="3:19" x14ac:dyDescent="0.25">
      <c r="C574" s="137">
        <v>44615</v>
      </c>
      <c r="D574" s="138">
        <v>145.358</v>
      </c>
      <c r="E574" s="139">
        <v>0.36780000000000002</v>
      </c>
      <c r="F574" s="140"/>
      <c r="R574" s="146">
        <v>44433</v>
      </c>
      <c r="S574" s="136">
        <v>53.5</v>
      </c>
    </row>
    <row r="575" spans="3:19" x14ac:dyDescent="0.25">
      <c r="C575" s="137">
        <v>44614</v>
      </c>
      <c r="D575" s="138">
        <v>689.00300000000004</v>
      </c>
      <c r="E575" s="139">
        <v>0.37</v>
      </c>
      <c r="F575" s="140"/>
      <c r="R575" s="146">
        <v>44434</v>
      </c>
      <c r="S575" s="136">
        <v>54.8</v>
      </c>
    </row>
    <row r="576" spans="3:19" x14ac:dyDescent="0.25">
      <c r="C576" s="137">
        <v>44613</v>
      </c>
      <c r="D576" s="138">
        <v>500.11500000000001</v>
      </c>
      <c r="E576" s="139">
        <v>0.38080000000000003</v>
      </c>
      <c r="F576" s="140"/>
      <c r="R576" s="146">
        <v>44435</v>
      </c>
      <c r="S576" s="136">
        <v>54.9</v>
      </c>
    </row>
    <row r="577" spans="3:19" x14ac:dyDescent="0.25">
      <c r="C577" s="137">
        <v>44610</v>
      </c>
      <c r="D577" s="138">
        <v>331.96300000000002</v>
      </c>
      <c r="E577" s="139">
        <v>0.371</v>
      </c>
      <c r="F577" s="140"/>
      <c r="R577" s="146">
        <v>44439</v>
      </c>
      <c r="S577" s="136">
        <v>53.6</v>
      </c>
    </row>
    <row r="578" spans="3:19" x14ac:dyDescent="0.25">
      <c r="C578" s="137">
        <v>44609</v>
      </c>
      <c r="D578" s="138">
        <v>1112.644</v>
      </c>
      <c r="E578" s="139">
        <v>0.38619999999999999</v>
      </c>
      <c r="F578" s="140"/>
      <c r="R578" s="146">
        <v>44440</v>
      </c>
      <c r="S578" s="136">
        <v>56.6</v>
      </c>
    </row>
    <row r="579" spans="3:19" x14ac:dyDescent="0.25">
      <c r="C579" s="137">
        <v>44608</v>
      </c>
      <c r="D579" s="138">
        <v>895.12800000000004</v>
      </c>
      <c r="E579" s="139">
        <v>0.39600000000000002</v>
      </c>
      <c r="F579" s="140"/>
      <c r="R579" s="146">
        <v>44441</v>
      </c>
      <c r="S579" s="136">
        <v>56.05</v>
      </c>
    </row>
    <row r="580" spans="3:19" x14ac:dyDescent="0.25">
      <c r="C580" s="137">
        <v>44607</v>
      </c>
      <c r="D580" s="138">
        <v>1088.721</v>
      </c>
      <c r="E580" s="139">
        <v>0.37719999999999998</v>
      </c>
      <c r="F580" s="140"/>
      <c r="R580" s="146">
        <v>44442</v>
      </c>
      <c r="S580" s="136">
        <v>54.9</v>
      </c>
    </row>
    <row r="581" spans="3:19" x14ac:dyDescent="0.25">
      <c r="C581" s="137">
        <v>44606</v>
      </c>
      <c r="D581" s="138">
        <v>1119.6479999999999</v>
      </c>
      <c r="E581" s="139">
        <v>0.38319999999999999</v>
      </c>
      <c r="F581" s="140"/>
      <c r="R581" s="146">
        <v>44445</v>
      </c>
      <c r="S581" s="136">
        <v>54.65</v>
      </c>
    </row>
    <row r="582" spans="3:19" x14ac:dyDescent="0.25">
      <c r="C582" s="137">
        <v>44603</v>
      </c>
      <c r="D582" s="138">
        <v>318.24900000000002</v>
      </c>
      <c r="E582" s="139">
        <v>0.37959999999999999</v>
      </c>
      <c r="F582" s="140"/>
      <c r="R582" s="146">
        <v>44446</v>
      </c>
      <c r="S582" s="136">
        <v>55.7</v>
      </c>
    </row>
    <row r="583" spans="3:19" x14ac:dyDescent="0.25">
      <c r="C583" s="137">
        <v>44602</v>
      </c>
      <c r="D583" s="138">
        <v>507.44600000000003</v>
      </c>
      <c r="E583" s="139">
        <v>0.38500000000000001</v>
      </c>
      <c r="F583" s="140"/>
      <c r="R583" s="146">
        <v>44447</v>
      </c>
      <c r="S583" s="136">
        <v>54</v>
      </c>
    </row>
    <row r="584" spans="3:19" x14ac:dyDescent="0.25">
      <c r="C584" s="137">
        <v>44601</v>
      </c>
      <c r="D584" s="138">
        <v>316.67899999999997</v>
      </c>
      <c r="E584" s="139">
        <v>0.39639999999999997</v>
      </c>
      <c r="F584" s="140"/>
      <c r="R584" s="146">
        <v>44448</v>
      </c>
      <c r="S584" s="136">
        <v>53.45</v>
      </c>
    </row>
    <row r="585" spans="3:19" x14ac:dyDescent="0.25">
      <c r="C585" s="137">
        <v>44600</v>
      </c>
      <c r="D585" s="138">
        <v>539.33699999999999</v>
      </c>
      <c r="E585" s="139">
        <v>0.38080000000000003</v>
      </c>
      <c r="F585" s="140"/>
      <c r="R585" s="146">
        <v>44449</v>
      </c>
      <c r="S585" s="136">
        <v>54.45</v>
      </c>
    </row>
    <row r="586" spans="3:19" x14ac:dyDescent="0.25">
      <c r="C586" s="137">
        <v>44599</v>
      </c>
      <c r="D586" s="138">
        <v>209.74100000000001</v>
      </c>
      <c r="E586" s="139">
        <v>0.38519999999999999</v>
      </c>
      <c r="F586" s="140"/>
      <c r="R586" s="146">
        <v>44452</v>
      </c>
      <c r="S586" s="136">
        <v>53.6</v>
      </c>
    </row>
    <row r="587" spans="3:19" x14ac:dyDescent="0.25">
      <c r="C587" s="137">
        <v>44596</v>
      </c>
      <c r="D587" s="138">
        <v>382.40100000000001</v>
      </c>
      <c r="E587" s="139">
        <v>0.39240000000000003</v>
      </c>
      <c r="F587" s="140"/>
      <c r="R587" s="146">
        <v>44453</v>
      </c>
      <c r="S587" s="136">
        <v>52</v>
      </c>
    </row>
    <row r="588" spans="3:19" x14ac:dyDescent="0.25">
      <c r="C588" s="137">
        <v>44595</v>
      </c>
      <c r="D588" s="138">
        <v>269.27699999999999</v>
      </c>
      <c r="E588" s="139">
        <v>0.39</v>
      </c>
      <c r="F588" s="140"/>
      <c r="R588" s="146">
        <v>44454</v>
      </c>
      <c r="S588" s="136">
        <v>51.75</v>
      </c>
    </row>
    <row r="589" spans="3:19" x14ac:dyDescent="0.25">
      <c r="C589" s="137">
        <v>44594</v>
      </c>
      <c r="D589" s="138">
        <v>532.03499999999997</v>
      </c>
      <c r="E589" s="139">
        <v>0.4</v>
      </c>
      <c r="F589" s="140"/>
      <c r="R589" s="146">
        <v>44455</v>
      </c>
      <c r="S589" s="136">
        <v>52</v>
      </c>
    </row>
    <row r="590" spans="3:19" x14ac:dyDescent="0.25">
      <c r="C590" s="137">
        <v>44593</v>
      </c>
      <c r="D590" s="138">
        <v>466.96</v>
      </c>
      <c r="E590" s="139">
        <v>0.39900000000000002</v>
      </c>
      <c r="F590" s="140"/>
      <c r="R590" s="146">
        <v>44456</v>
      </c>
      <c r="S590" s="136">
        <v>51.7</v>
      </c>
    </row>
    <row r="591" spans="3:19" x14ac:dyDescent="0.25">
      <c r="C591" s="137">
        <v>44592</v>
      </c>
      <c r="D591" s="138">
        <v>371.99200000000002</v>
      </c>
      <c r="E591" s="139">
        <v>0.39040000000000002</v>
      </c>
      <c r="F591" s="140"/>
      <c r="R591" s="146">
        <v>44459</v>
      </c>
      <c r="S591" s="136">
        <v>52</v>
      </c>
    </row>
    <row r="592" spans="3:19" x14ac:dyDescent="0.25">
      <c r="C592" s="137">
        <v>44589</v>
      </c>
      <c r="D592" s="138">
        <v>235.21100000000001</v>
      </c>
      <c r="E592" s="139">
        <v>0.38</v>
      </c>
      <c r="F592" s="140"/>
      <c r="R592" s="146">
        <v>44460</v>
      </c>
      <c r="S592" s="136">
        <v>51.4</v>
      </c>
    </row>
    <row r="593" spans="3:19" x14ac:dyDescent="0.25">
      <c r="C593" s="137">
        <v>44588</v>
      </c>
      <c r="D593" s="138">
        <v>416.74799999999999</v>
      </c>
      <c r="E593" s="139">
        <v>0.37</v>
      </c>
      <c r="F593" s="140"/>
      <c r="R593" s="146">
        <v>44461</v>
      </c>
      <c r="S593" s="136">
        <v>52.5</v>
      </c>
    </row>
    <row r="594" spans="3:19" x14ac:dyDescent="0.25">
      <c r="C594" s="137">
        <v>44587</v>
      </c>
      <c r="D594" s="138">
        <v>340.01299999999998</v>
      </c>
      <c r="E594" s="139">
        <v>0.38100000000000001</v>
      </c>
      <c r="F594" s="140"/>
      <c r="R594" s="146">
        <v>44462</v>
      </c>
      <c r="S594" s="136">
        <v>51.5</v>
      </c>
    </row>
    <row r="595" spans="3:19" x14ac:dyDescent="0.25">
      <c r="C595" s="137">
        <v>44586</v>
      </c>
      <c r="D595" s="138">
        <v>795.91600000000005</v>
      </c>
      <c r="E595" s="139">
        <v>0.38340000000000002</v>
      </c>
      <c r="F595" s="140"/>
      <c r="R595" s="146">
        <v>44463</v>
      </c>
      <c r="S595" s="136">
        <v>52.25</v>
      </c>
    </row>
    <row r="596" spans="3:19" x14ac:dyDescent="0.25">
      <c r="C596" s="137">
        <v>44585</v>
      </c>
      <c r="D596" s="138">
        <v>641.32299999999998</v>
      </c>
      <c r="E596" s="139">
        <v>0.39800000000000002</v>
      </c>
      <c r="F596" s="140"/>
      <c r="R596" s="146">
        <v>44466</v>
      </c>
      <c r="S596" s="136">
        <v>49.94</v>
      </c>
    </row>
    <row r="597" spans="3:19" x14ac:dyDescent="0.25">
      <c r="C597" s="137">
        <v>44582</v>
      </c>
      <c r="D597" s="138">
        <v>495.43</v>
      </c>
      <c r="E597" s="139">
        <v>0.40899999999999997</v>
      </c>
      <c r="F597" s="140"/>
      <c r="R597" s="146">
        <v>44467</v>
      </c>
      <c r="S597" s="136">
        <v>50.5</v>
      </c>
    </row>
    <row r="598" spans="3:19" x14ac:dyDescent="0.25">
      <c r="C598" s="137">
        <v>44581</v>
      </c>
      <c r="D598" s="138">
        <v>1035.54</v>
      </c>
      <c r="E598" s="139">
        <v>0.40500000000000003</v>
      </c>
      <c r="F598" s="140"/>
      <c r="R598" s="146">
        <v>44468</v>
      </c>
      <c r="S598" s="136">
        <v>51.4</v>
      </c>
    </row>
    <row r="599" spans="3:19" x14ac:dyDescent="0.25">
      <c r="C599" s="137">
        <v>44580</v>
      </c>
      <c r="D599" s="138">
        <v>431.33199999999999</v>
      </c>
      <c r="E599" s="139">
        <v>0.41399999999999998</v>
      </c>
      <c r="F599" s="140"/>
      <c r="R599" s="146">
        <v>44469</v>
      </c>
      <c r="S599" s="136">
        <v>50.3</v>
      </c>
    </row>
    <row r="600" spans="3:19" x14ac:dyDescent="0.25">
      <c r="C600" s="137">
        <v>44579</v>
      </c>
      <c r="D600" s="138">
        <v>513.53700000000003</v>
      </c>
      <c r="E600" s="139">
        <v>0.40899999999999997</v>
      </c>
      <c r="F600" s="140"/>
      <c r="R600" s="146">
        <v>44470</v>
      </c>
      <c r="S600" s="136">
        <v>49</v>
      </c>
    </row>
    <row r="601" spans="3:19" x14ac:dyDescent="0.25">
      <c r="C601" s="137">
        <v>44578</v>
      </c>
      <c r="D601" s="138">
        <v>431.85599999999999</v>
      </c>
      <c r="E601" s="139">
        <v>0.41</v>
      </c>
      <c r="F601" s="140"/>
      <c r="R601" s="146">
        <v>44473</v>
      </c>
      <c r="S601" s="136">
        <v>48.3</v>
      </c>
    </row>
    <row r="602" spans="3:19" x14ac:dyDescent="0.25">
      <c r="C602" s="137">
        <v>44575</v>
      </c>
      <c r="D602" s="138">
        <v>322.49900000000002</v>
      </c>
      <c r="E602" s="139">
        <v>0.40500000000000003</v>
      </c>
      <c r="F602" s="140"/>
      <c r="R602" s="146">
        <v>44474</v>
      </c>
      <c r="S602" s="136">
        <v>47.38</v>
      </c>
    </row>
    <row r="603" spans="3:19" x14ac:dyDescent="0.25">
      <c r="C603" s="137">
        <v>44574</v>
      </c>
      <c r="D603" s="138">
        <v>523.06799999999998</v>
      </c>
      <c r="E603" s="139">
        <v>0.40600000000000003</v>
      </c>
      <c r="F603" s="140"/>
      <c r="R603" s="146">
        <v>44475</v>
      </c>
      <c r="S603" s="136">
        <v>45.02</v>
      </c>
    </row>
    <row r="604" spans="3:19" x14ac:dyDescent="0.25">
      <c r="C604" s="137">
        <v>44573</v>
      </c>
      <c r="D604" s="138">
        <v>438.298</v>
      </c>
      <c r="E604" s="139">
        <v>0.41</v>
      </c>
      <c r="F604" s="140"/>
      <c r="R604" s="146">
        <v>44476</v>
      </c>
      <c r="S604" s="136">
        <v>47.32</v>
      </c>
    </row>
    <row r="605" spans="3:19" x14ac:dyDescent="0.25">
      <c r="C605" s="137">
        <v>44572</v>
      </c>
      <c r="D605" s="138">
        <v>266.98200000000003</v>
      </c>
      <c r="E605" s="139">
        <v>0.44</v>
      </c>
      <c r="F605" s="140"/>
      <c r="R605" s="146">
        <v>44477</v>
      </c>
      <c r="S605" s="136">
        <v>48.5</v>
      </c>
    </row>
    <row r="606" spans="3:19" x14ac:dyDescent="0.25">
      <c r="C606" s="137">
        <v>44571</v>
      </c>
      <c r="D606" s="138">
        <v>607.91600000000005</v>
      </c>
      <c r="E606" s="139">
        <v>0.42</v>
      </c>
      <c r="F606" s="140"/>
      <c r="R606" s="146">
        <v>44480</v>
      </c>
      <c r="S606" s="136">
        <v>47.28</v>
      </c>
    </row>
    <row r="607" spans="3:19" x14ac:dyDescent="0.25">
      <c r="C607" s="137">
        <v>44568</v>
      </c>
      <c r="D607" s="138">
        <v>425.81700000000001</v>
      </c>
      <c r="E607" s="139">
        <v>0.41160000000000002</v>
      </c>
      <c r="F607" s="140"/>
      <c r="R607" s="146">
        <v>44481</v>
      </c>
      <c r="S607" s="136">
        <v>46.64</v>
      </c>
    </row>
    <row r="608" spans="3:19" x14ac:dyDescent="0.25">
      <c r="C608" s="137">
        <v>44567</v>
      </c>
      <c r="D608" s="138">
        <v>347.28800000000001</v>
      </c>
      <c r="E608" s="139">
        <v>0.41699999999999998</v>
      </c>
      <c r="F608" s="140"/>
      <c r="R608" s="146">
        <v>44482</v>
      </c>
      <c r="S608" s="136">
        <v>44.4</v>
      </c>
    </row>
    <row r="609" spans="3:19" x14ac:dyDescent="0.25">
      <c r="C609" s="137">
        <v>44566</v>
      </c>
      <c r="D609" s="138">
        <v>379.66</v>
      </c>
      <c r="E609" s="139">
        <v>0.432</v>
      </c>
      <c r="F609" s="140"/>
      <c r="R609" s="146">
        <v>44483</v>
      </c>
      <c r="S609" s="136">
        <v>44.3</v>
      </c>
    </row>
    <row r="610" spans="3:19" x14ac:dyDescent="0.25">
      <c r="C610" s="137">
        <v>44565</v>
      </c>
      <c r="D610" s="138">
        <v>360.72199999999998</v>
      </c>
      <c r="E610" s="139">
        <v>0.435</v>
      </c>
      <c r="F610" s="140"/>
      <c r="R610" s="146">
        <v>44484</v>
      </c>
      <c r="S610" s="136">
        <v>44.7</v>
      </c>
    </row>
    <row r="611" spans="3:19" x14ac:dyDescent="0.25">
      <c r="C611" s="137">
        <v>44561</v>
      </c>
      <c r="D611" s="138">
        <v>294.89800000000002</v>
      </c>
      <c r="E611" s="139">
        <v>0.43099999999999999</v>
      </c>
      <c r="F611" s="140"/>
      <c r="R611" s="146">
        <v>44487</v>
      </c>
      <c r="S611" s="136">
        <v>43.7</v>
      </c>
    </row>
    <row r="612" spans="3:19" x14ac:dyDescent="0.25">
      <c r="C612" s="137">
        <v>44560</v>
      </c>
      <c r="D612" s="138">
        <v>353.41800000000001</v>
      </c>
      <c r="E612" s="139">
        <v>0.43</v>
      </c>
      <c r="F612" s="140"/>
      <c r="R612" s="146">
        <v>44488</v>
      </c>
      <c r="S612" s="136">
        <v>44.8</v>
      </c>
    </row>
    <row r="613" spans="3:19" x14ac:dyDescent="0.25">
      <c r="C613" s="137">
        <v>44559</v>
      </c>
      <c r="D613" s="138">
        <v>658.17700000000002</v>
      </c>
      <c r="E613" s="139">
        <v>0.40260000000000001</v>
      </c>
      <c r="F613" s="140"/>
      <c r="R613" s="146">
        <v>44489</v>
      </c>
      <c r="S613" s="136">
        <v>45.8</v>
      </c>
    </row>
    <row r="614" spans="3:19" x14ac:dyDescent="0.25">
      <c r="C614" s="137">
        <v>44554</v>
      </c>
      <c r="D614" s="138">
        <v>257.07799999999997</v>
      </c>
      <c r="E614" s="139">
        <v>0.42380000000000001</v>
      </c>
      <c r="F614" s="140"/>
      <c r="R614" s="146">
        <v>44490</v>
      </c>
      <c r="S614" s="136">
        <v>46.1</v>
      </c>
    </row>
    <row r="615" spans="3:19" x14ac:dyDescent="0.25">
      <c r="C615" s="137">
        <v>44553</v>
      </c>
      <c r="D615" s="138">
        <v>408.99900000000002</v>
      </c>
      <c r="E615" s="139">
        <v>0.39400000000000002</v>
      </c>
      <c r="F615" s="140"/>
      <c r="R615" s="146">
        <v>44491</v>
      </c>
      <c r="S615" s="136">
        <v>45.92</v>
      </c>
    </row>
    <row r="616" spans="3:19" x14ac:dyDescent="0.25">
      <c r="C616" s="137">
        <v>44552</v>
      </c>
      <c r="D616" s="138">
        <v>795.97900000000004</v>
      </c>
      <c r="E616" s="139">
        <v>0.37880000000000003</v>
      </c>
      <c r="F616" s="140"/>
      <c r="R616" s="146">
        <v>44494</v>
      </c>
      <c r="S616" s="136">
        <v>43.9</v>
      </c>
    </row>
    <row r="617" spans="3:19" x14ac:dyDescent="0.25">
      <c r="C617" s="137">
        <v>44551</v>
      </c>
      <c r="D617" s="138">
        <v>380.50799999999998</v>
      </c>
      <c r="E617" s="139">
        <v>0.37240000000000001</v>
      </c>
      <c r="F617" s="140"/>
      <c r="R617" s="146">
        <v>44495</v>
      </c>
      <c r="S617" s="136">
        <v>45</v>
      </c>
    </row>
    <row r="618" spans="3:19" x14ac:dyDescent="0.25">
      <c r="C618" s="137">
        <v>44550</v>
      </c>
      <c r="D618" s="138">
        <v>284.15899999999999</v>
      </c>
      <c r="E618" s="139">
        <v>0.39</v>
      </c>
      <c r="F618" s="140"/>
      <c r="R618" s="146">
        <v>44496</v>
      </c>
      <c r="S618" s="136">
        <v>44</v>
      </c>
    </row>
    <row r="619" spans="3:19" x14ac:dyDescent="0.25">
      <c r="C619" s="137">
        <v>44547</v>
      </c>
      <c r="D619" s="138">
        <v>546.88900000000001</v>
      </c>
      <c r="E619" s="139">
        <v>0.37</v>
      </c>
      <c r="F619" s="140"/>
      <c r="R619" s="146">
        <v>44497</v>
      </c>
      <c r="S619" s="136">
        <v>43.5</v>
      </c>
    </row>
    <row r="620" spans="3:19" x14ac:dyDescent="0.25">
      <c r="C620" s="137">
        <v>44546</v>
      </c>
      <c r="D620" s="138">
        <v>507.101</v>
      </c>
      <c r="E620" s="139">
        <v>0.36759999999999998</v>
      </c>
      <c r="F620" s="140"/>
      <c r="R620" s="146">
        <v>44498</v>
      </c>
      <c r="S620" s="136">
        <v>43.24</v>
      </c>
    </row>
    <row r="621" spans="3:19" x14ac:dyDescent="0.25">
      <c r="C621" s="137">
        <v>44545</v>
      </c>
      <c r="D621" s="138">
        <v>449.78</v>
      </c>
      <c r="E621" s="139">
        <v>0.37740000000000001</v>
      </c>
      <c r="F621" s="140"/>
      <c r="R621" s="146">
        <v>44501</v>
      </c>
      <c r="S621" s="136">
        <v>48.5</v>
      </c>
    </row>
    <row r="622" spans="3:19" x14ac:dyDescent="0.25">
      <c r="C622" s="137">
        <v>44544</v>
      </c>
      <c r="D622" s="138">
        <v>385.18799999999999</v>
      </c>
      <c r="E622" s="139">
        <v>0.375</v>
      </c>
      <c r="F622" s="140"/>
      <c r="R622" s="146">
        <v>44502</v>
      </c>
      <c r="S622" s="136">
        <v>45.7</v>
      </c>
    </row>
    <row r="623" spans="3:19" x14ac:dyDescent="0.25">
      <c r="C623" s="137">
        <v>44543</v>
      </c>
      <c r="D623" s="138">
        <v>439.81200000000001</v>
      </c>
      <c r="E623" s="139">
        <v>0.38500000000000001</v>
      </c>
      <c r="F623" s="140"/>
      <c r="R623" s="146">
        <v>44503</v>
      </c>
      <c r="S623" s="136">
        <v>44.08</v>
      </c>
    </row>
    <row r="624" spans="3:19" x14ac:dyDescent="0.25">
      <c r="C624" s="137">
        <v>44540</v>
      </c>
      <c r="D624" s="138">
        <v>143.964</v>
      </c>
      <c r="E624" s="139">
        <v>0.3886</v>
      </c>
      <c r="F624" s="140"/>
      <c r="R624" s="146">
        <v>44504</v>
      </c>
      <c r="S624" s="136">
        <v>43.4</v>
      </c>
    </row>
    <row r="625" spans="3:19" x14ac:dyDescent="0.25">
      <c r="C625" s="137">
        <v>44539</v>
      </c>
      <c r="D625" s="138">
        <v>260.22500000000002</v>
      </c>
      <c r="E625" s="139">
        <v>0.39360000000000001</v>
      </c>
      <c r="F625" s="140"/>
      <c r="R625" s="146">
        <v>44505</v>
      </c>
      <c r="S625" s="136">
        <v>43.1</v>
      </c>
    </row>
    <row r="626" spans="3:19" x14ac:dyDescent="0.25">
      <c r="C626" s="137">
        <v>44538</v>
      </c>
      <c r="D626" s="138">
        <v>642.62300000000005</v>
      </c>
      <c r="E626" s="139">
        <v>0.38919999999999999</v>
      </c>
      <c r="F626" s="140"/>
      <c r="R626" s="146">
        <v>44508</v>
      </c>
      <c r="S626" s="136">
        <v>42.7</v>
      </c>
    </row>
    <row r="627" spans="3:19" x14ac:dyDescent="0.25">
      <c r="C627" s="137">
        <v>44537</v>
      </c>
      <c r="D627" s="138">
        <v>559.45799999999997</v>
      </c>
      <c r="E627" s="139">
        <v>0.39860000000000001</v>
      </c>
      <c r="F627" s="140"/>
      <c r="R627" s="146">
        <v>44509</v>
      </c>
      <c r="S627" s="136">
        <v>43.58</v>
      </c>
    </row>
    <row r="628" spans="3:19" x14ac:dyDescent="0.25">
      <c r="C628" s="137">
        <v>44536</v>
      </c>
      <c r="D628" s="138">
        <v>132.054</v>
      </c>
      <c r="E628" s="139">
        <v>0.38519999999999999</v>
      </c>
      <c r="F628" s="140"/>
      <c r="R628" s="146">
        <v>44510</v>
      </c>
      <c r="S628" s="136">
        <v>43.2</v>
      </c>
    </row>
    <row r="629" spans="3:19" x14ac:dyDescent="0.25">
      <c r="C629" s="137">
        <v>44533</v>
      </c>
      <c r="D629" s="138">
        <v>270.084</v>
      </c>
      <c r="E629" s="139">
        <v>0.38519999999999999</v>
      </c>
      <c r="F629" s="140"/>
      <c r="R629" s="146">
        <v>44511</v>
      </c>
      <c r="S629" s="136">
        <v>43.4</v>
      </c>
    </row>
    <row r="630" spans="3:19" x14ac:dyDescent="0.25">
      <c r="C630" s="137">
        <v>44532</v>
      </c>
      <c r="D630" s="138">
        <v>267.20400000000001</v>
      </c>
      <c r="E630" s="139">
        <v>0.38519999999999999</v>
      </c>
      <c r="F630" s="140"/>
      <c r="R630" s="146">
        <v>44512</v>
      </c>
      <c r="S630" s="136">
        <v>43.3</v>
      </c>
    </row>
    <row r="631" spans="3:19" x14ac:dyDescent="0.25">
      <c r="C631" s="137">
        <v>44531</v>
      </c>
      <c r="D631" s="138">
        <v>473.21899999999999</v>
      </c>
      <c r="E631" s="139">
        <v>0.38919999999999999</v>
      </c>
      <c r="F631" s="140"/>
      <c r="R631" s="146">
        <v>44515</v>
      </c>
      <c r="S631" s="136">
        <v>44</v>
      </c>
    </row>
    <row r="632" spans="3:19" x14ac:dyDescent="0.25">
      <c r="C632" s="137">
        <v>44530</v>
      </c>
      <c r="D632" s="138">
        <v>1039.52</v>
      </c>
      <c r="E632" s="139">
        <v>0.37659999999999999</v>
      </c>
      <c r="F632" s="140"/>
      <c r="R632" s="146">
        <v>44516</v>
      </c>
      <c r="S632" s="136">
        <v>42.8</v>
      </c>
    </row>
    <row r="633" spans="3:19" x14ac:dyDescent="0.25">
      <c r="C633" s="137">
        <v>44529</v>
      </c>
      <c r="D633" s="138">
        <v>470.64299999999997</v>
      </c>
      <c r="E633" s="139">
        <v>0.39460000000000001</v>
      </c>
      <c r="F633" s="140"/>
      <c r="R633" s="146">
        <v>44517</v>
      </c>
      <c r="S633" s="136">
        <v>42.4</v>
      </c>
    </row>
    <row r="634" spans="3:19" x14ac:dyDescent="0.25">
      <c r="C634" s="137">
        <v>44526</v>
      </c>
      <c r="D634" s="138">
        <v>620.60599999999999</v>
      </c>
      <c r="E634" s="139">
        <v>0.39539999999999997</v>
      </c>
      <c r="F634" s="140"/>
      <c r="R634" s="146">
        <v>44518</v>
      </c>
      <c r="S634" s="136">
        <v>43</v>
      </c>
    </row>
    <row r="635" spans="3:19" x14ac:dyDescent="0.25">
      <c r="C635" s="137">
        <v>44525</v>
      </c>
      <c r="D635" s="138">
        <v>320.31</v>
      </c>
      <c r="E635" s="139">
        <v>0.40500000000000003</v>
      </c>
      <c r="F635" s="140"/>
      <c r="R635" s="146">
        <v>44519</v>
      </c>
      <c r="S635" s="136">
        <v>42</v>
      </c>
    </row>
    <row r="636" spans="3:19" x14ac:dyDescent="0.25">
      <c r="C636" s="137">
        <v>44524</v>
      </c>
      <c r="D636" s="138">
        <v>264.5</v>
      </c>
      <c r="E636" s="139">
        <v>0.4148</v>
      </c>
      <c r="F636" s="140"/>
      <c r="R636" s="146">
        <v>44522</v>
      </c>
      <c r="S636" s="136">
        <v>41.56</v>
      </c>
    </row>
    <row r="637" spans="3:19" x14ac:dyDescent="0.25">
      <c r="C637" s="137">
        <v>44523</v>
      </c>
      <c r="D637" s="138">
        <v>340.14600000000002</v>
      </c>
      <c r="E637" s="139">
        <v>0.41539999999999999</v>
      </c>
      <c r="F637" s="140"/>
      <c r="R637" s="146">
        <v>44523</v>
      </c>
      <c r="S637" s="136">
        <v>41.54</v>
      </c>
    </row>
    <row r="638" spans="3:19" x14ac:dyDescent="0.25">
      <c r="C638" s="137">
        <v>44522</v>
      </c>
      <c r="D638" s="138">
        <v>800.96100000000001</v>
      </c>
      <c r="E638" s="139">
        <v>0.41560000000000002</v>
      </c>
      <c r="F638" s="140"/>
      <c r="R638" s="146">
        <v>44524</v>
      </c>
      <c r="S638" s="136">
        <v>41.48</v>
      </c>
    </row>
    <row r="639" spans="3:19" x14ac:dyDescent="0.25">
      <c r="C639" s="137">
        <v>44519</v>
      </c>
      <c r="D639" s="138">
        <v>500.47</v>
      </c>
      <c r="E639" s="139">
        <v>0.42</v>
      </c>
      <c r="F639" s="140"/>
      <c r="R639" s="146">
        <v>44525</v>
      </c>
      <c r="S639" s="136">
        <v>40.5</v>
      </c>
    </row>
    <row r="640" spans="3:19" x14ac:dyDescent="0.25">
      <c r="C640" s="137">
        <v>44518</v>
      </c>
      <c r="D640" s="138">
        <v>473.3</v>
      </c>
      <c r="E640" s="139">
        <v>0.43</v>
      </c>
      <c r="F640" s="140"/>
      <c r="R640" s="146">
        <v>44526</v>
      </c>
      <c r="S640" s="136">
        <v>39.54</v>
      </c>
    </row>
    <row r="641" spans="3:19" x14ac:dyDescent="0.25">
      <c r="C641" s="137">
        <v>44517</v>
      </c>
      <c r="D641" s="138">
        <v>249.226</v>
      </c>
      <c r="E641" s="139">
        <v>0.42399999999999999</v>
      </c>
      <c r="F641" s="140"/>
      <c r="R641" s="146">
        <v>44529</v>
      </c>
      <c r="S641" s="136">
        <v>39.46</v>
      </c>
    </row>
    <row r="642" spans="3:19" x14ac:dyDescent="0.25">
      <c r="C642" s="137">
        <v>44516</v>
      </c>
      <c r="D642" s="138">
        <v>375.178</v>
      </c>
      <c r="E642" s="139">
        <v>0.42799999999999999</v>
      </c>
      <c r="F642" s="140"/>
      <c r="R642" s="146">
        <v>44530</v>
      </c>
      <c r="S642" s="136">
        <v>37.659999999999997</v>
      </c>
    </row>
    <row r="643" spans="3:19" x14ac:dyDescent="0.25">
      <c r="C643" s="137">
        <v>44515</v>
      </c>
      <c r="D643" s="138">
        <v>289.42599999999999</v>
      </c>
      <c r="E643" s="139">
        <v>0.44</v>
      </c>
      <c r="F643" s="140"/>
      <c r="R643" s="146">
        <v>44531</v>
      </c>
      <c r="S643" s="136">
        <v>38.92</v>
      </c>
    </row>
    <row r="644" spans="3:19" x14ac:dyDescent="0.25">
      <c r="C644" s="137">
        <v>44512</v>
      </c>
      <c r="D644" s="138">
        <v>866.57100000000003</v>
      </c>
      <c r="E644" s="139">
        <v>0.433</v>
      </c>
      <c r="F644" s="140"/>
      <c r="R644" s="146">
        <v>44532</v>
      </c>
      <c r="S644" s="136">
        <v>38.520000000000003</v>
      </c>
    </row>
    <row r="645" spans="3:19" x14ac:dyDescent="0.25">
      <c r="C645" s="137">
        <v>44511</v>
      </c>
      <c r="D645" s="138">
        <v>553.35799999999995</v>
      </c>
      <c r="E645" s="139">
        <v>0.434</v>
      </c>
      <c r="F645" s="140"/>
      <c r="R645" s="146">
        <v>44533</v>
      </c>
      <c r="S645" s="136">
        <v>38.520000000000003</v>
      </c>
    </row>
    <row r="646" spans="3:19" x14ac:dyDescent="0.25">
      <c r="C646" s="137">
        <v>44510</v>
      </c>
      <c r="D646" s="138">
        <v>432.26</v>
      </c>
      <c r="E646" s="139">
        <v>0.432</v>
      </c>
      <c r="F646" s="140"/>
      <c r="R646" s="146">
        <v>44536</v>
      </c>
      <c r="S646" s="136">
        <v>38.520000000000003</v>
      </c>
    </row>
    <row r="647" spans="3:19" x14ac:dyDescent="0.25">
      <c r="C647" s="137">
        <v>44509</v>
      </c>
      <c r="D647" s="138">
        <v>547.12900000000002</v>
      </c>
      <c r="E647" s="139">
        <v>0.43580000000000002</v>
      </c>
      <c r="F647" s="140"/>
      <c r="R647" s="146">
        <v>44537</v>
      </c>
      <c r="S647" s="136">
        <v>39.86</v>
      </c>
    </row>
    <row r="648" spans="3:19" x14ac:dyDescent="0.25">
      <c r="C648" s="137">
        <v>44508</v>
      </c>
      <c r="D648" s="138">
        <v>296.82</v>
      </c>
      <c r="E648" s="139">
        <v>0.42699999999999999</v>
      </c>
      <c r="F648" s="140"/>
      <c r="R648" s="146">
        <v>44538</v>
      </c>
      <c r="S648" s="136">
        <v>38.92</v>
      </c>
    </row>
    <row r="649" spans="3:19" x14ac:dyDescent="0.25">
      <c r="C649" s="137">
        <v>44505</v>
      </c>
      <c r="D649" s="138">
        <v>621.14099999999996</v>
      </c>
      <c r="E649" s="139">
        <v>0.43099999999999999</v>
      </c>
      <c r="F649" s="140"/>
      <c r="R649" s="146">
        <v>44539</v>
      </c>
      <c r="S649" s="136">
        <v>39.36</v>
      </c>
    </row>
    <row r="650" spans="3:19" x14ac:dyDescent="0.25">
      <c r="C650" s="137">
        <v>44504</v>
      </c>
      <c r="D650" s="138">
        <v>882.94399999999996</v>
      </c>
      <c r="E650" s="139">
        <v>0.434</v>
      </c>
      <c r="F650" s="140"/>
      <c r="R650" s="146">
        <v>44540</v>
      </c>
      <c r="S650" s="136">
        <v>38.86</v>
      </c>
    </row>
    <row r="651" spans="3:19" x14ac:dyDescent="0.25">
      <c r="C651" s="137">
        <v>44503</v>
      </c>
      <c r="D651" s="138">
        <v>622.28099999999995</v>
      </c>
      <c r="E651" s="139">
        <v>0.44080000000000003</v>
      </c>
      <c r="F651" s="140"/>
      <c r="R651" s="146">
        <v>44543</v>
      </c>
      <c r="S651" s="136">
        <v>38.5</v>
      </c>
    </row>
    <row r="652" spans="3:19" x14ac:dyDescent="0.25">
      <c r="C652" s="137">
        <v>44502</v>
      </c>
      <c r="D652" s="138">
        <v>886.548</v>
      </c>
      <c r="E652" s="139">
        <v>0.45700000000000002</v>
      </c>
      <c r="F652" s="140"/>
      <c r="R652" s="146">
        <v>44544</v>
      </c>
      <c r="S652" s="136">
        <v>37.5</v>
      </c>
    </row>
    <row r="653" spans="3:19" x14ac:dyDescent="0.25">
      <c r="C653" s="137">
        <v>44501</v>
      </c>
      <c r="D653" s="138">
        <v>694.29399999999998</v>
      </c>
      <c r="E653" s="139">
        <v>0.48499999999999999</v>
      </c>
      <c r="F653" s="140"/>
      <c r="R653" s="146">
        <v>44545</v>
      </c>
      <c r="S653" s="136">
        <v>37.74</v>
      </c>
    </row>
    <row r="654" spans="3:19" x14ac:dyDescent="0.25">
      <c r="C654" s="137">
        <v>44498</v>
      </c>
      <c r="D654" s="138">
        <v>952.94899999999996</v>
      </c>
      <c r="E654" s="139">
        <v>0.43240000000000001</v>
      </c>
      <c r="F654" s="140"/>
      <c r="R654" s="146">
        <v>44546</v>
      </c>
      <c r="S654" s="136">
        <v>36.76</v>
      </c>
    </row>
    <row r="655" spans="3:19" x14ac:dyDescent="0.25">
      <c r="C655" s="137">
        <v>44497</v>
      </c>
      <c r="D655" s="138">
        <v>577.87400000000002</v>
      </c>
      <c r="E655" s="139">
        <v>0.435</v>
      </c>
      <c r="F655" s="140"/>
      <c r="R655" s="146">
        <v>44547</v>
      </c>
      <c r="S655" s="136">
        <v>37</v>
      </c>
    </row>
    <row r="656" spans="3:19" x14ac:dyDescent="0.25">
      <c r="C656" s="137">
        <v>44496</v>
      </c>
      <c r="D656" s="138">
        <v>306.03100000000001</v>
      </c>
      <c r="E656" s="139">
        <v>0.44</v>
      </c>
      <c r="F656" s="140"/>
      <c r="R656" s="146">
        <v>44550</v>
      </c>
      <c r="S656" s="136">
        <v>39</v>
      </c>
    </row>
    <row r="657" spans="3:19" x14ac:dyDescent="0.25">
      <c r="C657" s="137">
        <v>44495</v>
      </c>
      <c r="D657" s="138">
        <v>1189.7660000000001</v>
      </c>
      <c r="E657" s="139">
        <v>0.45</v>
      </c>
      <c r="F657" s="140"/>
      <c r="R657" s="146">
        <v>44551</v>
      </c>
      <c r="S657" s="136">
        <v>37.24</v>
      </c>
    </row>
    <row r="658" spans="3:19" x14ac:dyDescent="0.25">
      <c r="C658" s="137">
        <v>44494</v>
      </c>
      <c r="D658" s="138">
        <v>808.50300000000004</v>
      </c>
      <c r="E658" s="139">
        <v>0.439</v>
      </c>
      <c r="F658" s="140"/>
      <c r="R658" s="146">
        <v>44552</v>
      </c>
      <c r="S658" s="136">
        <v>37.880000000000003</v>
      </c>
    </row>
    <row r="659" spans="3:19" x14ac:dyDescent="0.25">
      <c r="C659" s="137">
        <v>44491</v>
      </c>
      <c r="D659" s="138">
        <v>434.93099999999998</v>
      </c>
      <c r="E659" s="139">
        <v>0.4592</v>
      </c>
      <c r="F659" s="140"/>
      <c r="R659" s="146">
        <v>44553</v>
      </c>
      <c r="S659" s="136">
        <v>39.4</v>
      </c>
    </row>
    <row r="660" spans="3:19" x14ac:dyDescent="0.25">
      <c r="C660" s="137">
        <v>44490</v>
      </c>
      <c r="D660" s="138">
        <v>377.18400000000003</v>
      </c>
      <c r="E660" s="139">
        <v>0.46100000000000002</v>
      </c>
      <c r="F660" s="140"/>
      <c r="R660" s="146">
        <v>44554</v>
      </c>
      <c r="S660" s="136">
        <v>42.38</v>
      </c>
    </row>
    <row r="661" spans="3:19" x14ac:dyDescent="0.25">
      <c r="C661" s="137">
        <v>44489</v>
      </c>
      <c r="D661" s="138">
        <v>1920.575</v>
      </c>
      <c r="E661" s="139">
        <v>0.45800000000000002</v>
      </c>
      <c r="F661" s="140"/>
      <c r="R661" s="146">
        <v>44559</v>
      </c>
      <c r="S661" s="136">
        <v>40.26</v>
      </c>
    </row>
    <row r="662" spans="3:19" x14ac:dyDescent="0.25">
      <c r="C662" s="137">
        <v>44488</v>
      </c>
      <c r="D662" s="138">
        <v>950.077</v>
      </c>
      <c r="E662" s="139">
        <v>0.44800000000000001</v>
      </c>
      <c r="F662" s="140"/>
      <c r="R662" s="146">
        <v>44560</v>
      </c>
      <c r="S662" s="136">
        <v>43</v>
      </c>
    </row>
    <row r="663" spans="3:19" x14ac:dyDescent="0.25">
      <c r="C663" s="137">
        <v>44487</v>
      </c>
      <c r="D663" s="138">
        <v>1558.9680000000001</v>
      </c>
      <c r="E663" s="139">
        <v>0.437</v>
      </c>
      <c r="F663" s="140"/>
      <c r="R663" s="146">
        <v>44561</v>
      </c>
      <c r="S663" s="136">
        <v>43.1</v>
      </c>
    </row>
    <row r="664" spans="3:19" x14ac:dyDescent="0.25">
      <c r="C664" s="137">
        <v>44484</v>
      </c>
      <c r="D664" s="138">
        <v>259.005</v>
      </c>
      <c r="E664" s="139">
        <v>0.44700000000000001</v>
      </c>
      <c r="F664" s="140"/>
      <c r="R664" s="146">
        <v>44565</v>
      </c>
      <c r="S664" s="136">
        <v>43.5</v>
      </c>
    </row>
    <row r="665" spans="3:19" x14ac:dyDescent="0.25">
      <c r="C665" s="137">
        <v>44483</v>
      </c>
      <c r="D665" s="138">
        <v>469.76299999999998</v>
      </c>
      <c r="E665" s="139">
        <v>0.443</v>
      </c>
      <c r="F665" s="140"/>
      <c r="R665" s="146">
        <v>44566</v>
      </c>
      <c r="S665" s="136">
        <v>43.2</v>
      </c>
    </row>
    <row r="666" spans="3:19" x14ac:dyDescent="0.25">
      <c r="C666" s="137">
        <v>44482</v>
      </c>
      <c r="D666" s="138">
        <v>538.31899999999996</v>
      </c>
      <c r="E666" s="139">
        <v>0.44400000000000001</v>
      </c>
      <c r="F666" s="140"/>
      <c r="R666" s="146">
        <v>44567</v>
      </c>
      <c r="S666" s="136">
        <v>41.7</v>
      </c>
    </row>
    <row r="667" spans="3:19" x14ac:dyDescent="0.25">
      <c r="C667" s="137">
        <v>44481</v>
      </c>
      <c r="D667" s="138">
        <v>1028.9860000000001</v>
      </c>
      <c r="E667" s="139">
        <v>0.46639999999999998</v>
      </c>
      <c r="F667" s="140"/>
      <c r="R667" s="146">
        <v>44568</v>
      </c>
      <c r="S667" s="136">
        <v>41.16</v>
      </c>
    </row>
    <row r="668" spans="3:19" x14ac:dyDescent="0.25">
      <c r="C668" s="137">
        <v>44480</v>
      </c>
      <c r="D668" s="138">
        <v>704.22699999999998</v>
      </c>
      <c r="E668" s="139">
        <v>0.4728</v>
      </c>
      <c r="F668" s="140"/>
      <c r="R668" s="146">
        <v>44571</v>
      </c>
      <c r="S668" s="136">
        <v>42</v>
      </c>
    </row>
    <row r="669" spans="3:19" x14ac:dyDescent="0.25">
      <c r="C669" s="137">
        <v>44477</v>
      </c>
      <c r="D669" s="138">
        <v>2834.8919999999998</v>
      </c>
      <c r="E669" s="139">
        <v>0.48499999999999999</v>
      </c>
      <c r="F669" s="140"/>
      <c r="R669" s="146">
        <v>44572</v>
      </c>
      <c r="S669" s="136">
        <v>44</v>
      </c>
    </row>
    <row r="670" spans="3:19" x14ac:dyDescent="0.25">
      <c r="C670" s="137">
        <v>44476</v>
      </c>
      <c r="D670" s="138">
        <v>976.24800000000005</v>
      </c>
      <c r="E670" s="139">
        <v>0.47320000000000001</v>
      </c>
      <c r="F670" s="140"/>
      <c r="R670" s="146">
        <v>44573</v>
      </c>
      <c r="S670" s="136">
        <v>41</v>
      </c>
    </row>
    <row r="671" spans="3:19" x14ac:dyDescent="0.25">
      <c r="C671" s="137">
        <v>44475</v>
      </c>
      <c r="D671" s="138">
        <v>661.43499999999995</v>
      </c>
      <c r="E671" s="139">
        <v>0.45019999999999999</v>
      </c>
      <c r="F671" s="140"/>
      <c r="R671" s="146">
        <v>44574</v>
      </c>
      <c r="S671" s="136">
        <v>40.6</v>
      </c>
    </row>
    <row r="672" spans="3:19" x14ac:dyDescent="0.25">
      <c r="C672" s="137">
        <v>44474</v>
      </c>
      <c r="D672" s="138">
        <v>243.18799999999999</v>
      </c>
      <c r="E672" s="139">
        <v>0.4738</v>
      </c>
      <c r="F672" s="140"/>
      <c r="R672" s="146">
        <v>44575</v>
      </c>
      <c r="S672" s="136">
        <v>40.5</v>
      </c>
    </row>
    <row r="673" spans="3:19" x14ac:dyDescent="0.25">
      <c r="C673" s="137">
        <v>44473</v>
      </c>
      <c r="D673" s="138">
        <v>353.39499999999998</v>
      </c>
      <c r="E673" s="139">
        <v>0.48299999999999998</v>
      </c>
      <c r="F673" s="140"/>
      <c r="R673" s="146">
        <v>44578</v>
      </c>
      <c r="S673" s="136">
        <v>41</v>
      </c>
    </row>
    <row r="674" spans="3:19" x14ac:dyDescent="0.25">
      <c r="C674" s="137">
        <v>44470</v>
      </c>
      <c r="D674" s="138">
        <v>1435.886</v>
      </c>
      <c r="E674" s="139">
        <v>0.49</v>
      </c>
      <c r="F674" s="140"/>
      <c r="R674" s="146">
        <v>44579</v>
      </c>
      <c r="S674" s="136">
        <v>40.9</v>
      </c>
    </row>
    <row r="675" spans="3:19" x14ac:dyDescent="0.25">
      <c r="C675" s="137">
        <v>44469</v>
      </c>
      <c r="D675" s="138">
        <v>193.471</v>
      </c>
      <c r="E675" s="139">
        <v>0.503</v>
      </c>
      <c r="F675" s="140"/>
      <c r="R675" s="146">
        <v>44580</v>
      </c>
      <c r="S675" s="136">
        <v>41.4</v>
      </c>
    </row>
    <row r="676" spans="3:19" x14ac:dyDescent="0.25">
      <c r="C676" s="137">
        <v>44468</v>
      </c>
      <c r="D676" s="138">
        <v>154.696</v>
      </c>
      <c r="E676" s="139">
        <v>0.51400000000000001</v>
      </c>
      <c r="F676" s="140"/>
      <c r="R676" s="146">
        <v>44581</v>
      </c>
      <c r="S676" s="136">
        <v>40.5</v>
      </c>
    </row>
    <row r="677" spans="3:19" x14ac:dyDescent="0.25">
      <c r="C677" s="137">
        <v>44467</v>
      </c>
      <c r="D677" s="138">
        <v>267.94900000000001</v>
      </c>
      <c r="E677" s="139">
        <v>0.505</v>
      </c>
      <c r="F677" s="140"/>
      <c r="R677" s="146">
        <v>44582</v>
      </c>
      <c r="S677" s="136">
        <v>40.9</v>
      </c>
    </row>
    <row r="678" spans="3:19" x14ac:dyDescent="0.25">
      <c r="C678" s="137">
        <v>44466</v>
      </c>
      <c r="D678" s="138">
        <v>366.21</v>
      </c>
      <c r="E678" s="139">
        <v>0.49940000000000001</v>
      </c>
      <c r="F678" s="140"/>
      <c r="R678" s="146">
        <v>44585</v>
      </c>
      <c r="S678" s="136">
        <v>39.799999999999997</v>
      </c>
    </row>
    <row r="679" spans="3:19" x14ac:dyDescent="0.25">
      <c r="C679" s="137">
        <v>44463</v>
      </c>
      <c r="D679" s="138">
        <v>195.55699999999999</v>
      </c>
      <c r="E679" s="139">
        <v>0.52249999999999996</v>
      </c>
      <c r="F679" s="140"/>
      <c r="R679" s="146">
        <v>44586</v>
      </c>
      <c r="S679" s="136">
        <v>38.340000000000003</v>
      </c>
    </row>
    <row r="680" spans="3:19" x14ac:dyDescent="0.25">
      <c r="C680" s="137">
        <v>44462</v>
      </c>
      <c r="D680" s="138">
        <v>107.69</v>
      </c>
      <c r="E680" s="139">
        <v>0.51500000000000001</v>
      </c>
      <c r="F680" s="140"/>
      <c r="R680" s="146">
        <v>44587</v>
      </c>
      <c r="S680" s="136">
        <v>38.1</v>
      </c>
    </row>
    <row r="681" spans="3:19" x14ac:dyDescent="0.25">
      <c r="C681" s="137">
        <v>44461</v>
      </c>
      <c r="D681" s="138">
        <v>218.44399999999999</v>
      </c>
      <c r="E681" s="139">
        <v>0.52500000000000002</v>
      </c>
      <c r="F681" s="140"/>
      <c r="R681" s="146">
        <v>44588</v>
      </c>
      <c r="S681" s="136">
        <v>37</v>
      </c>
    </row>
    <row r="682" spans="3:19" x14ac:dyDescent="0.25">
      <c r="C682" s="137">
        <v>44460</v>
      </c>
      <c r="D682" s="138">
        <v>315.05500000000001</v>
      </c>
      <c r="E682" s="139">
        <v>0.51400000000000001</v>
      </c>
      <c r="F682" s="140"/>
      <c r="R682" s="146">
        <v>44589</v>
      </c>
      <c r="S682" s="136">
        <v>38</v>
      </c>
    </row>
    <row r="683" spans="3:19" x14ac:dyDescent="0.25">
      <c r="C683" s="137">
        <v>44459</v>
      </c>
      <c r="D683" s="138">
        <v>722.39700000000005</v>
      </c>
      <c r="E683" s="139">
        <v>0.52</v>
      </c>
      <c r="F683" s="140"/>
      <c r="R683" s="146">
        <v>44592</v>
      </c>
      <c r="S683" s="136">
        <v>39.04</v>
      </c>
    </row>
    <row r="684" spans="3:19" x14ac:dyDescent="0.25">
      <c r="C684" s="137">
        <v>44456</v>
      </c>
      <c r="D684" s="138">
        <v>186.80699999999999</v>
      </c>
      <c r="E684" s="139">
        <v>0.51700000000000002</v>
      </c>
      <c r="F684" s="140"/>
      <c r="R684" s="146">
        <v>44593</v>
      </c>
      <c r="S684" s="136">
        <v>39.9</v>
      </c>
    </row>
    <row r="685" spans="3:19" x14ac:dyDescent="0.25">
      <c r="C685" s="137">
        <v>44455</v>
      </c>
      <c r="D685" s="138">
        <v>329.84899999999999</v>
      </c>
      <c r="E685" s="139">
        <v>0.52</v>
      </c>
      <c r="F685" s="140"/>
      <c r="R685" s="146">
        <v>44594</v>
      </c>
      <c r="S685" s="136">
        <v>40</v>
      </c>
    </row>
    <row r="686" spans="3:19" x14ac:dyDescent="0.25">
      <c r="C686" s="137">
        <v>44454</v>
      </c>
      <c r="D686" s="138">
        <v>139.256</v>
      </c>
      <c r="E686" s="139">
        <v>0.51749999999999996</v>
      </c>
      <c r="F686" s="140"/>
      <c r="R686" s="146">
        <v>44595</v>
      </c>
      <c r="S686" s="136">
        <v>39</v>
      </c>
    </row>
    <row r="687" spans="3:19" x14ac:dyDescent="0.25">
      <c r="C687" s="137">
        <v>44453</v>
      </c>
      <c r="D687" s="138">
        <v>250.54499999999999</v>
      </c>
      <c r="E687" s="139">
        <v>0.52</v>
      </c>
      <c r="F687" s="140"/>
      <c r="R687" s="146">
        <v>44596</v>
      </c>
      <c r="S687" s="136">
        <v>39.24</v>
      </c>
    </row>
    <row r="688" spans="3:19" x14ac:dyDescent="0.25">
      <c r="C688" s="137">
        <v>44452</v>
      </c>
      <c r="D688" s="138">
        <v>369.92399999999998</v>
      </c>
      <c r="E688" s="139">
        <v>0.53600000000000003</v>
      </c>
      <c r="F688" s="140"/>
      <c r="R688" s="146">
        <v>44599</v>
      </c>
      <c r="S688" s="136">
        <v>38.520000000000003</v>
      </c>
    </row>
    <row r="689" spans="3:19" x14ac:dyDescent="0.25">
      <c r="C689" s="137">
        <v>44449</v>
      </c>
      <c r="D689" s="138">
        <v>224.65299999999999</v>
      </c>
      <c r="E689" s="139">
        <v>0.54449999999999998</v>
      </c>
      <c r="F689" s="140"/>
      <c r="R689" s="146">
        <v>44600</v>
      </c>
      <c r="S689" s="136">
        <v>38.08</v>
      </c>
    </row>
    <row r="690" spans="3:19" x14ac:dyDescent="0.25">
      <c r="C690" s="137">
        <v>44448</v>
      </c>
      <c r="D690" s="138">
        <v>466.48500000000001</v>
      </c>
      <c r="E690" s="139">
        <v>0.53449999999999998</v>
      </c>
      <c r="F690" s="140"/>
      <c r="R690" s="146">
        <v>44601</v>
      </c>
      <c r="S690" s="136">
        <v>39.64</v>
      </c>
    </row>
    <row r="691" spans="3:19" x14ac:dyDescent="0.25">
      <c r="C691" s="137">
        <v>44447</v>
      </c>
      <c r="D691" s="138">
        <v>308.35700000000003</v>
      </c>
      <c r="E691" s="139">
        <v>0.54</v>
      </c>
      <c r="F691" s="140"/>
      <c r="R691" s="146">
        <v>44602</v>
      </c>
      <c r="S691" s="136">
        <v>38.5</v>
      </c>
    </row>
    <row r="692" spans="3:19" x14ac:dyDescent="0.25">
      <c r="C692" s="137">
        <v>44446</v>
      </c>
      <c r="D692" s="138">
        <v>236.38800000000001</v>
      </c>
      <c r="E692" s="139">
        <v>0.55700000000000005</v>
      </c>
      <c r="F692" s="140"/>
      <c r="R692" s="146">
        <v>44603</v>
      </c>
      <c r="S692" s="136">
        <v>37.96</v>
      </c>
    </row>
    <row r="693" spans="3:19" x14ac:dyDescent="0.25">
      <c r="C693" s="137">
        <v>44445</v>
      </c>
      <c r="D693" s="138">
        <v>345.69900000000001</v>
      </c>
      <c r="E693" s="139">
        <v>0.54649999999999999</v>
      </c>
      <c r="F693" s="140"/>
      <c r="R693" s="146">
        <v>44606</v>
      </c>
      <c r="S693" s="136">
        <v>38.32</v>
      </c>
    </row>
    <row r="694" spans="3:19" x14ac:dyDescent="0.25">
      <c r="C694" s="137">
        <v>44442</v>
      </c>
      <c r="D694" s="138">
        <v>236.32900000000001</v>
      </c>
      <c r="E694" s="139">
        <v>0.54900000000000004</v>
      </c>
      <c r="F694" s="140"/>
      <c r="R694" s="146">
        <v>44607</v>
      </c>
      <c r="S694" s="136">
        <v>37.72</v>
      </c>
    </row>
    <row r="695" spans="3:19" x14ac:dyDescent="0.25">
      <c r="C695" s="137">
        <v>44441</v>
      </c>
      <c r="D695" s="138">
        <v>569.32299999999998</v>
      </c>
      <c r="E695" s="139">
        <v>0.5605</v>
      </c>
      <c r="F695" s="140"/>
      <c r="R695" s="146">
        <v>44608</v>
      </c>
      <c r="S695" s="136">
        <v>39.6</v>
      </c>
    </row>
    <row r="696" spans="3:19" x14ac:dyDescent="0.25">
      <c r="C696" s="137">
        <v>44440</v>
      </c>
      <c r="D696" s="138">
        <v>486.47300000000001</v>
      </c>
      <c r="E696" s="139">
        <v>0.56599999999999995</v>
      </c>
      <c r="F696" s="140"/>
      <c r="R696" s="146">
        <v>44609</v>
      </c>
      <c r="S696" s="136">
        <v>38.619999999999997</v>
      </c>
    </row>
    <row r="697" spans="3:19" x14ac:dyDescent="0.25">
      <c r="C697" s="137">
        <v>44439</v>
      </c>
      <c r="D697" s="138">
        <v>171.553</v>
      </c>
      <c r="E697" s="139">
        <v>0.53600000000000003</v>
      </c>
      <c r="F697" s="140"/>
      <c r="R697" s="146">
        <v>44610</v>
      </c>
      <c r="S697" s="136">
        <v>37.1</v>
      </c>
    </row>
    <row r="698" spans="3:19" x14ac:dyDescent="0.25">
      <c r="C698" s="137">
        <v>44435</v>
      </c>
      <c r="D698" s="138">
        <v>130.09399999999999</v>
      </c>
      <c r="E698" s="139">
        <v>0.54900000000000004</v>
      </c>
      <c r="F698" s="140"/>
      <c r="R698" s="146">
        <v>44613</v>
      </c>
      <c r="S698" s="136">
        <v>38.08</v>
      </c>
    </row>
    <row r="699" spans="3:19" x14ac:dyDescent="0.25">
      <c r="C699" s="137">
        <v>44434</v>
      </c>
      <c r="D699" s="138">
        <v>370.55399999999997</v>
      </c>
      <c r="E699" s="139">
        <v>0.54800000000000004</v>
      </c>
      <c r="F699" s="140"/>
      <c r="R699" s="146">
        <v>44614</v>
      </c>
      <c r="S699" s="136">
        <v>37</v>
      </c>
    </row>
    <row r="700" spans="3:19" x14ac:dyDescent="0.25">
      <c r="C700" s="137">
        <v>44433</v>
      </c>
      <c r="D700" s="138">
        <v>500.42099999999999</v>
      </c>
      <c r="E700" s="139">
        <v>0.53500000000000003</v>
      </c>
      <c r="F700" s="140"/>
      <c r="R700" s="146">
        <v>44615</v>
      </c>
      <c r="S700" s="136">
        <v>36.78</v>
      </c>
    </row>
    <row r="701" spans="3:19" x14ac:dyDescent="0.25">
      <c r="C701" s="137">
        <v>44432</v>
      </c>
      <c r="D701" s="138">
        <v>1137.6669999999999</v>
      </c>
      <c r="E701" s="139">
        <v>0.53500000000000003</v>
      </c>
      <c r="F701" s="140"/>
      <c r="R701" s="146">
        <v>44616</v>
      </c>
      <c r="S701" s="136">
        <v>35</v>
      </c>
    </row>
    <row r="702" spans="3:19" x14ac:dyDescent="0.25">
      <c r="C702" s="137">
        <v>44431</v>
      </c>
      <c r="D702" s="138">
        <v>586.56299999999999</v>
      </c>
      <c r="E702" s="139">
        <v>0.53500000000000003</v>
      </c>
      <c r="F702" s="140"/>
      <c r="R702" s="146">
        <v>44617</v>
      </c>
      <c r="S702" s="136">
        <v>36.5</v>
      </c>
    </row>
    <row r="703" spans="3:19" x14ac:dyDescent="0.25">
      <c r="C703" s="137">
        <v>44428</v>
      </c>
      <c r="D703" s="138">
        <v>1138.1020000000001</v>
      </c>
      <c r="E703" s="139">
        <v>0.53500000000000003</v>
      </c>
      <c r="F703" s="140"/>
      <c r="R703" s="146">
        <v>44620</v>
      </c>
      <c r="S703" s="136">
        <v>36.96</v>
      </c>
    </row>
    <row r="704" spans="3:19" x14ac:dyDescent="0.25">
      <c r="C704" s="137">
        <v>44427</v>
      </c>
      <c r="D704" s="138">
        <v>433.41899999999998</v>
      </c>
      <c r="E704" s="139">
        <v>0.52300000000000002</v>
      </c>
      <c r="F704" s="140"/>
      <c r="R704" s="146">
        <v>44621</v>
      </c>
      <c r="S704" s="136">
        <v>36.39</v>
      </c>
    </row>
    <row r="705" spans="3:19" x14ac:dyDescent="0.25">
      <c r="C705" s="137">
        <v>44426</v>
      </c>
      <c r="D705" s="138">
        <v>476.82600000000002</v>
      </c>
      <c r="E705" s="139">
        <v>0.52</v>
      </c>
      <c r="F705" s="140"/>
      <c r="R705" s="146">
        <v>44622</v>
      </c>
      <c r="S705" s="136">
        <v>36</v>
      </c>
    </row>
    <row r="706" spans="3:19" x14ac:dyDescent="0.25">
      <c r="C706" s="137">
        <v>44425</v>
      </c>
      <c r="D706" s="138">
        <v>364.62099999999998</v>
      </c>
      <c r="E706" s="139">
        <v>0.51800000000000002</v>
      </c>
      <c r="F706" s="140"/>
      <c r="R706" s="146">
        <v>44623</v>
      </c>
      <c r="S706" s="136">
        <v>27</v>
      </c>
    </row>
    <row r="707" spans="3:19" x14ac:dyDescent="0.25">
      <c r="C707" s="137">
        <v>44424</v>
      </c>
      <c r="D707" s="138">
        <v>355.46499999999997</v>
      </c>
      <c r="E707" s="139">
        <v>0.51900000000000002</v>
      </c>
      <c r="F707" s="140"/>
      <c r="R707" s="146">
        <v>44624</v>
      </c>
      <c r="S707" s="136">
        <v>30.26</v>
      </c>
    </row>
    <row r="708" spans="3:19" x14ac:dyDescent="0.25">
      <c r="C708" s="137">
        <v>44421</v>
      </c>
      <c r="D708" s="138">
        <v>116.11</v>
      </c>
      <c r="E708" s="139">
        <v>0.51400000000000001</v>
      </c>
      <c r="F708" s="140"/>
      <c r="R708" s="146">
        <v>44627</v>
      </c>
      <c r="S708" s="136">
        <v>29.7</v>
      </c>
    </row>
    <row r="709" spans="3:19" x14ac:dyDescent="0.25">
      <c r="C709" s="137">
        <v>44420</v>
      </c>
      <c r="D709" s="138">
        <v>392.27199999999999</v>
      </c>
      <c r="E709" s="139">
        <v>0.52</v>
      </c>
      <c r="F709" s="140"/>
      <c r="R709" s="146">
        <v>44628</v>
      </c>
      <c r="S709" s="136">
        <v>30.5</v>
      </c>
    </row>
    <row r="710" spans="3:19" x14ac:dyDescent="0.25">
      <c r="C710" s="137">
        <v>44419</v>
      </c>
      <c r="D710" s="138">
        <v>1101.9069999999999</v>
      </c>
      <c r="E710" s="139">
        <v>0.53149999999999997</v>
      </c>
      <c r="F710" s="140"/>
      <c r="R710" s="146">
        <v>44629</v>
      </c>
      <c r="S710" s="136">
        <v>29.8</v>
      </c>
    </row>
    <row r="711" spans="3:19" x14ac:dyDescent="0.25">
      <c r="C711" s="137">
        <v>44418</v>
      </c>
      <c r="D711" s="138">
        <v>796.327</v>
      </c>
      <c r="E711" s="139">
        <v>0.501</v>
      </c>
      <c r="F711" s="140"/>
      <c r="R711" s="146">
        <v>44630</v>
      </c>
      <c r="S711" s="136">
        <v>28.22</v>
      </c>
    </row>
    <row r="712" spans="3:19" x14ac:dyDescent="0.25">
      <c r="C712" s="137">
        <v>44417</v>
      </c>
      <c r="D712" s="138">
        <v>1125.0989999999999</v>
      </c>
      <c r="E712" s="139">
        <v>0.49980000000000002</v>
      </c>
      <c r="F712" s="140"/>
      <c r="R712" s="146">
        <v>44631</v>
      </c>
      <c r="S712" s="136">
        <v>30</v>
      </c>
    </row>
    <row r="713" spans="3:19" x14ac:dyDescent="0.25">
      <c r="C713" s="137">
        <v>44414</v>
      </c>
      <c r="D713" s="138">
        <v>656.29499999999996</v>
      </c>
      <c r="E713" s="139">
        <v>0.5</v>
      </c>
      <c r="F713" s="140"/>
      <c r="R713" s="146">
        <v>44634</v>
      </c>
      <c r="S713" s="136">
        <v>30.5</v>
      </c>
    </row>
    <row r="714" spans="3:19" x14ac:dyDescent="0.25">
      <c r="C714" s="137">
        <v>44413</v>
      </c>
      <c r="D714" s="138">
        <v>532.99400000000003</v>
      </c>
      <c r="E714" s="139">
        <v>0.495</v>
      </c>
      <c r="F714" s="140"/>
      <c r="R714" s="146">
        <v>44635</v>
      </c>
      <c r="S714" s="136">
        <v>29.56</v>
      </c>
    </row>
    <row r="715" spans="3:19" x14ac:dyDescent="0.25">
      <c r="C715" s="137">
        <v>44412</v>
      </c>
      <c r="D715" s="138">
        <v>732.255</v>
      </c>
      <c r="E715" s="139">
        <v>0.4824</v>
      </c>
      <c r="F715" s="140"/>
      <c r="R715" s="146">
        <v>44636</v>
      </c>
      <c r="S715" s="136">
        <v>29.4</v>
      </c>
    </row>
    <row r="716" spans="3:19" x14ac:dyDescent="0.25">
      <c r="C716" s="137">
        <v>44411</v>
      </c>
      <c r="D716" s="138">
        <v>404.286</v>
      </c>
      <c r="E716" s="139">
        <v>0.48499999999999999</v>
      </c>
      <c r="F716" s="140"/>
      <c r="R716" s="146">
        <v>44637</v>
      </c>
      <c r="S716" s="136">
        <v>29.43</v>
      </c>
    </row>
    <row r="717" spans="3:19" x14ac:dyDescent="0.25">
      <c r="C717" s="137">
        <v>44410</v>
      </c>
      <c r="D717" s="138">
        <v>390.23099999999999</v>
      </c>
      <c r="E717" s="139">
        <v>0.49459999999999998</v>
      </c>
      <c r="F717" s="140"/>
      <c r="R717" s="146">
        <v>44638</v>
      </c>
      <c r="S717" s="136">
        <v>29.2</v>
      </c>
    </row>
    <row r="718" spans="3:19" x14ac:dyDescent="0.25">
      <c r="C718" s="137">
        <v>44407</v>
      </c>
      <c r="D718" s="138">
        <v>869.05600000000004</v>
      </c>
      <c r="E718" s="139">
        <v>0.50149999999999995</v>
      </c>
      <c r="F718" s="140"/>
      <c r="R718" s="146">
        <v>44641</v>
      </c>
      <c r="S718" s="136">
        <v>28.32</v>
      </c>
    </row>
    <row r="719" spans="3:19" x14ac:dyDescent="0.25">
      <c r="C719" s="137">
        <v>44406</v>
      </c>
      <c r="D719" s="138">
        <v>355.58300000000003</v>
      </c>
      <c r="E719" s="139">
        <v>0.50149999999999995</v>
      </c>
      <c r="F719" s="140"/>
      <c r="R719" s="146">
        <v>44642</v>
      </c>
      <c r="S719" s="136">
        <v>30.64</v>
      </c>
    </row>
    <row r="720" spans="3:19" x14ac:dyDescent="0.25">
      <c r="C720" s="137">
        <v>44405</v>
      </c>
      <c r="D720" s="138">
        <v>256.51400000000001</v>
      </c>
      <c r="E720" s="139">
        <v>0.49640000000000001</v>
      </c>
      <c r="F720" s="140"/>
      <c r="R720" s="146">
        <v>44643</v>
      </c>
      <c r="S720" s="136">
        <v>30</v>
      </c>
    </row>
    <row r="721" spans="3:19" x14ac:dyDescent="0.25">
      <c r="C721" s="137">
        <v>44404</v>
      </c>
      <c r="D721" s="138">
        <v>402.87400000000002</v>
      </c>
      <c r="E721" s="139">
        <v>0.50749999999999995</v>
      </c>
      <c r="F721" s="140"/>
      <c r="R721" s="146">
        <v>44644</v>
      </c>
      <c r="S721" s="136">
        <v>28.9</v>
      </c>
    </row>
    <row r="722" spans="3:19" x14ac:dyDescent="0.25">
      <c r="C722" s="137">
        <v>44403</v>
      </c>
      <c r="D722" s="138">
        <v>207.66800000000001</v>
      </c>
      <c r="E722" s="139">
        <v>0.52649999999999997</v>
      </c>
      <c r="F722" s="140"/>
      <c r="R722" s="146">
        <v>44645</v>
      </c>
      <c r="S722" s="136">
        <v>29.48</v>
      </c>
    </row>
    <row r="723" spans="3:19" x14ac:dyDescent="0.25">
      <c r="C723" s="137">
        <v>44400</v>
      </c>
      <c r="D723" s="138">
        <v>364.16199999999998</v>
      </c>
      <c r="E723" s="139">
        <v>0.51500000000000001</v>
      </c>
      <c r="F723" s="140"/>
      <c r="R723" s="146">
        <v>44648</v>
      </c>
      <c r="S723" s="136">
        <v>31.3</v>
      </c>
    </row>
    <row r="724" spans="3:19" x14ac:dyDescent="0.25">
      <c r="C724" s="137">
        <v>44399</v>
      </c>
      <c r="D724" s="138">
        <v>441.36900000000003</v>
      </c>
      <c r="E724" s="139">
        <v>0.51700000000000002</v>
      </c>
      <c r="F724" s="140"/>
      <c r="R724" s="146">
        <v>44649</v>
      </c>
      <c r="S724" s="136">
        <v>30</v>
      </c>
    </row>
    <row r="725" spans="3:19" x14ac:dyDescent="0.25">
      <c r="C725" s="137">
        <v>44398</v>
      </c>
      <c r="D725" s="138">
        <v>962.12800000000004</v>
      </c>
      <c r="E725" s="139">
        <v>0.50149999999999995</v>
      </c>
      <c r="F725" s="140"/>
      <c r="R725" s="146">
        <v>44650</v>
      </c>
      <c r="S725" s="136">
        <v>32</v>
      </c>
    </row>
    <row r="726" spans="3:19" x14ac:dyDescent="0.25">
      <c r="C726" s="137">
        <v>44397</v>
      </c>
      <c r="D726" s="138">
        <v>808.8</v>
      </c>
      <c r="E726" s="139">
        <v>0.48259999999999997</v>
      </c>
      <c r="F726" s="140"/>
      <c r="R726" s="146">
        <v>44651</v>
      </c>
      <c r="S726" s="136">
        <v>30</v>
      </c>
    </row>
    <row r="727" spans="3:19" x14ac:dyDescent="0.25">
      <c r="C727" s="137">
        <v>44396</v>
      </c>
      <c r="D727" s="138">
        <v>2641.3429999999998</v>
      </c>
      <c r="E727" s="139">
        <v>0.46260000000000001</v>
      </c>
      <c r="F727" s="140"/>
      <c r="R727" s="146">
        <v>44652</v>
      </c>
      <c r="S727" s="136">
        <v>31.45</v>
      </c>
    </row>
    <row r="728" spans="3:19" x14ac:dyDescent="0.25">
      <c r="C728" s="137">
        <v>44393</v>
      </c>
      <c r="D728" s="138">
        <v>1651.635</v>
      </c>
      <c r="E728" s="139">
        <v>0.5</v>
      </c>
      <c r="F728" s="140"/>
      <c r="R728" s="146">
        <v>44655</v>
      </c>
      <c r="S728" s="136">
        <v>31</v>
      </c>
    </row>
    <row r="729" spans="3:19" x14ac:dyDescent="0.25">
      <c r="C729" s="137">
        <v>44392</v>
      </c>
      <c r="D729" s="138">
        <v>1995.5530000000001</v>
      </c>
      <c r="E729" s="139">
        <v>0.51</v>
      </c>
      <c r="F729" s="140"/>
      <c r="R729" s="146">
        <v>44656</v>
      </c>
      <c r="S729" s="136">
        <v>29.8</v>
      </c>
    </row>
    <row r="730" spans="3:19" x14ac:dyDescent="0.25">
      <c r="C730" s="137">
        <v>44391</v>
      </c>
      <c r="D730" s="138">
        <v>1007.873</v>
      </c>
      <c r="E730" s="139">
        <v>0.53</v>
      </c>
      <c r="F730" s="140"/>
      <c r="R730" s="146">
        <v>44657</v>
      </c>
      <c r="S730" s="136">
        <v>30</v>
      </c>
    </row>
    <row r="731" spans="3:19" x14ac:dyDescent="0.25">
      <c r="C731" s="137">
        <v>44390</v>
      </c>
      <c r="D731" s="138">
        <v>450.31400000000002</v>
      </c>
      <c r="E731" s="139">
        <v>0.53949999999999998</v>
      </c>
      <c r="F731" s="140"/>
      <c r="R731" s="146">
        <v>44658</v>
      </c>
      <c r="S731" s="136">
        <v>30</v>
      </c>
    </row>
    <row r="732" spans="3:19" x14ac:dyDescent="0.25">
      <c r="C732" s="137">
        <v>44389</v>
      </c>
      <c r="D732" s="138">
        <v>832.27499999999998</v>
      </c>
      <c r="E732" s="139">
        <v>0.54300000000000004</v>
      </c>
      <c r="F732" s="140"/>
      <c r="R732" s="146">
        <v>44659</v>
      </c>
      <c r="S732" s="136">
        <v>30</v>
      </c>
    </row>
    <row r="733" spans="3:19" x14ac:dyDescent="0.25">
      <c r="C733" s="137">
        <v>44386</v>
      </c>
      <c r="D733" s="138">
        <v>451.71199999999999</v>
      </c>
      <c r="E733" s="139">
        <v>0.56299999999999994</v>
      </c>
      <c r="F733" s="140"/>
      <c r="R733" s="146">
        <v>44662</v>
      </c>
      <c r="S733" s="136">
        <v>30</v>
      </c>
    </row>
    <row r="734" spans="3:19" x14ac:dyDescent="0.25">
      <c r="C734" s="137">
        <v>44385</v>
      </c>
      <c r="D734" s="138">
        <v>659.73400000000004</v>
      </c>
      <c r="E734" s="139">
        <v>0.55300000000000005</v>
      </c>
      <c r="F734" s="140"/>
      <c r="R734" s="146">
        <v>44663</v>
      </c>
      <c r="S734" s="136">
        <v>32</v>
      </c>
    </row>
    <row r="735" spans="3:19" x14ac:dyDescent="0.25">
      <c r="C735" s="137">
        <v>44384</v>
      </c>
      <c r="D735" s="138">
        <v>609.87900000000002</v>
      </c>
      <c r="E735" s="139">
        <v>0.55500000000000005</v>
      </c>
      <c r="F735" s="140"/>
      <c r="R735" s="146">
        <v>44664</v>
      </c>
      <c r="S735" s="136">
        <v>31</v>
      </c>
    </row>
    <row r="736" spans="3:19" x14ac:dyDescent="0.25">
      <c r="C736" s="137">
        <v>44383</v>
      </c>
      <c r="D736" s="138">
        <v>478.33</v>
      </c>
      <c r="E736" s="139">
        <v>0.5575</v>
      </c>
      <c r="F736" s="140"/>
      <c r="R736" s="146">
        <v>44665</v>
      </c>
      <c r="S736" s="136">
        <v>30.3</v>
      </c>
    </row>
    <row r="737" spans="3:19" x14ac:dyDescent="0.25">
      <c r="C737" s="137">
        <v>44382</v>
      </c>
      <c r="D737" s="138">
        <v>236.721</v>
      </c>
      <c r="E737" s="139">
        <v>0.5665</v>
      </c>
      <c r="F737" s="140"/>
      <c r="R737" s="146">
        <v>44670</v>
      </c>
      <c r="S737" s="136">
        <v>30.1</v>
      </c>
    </row>
    <row r="738" spans="3:19" x14ac:dyDescent="0.25">
      <c r="C738" s="137">
        <v>44379</v>
      </c>
      <c r="D738" s="138">
        <v>291.36799999999999</v>
      </c>
      <c r="E738" s="139">
        <v>0.57499999999999996</v>
      </c>
      <c r="F738" s="140"/>
      <c r="R738" s="146">
        <v>44671</v>
      </c>
      <c r="S738" s="136">
        <v>29.5</v>
      </c>
    </row>
    <row r="739" spans="3:19" x14ac:dyDescent="0.25">
      <c r="C739" s="137">
        <v>44378</v>
      </c>
      <c r="D739" s="138">
        <v>551.34900000000005</v>
      </c>
      <c r="E739" s="139">
        <v>0.57650000000000001</v>
      </c>
      <c r="F739" s="140"/>
      <c r="R739" s="146">
        <v>44672</v>
      </c>
      <c r="S739" s="136">
        <v>31.45</v>
      </c>
    </row>
    <row r="740" spans="3:19" x14ac:dyDescent="0.25">
      <c r="C740" s="137">
        <v>44377</v>
      </c>
      <c r="D740" s="138">
        <v>868.49699999999996</v>
      </c>
      <c r="E740" s="139">
        <v>0.57199999999999995</v>
      </c>
      <c r="F740" s="140"/>
      <c r="R740" s="146">
        <v>44673</v>
      </c>
      <c r="S740" s="136">
        <v>31</v>
      </c>
    </row>
    <row r="741" spans="3:19" x14ac:dyDescent="0.25">
      <c r="C741" s="137">
        <v>44376</v>
      </c>
      <c r="D741" s="138">
        <v>406.69600000000003</v>
      </c>
      <c r="E741" s="139">
        <v>0.5645</v>
      </c>
      <c r="F741" s="140"/>
      <c r="R741" s="146">
        <v>44676</v>
      </c>
      <c r="S741" s="136">
        <v>30.85</v>
      </c>
    </row>
    <row r="742" spans="3:19" x14ac:dyDescent="0.25">
      <c r="C742" s="137">
        <v>44375</v>
      </c>
      <c r="D742" s="138">
        <v>473.60599999999999</v>
      </c>
      <c r="E742" s="139">
        <v>0.5635</v>
      </c>
      <c r="F742" s="140"/>
      <c r="R742" s="146">
        <v>44677</v>
      </c>
      <c r="S742" s="136">
        <v>29.15</v>
      </c>
    </row>
    <row r="743" spans="3:19" x14ac:dyDescent="0.25">
      <c r="C743" s="137">
        <v>44372</v>
      </c>
      <c r="D743" s="138">
        <v>375.13099999999997</v>
      </c>
      <c r="E743" s="139">
        <v>0.57099999999999995</v>
      </c>
      <c r="F743" s="140"/>
      <c r="R743" s="146">
        <v>44678</v>
      </c>
      <c r="S743" s="136">
        <v>29.3</v>
      </c>
    </row>
    <row r="744" spans="3:19" x14ac:dyDescent="0.25">
      <c r="C744" s="137">
        <v>44371</v>
      </c>
      <c r="D744" s="138">
        <v>491.67500000000001</v>
      </c>
      <c r="E744" s="139">
        <v>0.57650000000000001</v>
      </c>
      <c r="F744" s="140"/>
      <c r="R744" s="146">
        <v>44679</v>
      </c>
      <c r="S744" s="136">
        <v>28</v>
      </c>
    </row>
    <row r="745" spans="3:19" x14ac:dyDescent="0.25">
      <c r="C745" s="137">
        <v>44370</v>
      </c>
      <c r="D745" s="138">
        <v>967.21100000000001</v>
      </c>
      <c r="E745" s="139">
        <v>0.55600000000000005</v>
      </c>
      <c r="F745" s="140"/>
      <c r="R745" s="146">
        <v>44680</v>
      </c>
      <c r="S745" s="136">
        <v>29.2</v>
      </c>
    </row>
    <row r="746" spans="3:19" x14ac:dyDescent="0.25">
      <c r="C746" s="137">
        <v>44369</v>
      </c>
      <c r="D746" s="138">
        <v>422.64600000000002</v>
      </c>
      <c r="E746" s="139">
        <v>0.54800000000000004</v>
      </c>
      <c r="F746" s="140"/>
      <c r="R746" s="146">
        <v>44684</v>
      </c>
      <c r="S746" s="136">
        <v>29.2</v>
      </c>
    </row>
    <row r="747" spans="3:19" x14ac:dyDescent="0.25">
      <c r="C747" s="137">
        <v>44368</v>
      </c>
      <c r="D747" s="138">
        <v>917.88499999999999</v>
      </c>
      <c r="E747" s="139">
        <v>0.55100000000000005</v>
      </c>
      <c r="F747" s="140"/>
      <c r="R747" s="146">
        <v>44685</v>
      </c>
      <c r="S747" s="136">
        <v>30</v>
      </c>
    </row>
    <row r="748" spans="3:19" x14ac:dyDescent="0.25">
      <c r="C748" s="137">
        <v>44365</v>
      </c>
      <c r="D748" s="138">
        <v>2595.8319999999999</v>
      </c>
      <c r="E748" s="139">
        <v>0.56999999999999995</v>
      </c>
      <c r="F748" s="140"/>
      <c r="R748" s="146">
        <v>44686</v>
      </c>
      <c r="S748" s="136">
        <v>28.3</v>
      </c>
    </row>
    <row r="749" spans="3:19" x14ac:dyDescent="0.25">
      <c r="C749" s="137">
        <v>44364</v>
      </c>
      <c r="D749" s="138">
        <v>2368.5529999999999</v>
      </c>
      <c r="E749" s="139">
        <v>0.56950000000000001</v>
      </c>
      <c r="F749" s="140"/>
      <c r="R749" s="146">
        <v>44687</v>
      </c>
      <c r="S749" s="136">
        <v>27.2</v>
      </c>
    </row>
    <row r="750" spans="3:19" x14ac:dyDescent="0.25">
      <c r="C750" s="137">
        <v>44363</v>
      </c>
      <c r="D750" s="138">
        <v>5657.152</v>
      </c>
      <c r="E750" s="139">
        <v>0.59</v>
      </c>
      <c r="F750" s="140"/>
      <c r="R750" s="146">
        <v>44690</v>
      </c>
      <c r="S750" s="136">
        <v>26.15</v>
      </c>
    </row>
    <row r="751" spans="3:19" x14ac:dyDescent="0.25">
      <c r="C751" s="137">
        <v>44362</v>
      </c>
      <c r="D751" s="138">
        <v>450.38900000000001</v>
      </c>
      <c r="E751" s="139">
        <v>0.63300000000000001</v>
      </c>
      <c r="F751" s="140"/>
      <c r="R751" s="146">
        <v>44691</v>
      </c>
      <c r="S751" s="136">
        <v>27</v>
      </c>
    </row>
    <row r="752" spans="3:19" x14ac:dyDescent="0.25">
      <c r="C752" s="137">
        <v>44361</v>
      </c>
      <c r="D752" s="138">
        <v>747.20500000000004</v>
      </c>
      <c r="E752" s="139">
        <v>0.64600000000000002</v>
      </c>
      <c r="F752" s="140"/>
      <c r="R752" s="146">
        <v>44692</v>
      </c>
      <c r="S752" s="136">
        <v>26.6</v>
      </c>
    </row>
    <row r="753" spans="3:19" x14ac:dyDescent="0.25">
      <c r="C753" s="137">
        <v>44358</v>
      </c>
      <c r="D753" s="138">
        <v>403.738</v>
      </c>
      <c r="E753" s="139">
        <v>0.64800000000000002</v>
      </c>
      <c r="F753" s="140"/>
      <c r="R753" s="146">
        <v>44693</v>
      </c>
      <c r="S753" s="136">
        <v>25.4</v>
      </c>
    </row>
    <row r="754" spans="3:19" x14ac:dyDescent="0.25">
      <c r="C754" s="137">
        <v>44357</v>
      </c>
      <c r="D754" s="138">
        <v>480.45299999999997</v>
      </c>
      <c r="E754" s="139">
        <v>0.64449999999999996</v>
      </c>
      <c r="F754" s="140"/>
      <c r="R754" s="146">
        <v>44694</v>
      </c>
      <c r="S754" s="136">
        <v>26.05</v>
      </c>
    </row>
    <row r="755" spans="3:19" x14ac:dyDescent="0.25">
      <c r="C755" s="137">
        <v>44356</v>
      </c>
      <c r="D755" s="138">
        <v>577.72299999999996</v>
      </c>
      <c r="E755" s="139">
        <v>0.64600000000000002</v>
      </c>
      <c r="F755" s="140"/>
      <c r="R755" s="146">
        <v>44697</v>
      </c>
      <c r="S755" s="136">
        <v>25</v>
      </c>
    </row>
    <row r="756" spans="3:19" x14ac:dyDescent="0.25">
      <c r="C756" s="137">
        <v>44355</v>
      </c>
      <c r="D756" s="138">
        <v>703.62099999999998</v>
      </c>
      <c r="E756" s="139">
        <v>0.66849999999999998</v>
      </c>
      <c r="F756" s="140"/>
      <c r="R756" s="146">
        <v>44698</v>
      </c>
      <c r="S756" s="136">
        <v>26.4</v>
      </c>
    </row>
    <row r="757" spans="3:19" x14ac:dyDescent="0.25">
      <c r="C757" s="137">
        <v>44354</v>
      </c>
      <c r="D757" s="138">
        <v>692.67399999999998</v>
      </c>
      <c r="E757" s="139">
        <v>0.65</v>
      </c>
      <c r="F757" s="140"/>
      <c r="R757" s="146">
        <v>44699</v>
      </c>
      <c r="S757" s="136">
        <v>33</v>
      </c>
    </row>
    <row r="758" spans="3:19" x14ac:dyDescent="0.25">
      <c r="C758" s="137">
        <v>44351</v>
      </c>
      <c r="D758" s="138">
        <v>535.79200000000003</v>
      </c>
      <c r="E758" s="139">
        <v>0.64</v>
      </c>
      <c r="F758" s="140"/>
      <c r="R758" s="146">
        <v>44700</v>
      </c>
      <c r="S758" s="136">
        <v>32.4</v>
      </c>
    </row>
    <row r="759" spans="3:19" x14ac:dyDescent="0.25">
      <c r="C759" s="137">
        <v>44350</v>
      </c>
      <c r="D759" s="138">
        <v>628.29300000000001</v>
      </c>
      <c r="E759" s="139">
        <v>0.64149999999999996</v>
      </c>
      <c r="F759" s="140"/>
      <c r="R759" s="146">
        <v>44701</v>
      </c>
      <c r="S759" s="136">
        <v>32.200000000000003</v>
      </c>
    </row>
    <row r="760" spans="3:19" x14ac:dyDescent="0.25">
      <c r="C760" s="137">
        <v>44349</v>
      </c>
      <c r="D760" s="138">
        <v>692.48599999999999</v>
      </c>
      <c r="E760" s="139">
        <v>0.64649999999999996</v>
      </c>
      <c r="F760" s="140"/>
      <c r="R760" s="146">
        <v>44704</v>
      </c>
      <c r="S760" s="136">
        <v>32.700000000000003</v>
      </c>
    </row>
    <row r="761" spans="3:19" x14ac:dyDescent="0.25">
      <c r="C761" s="137">
        <v>44348</v>
      </c>
      <c r="D761" s="138">
        <v>692.56399999999996</v>
      </c>
      <c r="E761" s="139">
        <v>0.64549999999999996</v>
      </c>
      <c r="F761" s="140"/>
      <c r="R761" s="146">
        <v>44705</v>
      </c>
      <c r="S761" s="136">
        <v>32.950000000000003</v>
      </c>
    </row>
    <row r="762" spans="3:19" x14ac:dyDescent="0.25">
      <c r="C762" s="137">
        <v>44344</v>
      </c>
      <c r="D762" s="138">
        <v>1042.223</v>
      </c>
      <c r="E762" s="139">
        <v>0.65900000000000003</v>
      </c>
      <c r="F762" s="140"/>
      <c r="R762" s="146">
        <v>44706</v>
      </c>
      <c r="S762" s="136">
        <v>31.4</v>
      </c>
    </row>
    <row r="763" spans="3:19" x14ac:dyDescent="0.25">
      <c r="C763" s="137">
        <v>44343</v>
      </c>
      <c r="D763" s="138">
        <v>924.41099999999994</v>
      </c>
      <c r="E763" s="139">
        <v>0.6825</v>
      </c>
      <c r="F763" s="140"/>
      <c r="R763" s="146">
        <v>44707</v>
      </c>
      <c r="S763" s="136">
        <v>31.2</v>
      </c>
    </row>
    <row r="764" spans="3:19" x14ac:dyDescent="0.25">
      <c r="C764" s="137">
        <v>44342</v>
      </c>
      <c r="D764" s="138">
        <v>1773.028</v>
      </c>
      <c r="E764" s="139">
        <v>0.66</v>
      </c>
      <c r="F764" s="140"/>
      <c r="R764" s="146">
        <v>44708</v>
      </c>
      <c r="S764" s="136">
        <v>33.5</v>
      </c>
    </row>
    <row r="765" spans="3:19" x14ac:dyDescent="0.25">
      <c r="C765" s="137">
        <v>44341</v>
      </c>
      <c r="D765" s="138">
        <v>2511.4009999999998</v>
      </c>
      <c r="E765" s="139">
        <v>0.63049999999999995</v>
      </c>
      <c r="F765" s="140"/>
      <c r="R765" s="146">
        <v>44711</v>
      </c>
      <c r="S765" s="136">
        <v>32</v>
      </c>
    </row>
    <row r="766" spans="3:19" x14ac:dyDescent="0.25">
      <c r="C766" s="137">
        <v>44340</v>
      </c>
      <c r="D766" s="138">
        <v>23215.874</v>
      </c>
      <c r="E766" s="139">
        <v>0.63200000000000001</v>
      </c>
      <c r="F766" s="140"/>
      <c r="R766" s="146">
        <v>44712</v>
      </c>
      <c r="S766" s="136">
        <v>32</v>
      </c>
    </row>
    <row r="767" spans="3:19" x14ac:dyDescent="0.25">
      <c r="C767" s="137">
        <v>44337</v>
      </c>
      <c r="D767" s="138">
        <v>4333.6909999999998</v>
      </c>
      <c r="E767" s="139">
        <v>0.63500000000000001</v>
      </c>
      <c r="F767" s="140"/>
      <c r="R767" s="146">
        <v>44713</v>
      </c>
      <c r="S767" s="136">
        <v>31.975000000000001</v>
      </c>
    </row>
    <row r="768" spans="3:19" x14ac:dyDescent="0.25">
      <c r="C768" s="137">
        <v>44336</v>
      </c>
      <c r="D768" s="138">
        <v>5551.5169999999998</v>
      </c>
      <c r="E768" s="139">
        <v>0.66300000000000003</v>
      </c>
      <c r="F768" s="140"/>
      <c r="R768" s="146">
        <v>44718</v>
      </c>
      <c r="S768" s="136">
        <v>30.7</v>
      </c>
    </row>
    <row r="769" spans="3:19" x14ac:dyDescent="0.25">
      <c r="C769" s="137">
        <v>44335</v>
      </c>
      <c r="D769" s="138">
        <v>718.65300000000002</v>
      </c>
      <c r="E769" s="139">
        <v>0.70350000000000001</v>
      </c>
      <c r="F769" s="140"/>
      <c r="R769" s="146">
        <v>44719</v>
      </c>
      <c r="S769" s="136">
        <v>30</v>
      </c>
    </row>
    <row r="770" spans="3:19" x14ac:dyDescent="0.25">
      <c r="C770" s="137">
        <v>44334</v>
      </c>
      <c r="D770" s="138">
        <v>483.34699999999998</v>
      </c>
      <c r="E770" s="139">
        <v>0.72499999999999998</v>
      </c>
      <c r="F770" s="140"/>
      <c r="R770" s="146">
        <v>44720</v>
      </c>
      <c r="S770" s="136">
        <v>31.1</v>
      </c>
    </row>
    <row r="771" spans="3:19" x14ac:dyDescent="0.25">
      <c r="C771" s="137">
        <v>44333</v>
      </c>
      <c r="D771" s="138">
        <v>798.22299999999996</v>
      </c>
      <c r="E771" s="139">
        <v>0.72050000000000003</v>
      </c>
      <c r="F771" s="140"/>
      <c r="R771" s="146">
        <v>44721</v>
      </c>
      <c r="S771" s="136">
        <v>29</v>
      </c>
    </row>
    <row r="772" spans="3:19" x14ac:dyDescent="0.25">
      <c r="C772" s="137">
        <v>44330</v>
      </c>
      <c r="D772" s="138">
        <v>335.452</v>
      </c>
      <c r="E772" s="139">
        <v>0.73799999999999999</v>
      </c>
      <c r="F772" s="140"/>
      <c r="R772" s="146">
        <v>44722</v>
      </c>
      <c r="S772" s="136">
        <v>29</v>
      </c>
    </row>
    <row r="773" spans="3:19" x14ac:dyDescent="0.25">
      <c r="C773" s="137">
        <v>44329</v>
      </c>
      <c r="D773" s="138">
        <v>1050.4380000000001</v>
      </c>
      <c r="E773" s="139">
        <v>0.74750000000000005</v>
      </c>
      <c r="F773" s="140"/>
      <c r="R773" s="146">
        <v>44725</v>
      </c>
      <c r="S773" s="136">
        <v>27</v>
      </c>
    </row>
    <row r="774" spans="3:19" x14ac:dyDescent="0.25">
      <c r="C774" s="137">
        <v>44328</v>
      </c>
      <c r="D774" s="138">
        <v>1231.0840000000001</v>
      </c>
      <c r="E774" s="139">
        <v>0.75849999999999995</v>
      </c>
      <c r="F774" s="140"/>
      <c r="R774" s="146">
        <v>44726</v>
      </c>
      <c r="S774" s="136">
        <v>27.9</v>
      </c>
    </row>
    <row r="775" spans="3:19" x14ac:dyDescent="0.25">
      <c r="C775" s="137">
        <v>44327</v>
      </c>
      <c r="D775" s="138">
        <v>1344.0519999999999</v>
      </c>
      <c r="E775" s="139">
        <v>0.76</v>
      </c>
      <c r="F775" s="140"/>
      <c r="R775" s="146">
        <v>44727</v>
      </c>
      <c r="S775" s="136">
        <v>28.5</v>
      </c>
    </row>
    <row r="776" spans="3:19" x14ac:dyDescent="0.25">
      <c r="C776" s="137">
        <v>44326</v>
      </c>
      <c r="D776" s="138">
        <v>3569.3629999999998</v>
      </c>
      <c r="E776" s="139">
        <v>0.77849999999999997</v>
      </c>
      <c r="F776" s="140"/>
      <c r="R776" s="146">
        <v>44728</v>
      </c>
      <c r="S776" s="136">
        <v>28</v>
      </c>
    </row>
    <row r="777" spans="3:19" x14ac:dyDescent="0.25">
      <c r="C777" s="137">
        <v>44323</v>
      </c>
      <c r="D777" s="138">
        <v>3357.5729999999999</v>
      </c>
      <c r="E777" s="139">
        <v>0.7</v>
      </c>
      <c r="F777" s="140"/>
      <c r="R777" s="146">
        <v>44729</v>
      </c>
      <c r="S777" s="136">
        <v>26.1</v>
      </c>
    </row>
    <row r="778" spans="3:19" x14ac:dyDescent="0.25">
      <c r="C778" s="137">
        <v>44322</v>
      </c>
      <c r="D778" s="138">
        <v>937.14099999999996</v>
      </c>
      <c r="E778" s="139">
        <v>0.66600000000000004</v>
      </c>
      <c r="F778" s="140"/>
      <c r="R778" s="146">
        <v>44732</v>
      </c>
      <c r="S778" s="136">
        <v>26.6</v>
      </c>
    </row>
    <row r="779" spans="3:19" x14ac:dyDescent="0.25">
      <c r="C779" s="88">
        <v>44321</v>
      </c>
      <c r="D779" s="5">
        <v>618.93399999999997</v>
      </c>
      <c r="E779" s="5">
        <v>0.67</v>
      </c>
      <c r="F779" s="140"/>
      <c r="R779" s="146">
        <v>44733</v>
      </c>
      <c r="S779" s="136">
        <v>26.475000000000001</v>
      </c>
    </row>
    <row r="780" spans="3:19" x14ac:dyDescent="0.25">
      <c r="C780" s="88">
        <v>44320</v>
      </c>
      <c r="D780" s="5">
        <v>537.69299999999998</v>
      </c>
      <c r="E780" s="5">
        <v>0.66</v>
      </c>
      <c r="F780" s="140"/>
      <c r="R780" s="146">
        <v>44734</v>
      </c>
      <c r="S780" s="136">
        <v>26.125</v>
      </c>
    </row>
    <row r="781" spans="3:19" x14ac:dyDescent="0.25">
      <c r="C781" s="88"/>
      <c r="F781" s="140"/>
      <c r="R781" s="146">
        <v>44735</v>
      </c>
      <c r="S781" s="136">
        <v>26.4</v>
      </c>
    </row>
    <row r="782" spans="3:19" x14ac:dyDescent="0.25">
      <c r="C782" s="88"/>
      <c r="F782" s="140"/>
      <c r="R782" s="146">
        <v>44736</v>
      </c>
      <c r="S782" s="136">
        <v>25.5</v>
      </c>
    </row>
    <row r="783" spans="3:19" x14ac:dyDescent="0.25">
      <c r="C783" s="88"/>
      <c r="F783" s="140"/>
      <c r="R783" s="146">
        <v>44739</v>
      </c>
      <c r="S783" s="136">
        <v>24.5</v>
      </c>
    </row>
    <row r="784" spans="3:19" x14ac:dyDescent="0.25">
      <c r="C784" s="88"/>
      <c r="F784" s="140"/>
      <c r="R784" s="146">
        <v>44740</v>
      </c>
      <c r="S784" s="136">
        <v>24.5</v>
      </c>
    </row>
    <row r="785" spans="6:19" x14ac:dyDescent="0.25">
      <c r="F785" s="140"/>
      <c r="R785" s="146">
        <v>44741</v>
      </c>
      <c r="S785" s="136">
        <v>25</v>
      </c>
    </row>
    <row r="786" spans="6:19" x14ac:dyDescent="0.25">
      <c r="F786" s="140"/>
      <c r="R786" s="146">
        <v>44742</v>
      </c>
      <c r="S786" s="136">
        <v>23.7</v>
      </c>
    </row>
    <row r="787" spans="6:19" x14ac:dyDescent="0.25">
      <c r="F787" s="140"/>
      <c r="R787" s="146">
        <v>44743</v>
      </c>
      <c r="S787" s="136">
        <v>22.8</v>
      </c>
    </row>
    <row r="788" spans="6:19" x14ac:dyDescent="0.25">
      <c r="F788" s="140"/>
      <c r="R788" s="146">
        <v>44746</v>
      </c>
      <c r="S788" s="136">
        <v>22</v>
      </c>
    </row>
    <row r="789" spans="6:19" x14ac:dyDescent="0.25">
      <c r="F789" s="140"/>
      <c r="R789" s="146">
        <v>44747</v>
      </c>
      <c r="S789" s="136">
        <v>21.85</v>
      </c>
    </row>
    <row r="790" spans="6:19" x14ac:dyDescent="0.25">
      <c r="F790" s="140"/>
      <c r="R790" s="146">
        <v>44748</v>
      </c>
      <c r="S790" s="136">
        <v>22</v>
      </c>
    </row>
    <row r="791" spans="6:19" x14ac:dyDescent="0.25">
      <c r="F791" s="140"/>
      <c r="R791" s="146">
        <v>44749</v>
      </c>
      <c r="S791" s="136">
        <v>24</v>
      </c>
    </row>
    <row r="792" spans="6:19" x14ac:dyDescent="0.25">
      <c r="F792" s="140"/>
      <c r="R792" s="146">
        <v>44750</v>
      </c>
      <c r="S792" s="136">
        <v>26</v>
      </c>
    </row>
    <row r="793" spans="6:19" x14ac:dyDescent="0.25">
      <c r="F793" s="140"/>
      <c r="R793" s="146">
        <v>44753</v>
      </c>
      <c r="S793" s="136">
        <v>25.9</v>
      </c>
    </row>
    <row r="794" spans="6:19" x14ac:dyDescent="0.25">
      <c r="F794" s="140"/>
      <c r="R794" s="146">
        <v>44754</v>
      </c>
      <c r="S794" s="136">
        <v>26</v>
      </c>
    </row>
    <row r="795" spans="6:19" x14ac:dyDescent="0.25">
      <c r="F795" s="140"/>
      <c r="R795" s="146">
        <v>44755</v>
      </c>
      <c r="S795" s="136">
        <v>26</v>
      </c>
    </row>
    <row r="796" spans="6:19" x14ac:dyDescent="0.25">
      <c r="F796" s="140"/>
      <c r="R796" s="146">
        <v>44756</v>
      </c>
      <c r="S796" s="136">
        <v>25.9</v>
      </c>
    </row>
    <row r="797" spans="6:19" x14ac:dyDescent="0.25">
      <c r="F797" s="140"/>
      <c r="R797" s="146">
        <v>44757</v>
      </c>
      <c r="S797" s="136">
        <v>25.75</v>
      </c>
    </row>
    <row r="798" spans="6:19" x14ac:dyDescent="0.25">
      <c r="F798" s="140"/>
      <c r="R798" s="146">
        <v>44760</v>
      </c>
      <c r="S798" s="136">
        <v>26</v>
      </c>
    </row>
    <row r="799" spans="6:19" x14ac:dyDescent="0.25">
      <c r="F799" s="140"/>
      <c r="R799" s="146">
        <v>44761</v>
      </c>
      <c r="S799" s="136">
        <v>24</v>
      </c>
    </row>
    <row r="800" spans="6:19" x14ac:dyDescent="0.25">
      <c r="F800" s="140"/>
      <c r="R800" s="146">
        <v>44762</v>
      </c>
      <c r="S800" s="136">
        <v>25.3</v>
      </c>
    </row>
    <row r="801" spans="6:19" x14ac:dyDescent="0.25">
      <c r="F801" s="140"/>
      <c r="R801" s="146">
        <v>44763</v>
      </c>
      <c r="S801" s="136">
        <v>24.4</v>
      </c>
    </row>
    <row r="802" spans="6:19" x14ac:dyDescent="0.25">
      <c r="F802" s="140"/>
      <c r="R802" s="146">
        <v>44764</v>
      </c>
      <c r="S802" s="136">
        <v>25.05</v>
      </c>
    </row>
    <row r="803" spans="6:19" x14ac:dyDescent="0.25">
      <c r="F803" s="140"/>
      <c r="R803" s="146">
        <v>44767</v>
      </c>
      <c r="S803" s="136">
        <v>25.7</v>
      </c>
    </row>
    <row r="804" spans="6:19" x14ac:dyDescent="0.25">
      <c r="F804" s="140"/>
      <c r="R804" s="146">
        <v>44768</v>
      </c>
      <c r="S804" s="136">
        <v>25.5</v>
      </c>
    </row>
    <row r="805" spans="6:19" x14ac:dyDescent="0.25">
      <c r="F805" s="140"/>
      <c r="R805" s="146">
        <v>44769</v>
      </c>
      <c r="S805" s="136">
        <v>25.5</v>
      </c>
    </row>
    <row r="806" spans="6:19" x14ac:dyDescent="0.25">
      <c r="F806" s="140"/>
      <c r="R806" s="146">
        <v>44770</v>
      </c>
      <c r="S806" s="136">
        <v>25.5</v>
      </c>
    </row>
    <row r="807" spans="6:19" x14ac:dyDescent="0.25">
      <c r="F807" s="140"/>
      <c r="R807" s="146">
        <v>44771</v>
      </c>
      <c r="S807" s="136">
        <v>25.5</v>
      </c>
    </row>
    <row r="808" spans="6:19" x14ac:dyDescent="0.25">
      <c r="F808" s="140"/>
      <c r="R808" s="146">
        <v>44774</v>
      </c>
      <c r="S808" s="136">
        <v>25.85</v>
      </c>
    </row>
    <row r="809" spans="6:19" x14ac:dyDescent="0.25">
      <c r="F809" s="140"/>
      <c r="R809" s="146">
        <v>44775</v>
      </c>
      <c r="S809" s="136">
        <v>25.6</v>
      </c>
    </row>
    <row r="810" spans="6:19" x14ac:dyDescent="0.25">
      <c r="F810" s="140"/>
      <c r="R810" s="146">
        <v>44776</v>
      </c>
      <c r="S810" s="136">
        <v>25.5</v>
      </c>
    </row>
    <row r="811" spans="6:19" x14ac:dyDescent="0.25">
      <c r="F811" s="140"/>
      <c r="R811" s="146">
        <v>44777</v>
      </c>
      <c r="S811" s="136">
        <v>24.2</v>
      </c>
    </row>
    <row r="812" spans="6:19" x14ac:dyDescent="0.25">
      <c r="F812" s="140"/>
      <c r="R812" s="146">
        <v>44778</v>
      </c>
      <c r="S812" s="136">
        <v>25.5</v>
      </c>
    </row>
    <row r="813" spans="6:19" x14ac:dyDescent="0.25">
      <c r="F813" s="140"/>
      <c r="R813" s="146">
        <v>44781</v>
      </c>
      <c r="S813" s="136">
        <v>25.65</v>
      </c>
    </row>
    <row r="814" spans="6:19" x14ac:dyDescent="0.25">
      <c r="F814" s="140"/>
      <c r="R814" s="146">
        <v>44782</v>
      </c>
      <c r="S814" s="136">
        <v>24.85</v>
      </c>
    </row>
    <row r="815" spans="6:19" x14ac:dyDescent="0.25">
      <c r="F815" s="140"/>
      <c r="R815" s="146">
        <v>44783</v>
      </c>
      <c r="S815" s="136">
        <v>24.875</v>
      </c>
    </row>
    <row r="816" spans="6:19" x14ac:dyDescent="0.25">
      <c r="F816" s="140"/>
      <c r="R816" s="146">
        <v>44784</v>
      </c>
      <c r="S816" s="136">
        <v>24.8</v>
      </c>
    </row>
    <row r="817" spans="6:19" x14ac:dyDescent="0.25">
      <c r="F817" s="140"/>
      <c r="R817" s="146">
        <v>44785</v>
      </c>
      <c r="S817" s="136">
        <v>25.5</v>
      </c>
    </row>
    <row r="818" spans="6:19" x14ac:dyDescent="0.25">
      <c r="F818" s="140"/>
      <c r="R818" s="146">
        <v>44788</v>
      </c>
      <c r="S818" s="136">
        <v>25.5</v>
      </c>
    </row>
    <row r="819" spans="6:19" x14ac:dyDescent="0.25">
      <c r="F819" s="140"/>
      <c r="R819" s="146">
        <v>44789</v>
      </c>
      <c r="S819" s="136">
        <v>25.9</v>
      </c>
    </row>
    <row r="820" spans="6:19" x14ac:dyDescent="0.25">
      <c r="F820" s="140"/>
      <c r="R820" s="146">
        <v>44790</v>
      </c>
      <c r="S820" s="136">
        <v>25</v>
      </c>
    </row>
    <row r="821" spans="6:19" x14ac:dyDescent="0.25">
      <c r="F821" s="140"/>
      <c r="R821" s="146">
        <v>44791</v>
      </c>
      <c r="S821" s="136">
        <v>25.25</v>
      </c>
    </row>
    <row r="822" spans="6:19" x14ac:dyDescent="0.25">
      <c r="F822" s="140"/>
      <c r="R822" s="146">
        <v>44792</v>
      </c>
      <c r="S822" s="136">
        <v>25.5</v>
      </c>
    </row>
    <row r="823" spans="6:19" x14ac:dyDescent="0.25">
      <c r="F823" s="140"/>
      <c r="R823" s="146">
        <v>44795</v>
      </c>
      <c r="S823" s="136">
        <v>24.4</v>
      </c>
    </row>
    <row r="824" spans="6:19" x14ac:dyDescent="0.25">
      <c r="F824" s="140"/>
      <c r="R824" s="146">
        <v>44796</v>
      </c>
      <c r="S824" s="136">
        <v>25</v>
      </c>
    </row>
    <row r="825" spans="6:19" x14ac:dyDescent="0.25">
      <c r="F825" s="140"/>
      <c r="R825" s="146">
        <v>44797</v>
      </c>
      <c r="S825" s="136">
        <v>24</v>
      </c>
    </row>
    <row r="826" spans="6:19" x14ac:dyDescent="0.25">
      <c r="F826" s="140"/>
      <c r="R826" s="146">
        <v>44798</v>
      </c>
      <c r="S826" s="136">
        <v>23.95</v>
      </c>
    </row>
    <row r="827" spans="6:19" x14ac:dyDescent="0.25">
      <c r="F827" s="140"/>
      <c r="R827" s="146">
        <v>44799</v>
      </c>
      <c r="S827" s="136">
        <v>24</v>
      </c>
    </row>
    <row r="828" spans="6:19" x14ac:dyDescent="0.25">
      <c r="F828" s="140"/>
      <c r="R828" s="146">
        <v>44803</v>
      </c>
      <c r="S828" s="136">
        <v>23.2</v>
      </c>
    </row>
    <row r="829" spans="6:19" x14ac:dyDescent="0.25">
      <c r="F829" s="140"/>
      <c r="R829" s="146">
        <v>44804</v>
      </c>
      <c r="S829" s="136">
        <v>24.9</v>
      </c>
    </row>
    <row r="830" spans="6:19" x14ac:dyDescent="0.25">
      <c r="F830" s="140"/>
      <c r="R830" s="146">
        <v>44805</v>
      </c>
      <c r="S830" s="136">
        <v>23</v>
      </c>
    </row>
    <row r="831" spans="6:19" x14ac:dyDescent="0.25">
      <c r="F831" s="140"/>
      <c r="R831" s="146">
        <v>44806</v>
      </c>
      <c r="S831" s="136">
        <v>23</v>
      </c>
    </row>
    <row r="832" spans="6:19" x14ac:dyDescent="0.25">
      <c r="F832" s="140"/>
      <c r="R832" s="146">
        <v>44809</v>
      </c>
      <c r="S832" s="136">
        <v>25</v>
      </c>
    </row>
    <row r="833" spans="6:19" x14ac:dyDescent="0.25">
      <c r="F833" s="140"/>
      <c r="R833" s="146">
        <v>44810</v>
      </c>
      <c r="S833" s="136">
        <v>23</v>
      </c>
    </row>
    <row r="834" spans="6:19" x14ac:dyDescent="0.25">
      <c r="F834" s="140"/>
      <c r="R834" s="146">
        <v>44811</v>
      </c>
      <c r="S834" s="136">
        <v>24.75</v>
      </c>
    </row>
    <row r="835" spans="6:19" x14ac:dyDescent="0.25">
      <c r="F835" s="140"/>
      <c r="R835" s="146">
        <v>44812</v>
      </c>
      <c r="S835" s="136">
        <v>23.35</v>
      </c>
    </row>
    <row r="836" spans="6:19" x14ac:dyDescent="0.25">
      <c r="F836" s="140"/>
      <c r="R836" s="146">
        <v>44813</v>
      </c>
      <c r="S836" s="136">
        <v>24</v>
      </c>
    </row>
    <row r="837" spans="6:19" x14ac:dyDescent="0.25">
      <c r="F837" s="140"/>
      <c r="R837" s="146">
        <v>44816</v>
      </c>
      <c r="S837" s="136">
        <v>22</v>
      </c>
    </row>
    <row r="838" spans="6:19" x14ac:dyDescent="0.25">
      <c r="F838" s="140"/>
      <c r="R838" s="146">
        <v>44817</v>
      </c>
      <c r="S838" s="136">
        <v>24</v>
      </c>
    </row>
    <row r="839" spans="6:19" x14ac:dyDescent="0.25">
      <c r="F839" s="140"/>
      <c r="R839" s="146">
        <v>44818</v>
      </c>
      <c r="S839" s="136">
        <v>24.45</v>
      </c>
    </row>
    <row r="840" spans="6:19" x14ac:dyDescent="0.25">
      <c r="F840" s="140"/>
      <c r="R840" s="146">
        <v>44819</v>
      </c>
      <c r="S840" s="136">
        <v>24</v>
      </c>
    </row>
    <row r="841" spans="6:19" x14ac:dyDescent="0.25">
      <c r="F841" s="140"/>
      <c r="R841" s="146">
        <v>44820</v>
      </c>
      <c r="S841" s="136">
        <v>24</v>
      </c>
    </row>
    <row r="842" spans="6:19" x14ac:dyDescent="0.25">
      <c r="F842" s="140"/>
      <c r="R842" s="146">
        <v>44824</v>
      </c>
      <c r="S842" s="136">
        <v>22</v>
      </c>
    </row>
    <row r="843" spans="6:19" x14ac:dyDescent="0.25">
      <c r="F843" s="140"/>
      <c r="R843" s="146">
        <v>44825</v>
      </c>
      <c r="S843" s="136">
        <v>24</v>
      </c>
    </row>
    <row r="844" spans="6:19" x14ac:dyDescent="0.25">
      <c r="F844" s="140"/>
      <c r="R844" s="146">
        <v>44826</v>
      </c>
      <c r="S844" s="136">
        <v>23</v>
      </c>
    </row>
    <row r="845" spans="6:19" x14ac:dyDescent="0.25">
      <c r="F845" s="140"/>
      <c r="R845" s="146">
        <v>44827</v>
      </c>
      <c r="S845" s="136">
        <v>23.5</v>
      </c>
    </row>
    <row r="846" spans="6:19" x14ac:dyDescent="0.25">
      <c r="F846" s="140"/>
      <c r="R846" s="146">
        <v>44830</v>
      </c>
      <c r="S846" s="136">
        <v>22.9</v>
      </c>
    </row>
    <row r="847" spans="6:19" x14ac:dyDescent="0.25">
      <c r="F847" s="140"/>
      <c r="R847" s="146">
        <v>44831</v>
      </c>
      <c r="S847" s="136">
        <v>23.225000000000001</v>
      </c>
    </row>
    <row r="848" spans="6:19" x14ac:dyDescent="0.25">
      <c r="F848" s="140"/>
      <c r="R848" s="146">
        <v>44832</v>
      </c>
      <c r="S848" s="136">
        <v>23.225000000000001</v>
      </c>
    </row>
    <row r="849" spans="6:19" x14ac:dyDescent="0.25">
      <c r="F849" s="140"/>
      <c r="R849" s="146">
        <v>44833</v>
      </c>
      <c r="S849" s="136">
        <v>23.5</v>
      </c>
    </row>
    <row r="850" spans="6:19" x14ac:dyDescent="0.25">
      <c r="F850" s="140"/>
      <c r="R850" s="146">
        <v>44834</v>
      </c>
      <c r="S850" s="136">
        <v>23.5</v>
      </c>
    </row>
    <row r="851" spans="6:19" x14ac:dyDescent="0.25">
      <c r="F851" s="140"/>
      <c r="R851" s="146">
        <v>44837</v>
      </c>
      <c r="S851" s="136">
        <v>24</v>
      </c>
    </row>
    <row r="852" spans="6:19" x14ac:dyDescent="0.25">
      <c r="F852" s="140"/>
      <c r="R852" s="146">
        <v>44838</v>
      </c>
      <c r="S852" s="136">
        <v>24.9</v>
      </c>
    </row>
    <row r="853" spans="6:19" x14ac:dyDescent="0.25">
      <c r="F853" s="140"/>
      <c r="R853" s="146">
        <v>44839</v>
      </c>
      <c r="S853" s="136">
        <v>24.324999999999999</v>
      </c>
    </row>
    <row r="854" spans="6:19" x14ac:dyDescent="0.25">
      <c r="F854" s="140"/>
      <c r="R854" s="146">
        <v>44840</v>
      </c>
      <c r="S854" s="136">
        <v>21.5</v>
      </c>
    </row>
    <row r="855" spans="6:19" x14ac:dyDescent="0.25">
      <c r="F855" s="140"/>
      <c r="R855" s="146">
        <v>44841</v>
      </c>
      <c r="S855" s="136">
        <v>22.25</v>
      </c>
    </row>
    <row r="856" spans="6:19" x14ac:dyDescent="0.25">
      <c r="F856" s="140"/>
      <c r="R856" s="146">
        <v>44844</v>
      </c>
      <c r="S856" s="136">
        <v>21.5</v>
      </c>
    </row>
    <row r="857" spans="6:19" x14ac:dyDescent="0.25">
      <c r="F857" s="140"/>
      <c r="R857" s="146">
        <v>44845</v>
      </c>
      <c r="S857" s="136">
        <v>23.55</v>
      </c>
    </row>
    <row r="858" spans="6:19" x14ac:dyDescent="0.25">
      <c r="F858" s="140"/>
      <c r="R858" s="146">
        <v>44846</v>
      </c>
      <c r="S858" s="136">
        <v>22</v>
      </c>
    </row>
    <row r="859" spans="6:19" x14ac:dyDescent="0.25">
      <c r="F859" s="140"/>
      <c r="R859" s="146">
        <v>44847</v>
      </c>
      <c r="S859" s="136">
        <v>23</v>
      </c>
    </row>
    <row r="860" spans="6:19" x14ac:dyDescent="0.25">
      <c r="F860" s="140"/>
      <c r="R860" s="146">
        <v>44848</v>
      </c>
      <c r="S860" s="136">
        <v>22.7</v>
      </c>
    </row>
    <row r="861" spans="6:19" x14ac:dyDescent="0.25">
      <c r="F861" s="140"/>
      <c r="R861" s="146">
        <v>44851</v>
      </c>
      <c r="S861" s="136">
        <v>22.5</v>
      </c>
    </row>
    <row r="862" spans="6:19" x14ac:dyDescent="0.25">
      <c r="F862" s="140"/>
      <c r="R862" s="146">
        <v>44852</v>
      </c>
      <c r="S862" s="136">
        <v>22.3</v>
      </c>
    </row>
    <row r="863" spans="6:19" x14ac:dyDescent="0.25">
      <c r="F863" s="140"/>
      <c r="R863" s="146">
        <v>44853</v>
      </c>
      <c r="S863" s="136">
        <v>22</v>
      </c>
    </row>
    <row r="864" spans="6:19" x14ac:dyDescent="0.25">
      <c r="F864" s="140"/>
      <c r="R864" s="146">
        <v>44854</v>
      </c>
      <c r="S864" s="136">
        <v>22</v>
      </c>
    </row>
    <row r="865" spans="6:19" x14ac:dyDescent="0.25">
      <c r="F865" s="140"/>
      <c r="R865" s="146">
        <v>44855</v>
      </c>
      <c r="S865" s="136">
        <v>21.074999999999999</v>
      </c>
    </row>
    <row r="866" spans="6:19" x14ac:dyDescent="0.25">
      <c r="F866" s="140"/>
      <c r="R866" s="146">
        <v>44858</v>
      </c>
      <c r="S866" s="136">
        <v>22.95</v>
      </c>
    </row>
    <row r="867" spans="6:19" x14ac:dyDescent="0.25">
      <c r="F867" s="140"/>
      <c r="R867" s="146">
        <v>44859</v>
      </c>
      <c r="S867" s="136">
        <v>23</v>
      </c>
    </row>
    <row r="868" spans="6:19" x14ac:dyDescent="0.25">
      <c r="F868" s="140"/>
      <c r="R868" s="146">
        <v>44860</v>
      </c>
      <c r="S868" s="136">
        <v>21.725000000000001</v>
      </c>
    </row>
    <row r="869" spans="6:19" x14ac:dyDescent="0.25">
      <c r="F869" s="140"/>
      <c r="R869" s="146">
        <v>44861</v>
      </c>
      <c r="S869" s="136">
        <v>21.675000000000001</v>
      </c>
    </row>
    <row r="870" spans="6:19" x14ac:dyDescent="0.25">
      <c r="F870" s="140"/>
      <c r="R870" s="146">
        <v>44862</v>
      </c>
      <c r="S870" s="136">
        <v>21.65</v>
      </c>
    </row>
    <row r="871" spans="6:19" x14ac:dyDescent="0.25">
      <c r="F871" s="140"/>
      <c r="R871" s="146">
        <v>44865</v>
      </c>
      <c r="S871" s="136">
        <v>20.3</v>
      </c>
    </row>
    <row r="872" spans="6:19" x14ac:dyDescent="0.25">
      <c r="F872" s="140"/>
      <c r="R872" s="146">
        <v>44866</v>
      </c>
      <c r="S872" s="136">
        <v>22.25</v>
      </c>
    </row>
    <row r="873" spans="6:19" x14ac:dyDescent="0.25">
      <c r="F873" s="140"/>
      <c r="R873" s="146">
        <v>44867</v>
      </c>
      <c r="S873" s="136">
        <v>22.274999999999999</v>
      </c>
    </row>
    <row r="874" spans="6:19" x14ac:dyDescent="0.25">
      <c r="F874" s="140"/>
      <c r="R874" s="146">
        <v>44868</v>
      </c>
      <c r="S874" s="136">
        <v>23</v>
      </c>
    </row>
    <row r="875" spans="6:19" x14ac:dyDescent="0.25">
      <c r="F875" s="140"/>
      <c r="R875" s="146">
        <v>44869</v>
      </c>
      <c r="S875" s="136">
        <v>23</v>
      </c>
    </row>
    <row r="876" spans="6:19" x14ac:dyDescent="0.25">
      <c r="F876" s="140"/>
      <c r="R876" s="146">
        <v>44872</v>
      </c>
      <c r="S876" s="136">
        <v>22.8</v>
      </c>
    </row>
    <row r="877" spans="6:19" x14ac:dyDescent="0.25">
      <c r="F877" s="140"/>
      <c r="R877" s="146">
        <v>44873</v>
      </c>
      <c r="S877" s="136">
        <v>23</v>
      </c>
    </row>
    <row r="878" spans="6:19" x14ac:dyDescent="0.25">
      <c r="F878" s="140"/>
      <c r="R878" s="146">
        <v>44874</v>
      </c>
      <c r="S878" s="136">
        <v>22.4</v>
      </c>
    </row>
    <row r="879" spans="6:19" x14ac:dyDescent="0.25">
      <c r="F879" s="140"/>
      <c r="R879" s="146">
        <v>44875</v>
      </c>
      <c r="S879" s="136">
        <v>22.5</v>
      </c>
    </row>
    <row r="880" spans="6:19" x14ac:dyDescent="0.25">
      <c r="F880" s="140"/>
      <c r="R880" s="146">
        <v>44876</v>
      </c>
      <c r="S880" s="136">
        <v>23</v>
      </c>
    </row>
    <row r="881" spans="6:19" x14ac:dyDescent="0.25">
      <c r="F881" s="140"/>
      <c r="R881" s="146">
        <v>44879</v>
      </c>
      <c r="S881" s="136">
        <v>23.65</v>
      </c>
    </row>
    <row r="882" spans="6:19" x14ac:dyDescent="0.25">
      <c r="F882" s="140"/>
      <c r="R882" s="146">
        <v>44880</v>
      </c>
      <c r="S882" s="136">
        <v>23.5</v>
      </c>
    </row>
    <row r="883" spans="6:19" x14ac:dyDescent="0.25">
      <c r="F883" s="140"/>
      <c r="R883" s="146">
        <v>44881</v>
      </c>
      <c r="S883" s="136">
        <v>24</v>
      </c>
    </row>
    <row r="884" spans="6:19" x14ac:dyDescent="0.25">
      <c r="F884" s="140"/>
      <c r="R884" s="146">
        <v>44882</v>
      </c>
      <c r="S884" s="136">
        <v>23</v>
      </c>
    </row>
    <row r="885" spans="6:19" x14ac:dyDescent="0.25">
      <c r="F885" s="140"/>
      <c r="R885" s="146">
        <v>44883</v>
      </c>
      <c r="S885" s="136">
        <v>23</v>
      </c>
    </row>
    <row r="886" spans="6:19" x14ac:dyDescent="0.25">
      <c r="F886" s="140"/>
      <c r="R886" s="146">
        <v>44886</v>
      </c>
      <c r="S886" s="136">
        <v>22.5</v>
      </c>
    </row>
    <row r="887" spans="6:19" x14ac:dyDescent="0.25">
      <c r="F887" s="140"/>
      <c r="R887" s="146">
        <v>44887</v>
      </c>
      <c r="S887" s="136">
        <v>22.1</v>
      </c>
    </row>
    <row r="888" spans="6:19" x14ac:dyDescent="0.25">
      <c r="F888" s="140"/>
      <c r="R888" s="146">
        <v>44888</v>
      </c>
      <c r="S888" s="136">
        <v>23</v>
      </c>
    </row>
    <row r="889" spans="6:19" x14ac:dyDescent="0.25">
      <c r="F889" s="140"/>
      <c r="R889" s="146">
        <v>44889</v>
      </c>
      <c r="S889" s="136">
        <v>22.6</v>
      </c>
    </row>
    <row r="890" spans="6:19" x14ac:dyDescent="0.25">
      <c r="F890" s="140"/>
      <c r="R890" s="146">
        <v>44890</v>
      </c>
      <c r="S890" s="136">
        <v>23.8</v>
      </c>
    </row>
    <row r="891" spans="6:19" x14ac:dyDescent="0.25">
      <c r="F891" s="140"/>
      <c r="R891" s="146">
        <v>44893</v>
      </c>
      <c r="S891" s="136">
        <v>23.074999999999999</v>
      </c>
    </row>
    <row r="892" spans="6:19" x14ac:dyDescent="0.25">
      <c r="F892" s="140"/>
      <c r="R892" s="146">
        <v>44894</v>
      </c>
      <c r="S892" s="136">
        <v>23.125</v>
      </c>
    </row>
    <row r="893" spans="6:19" x14ac:dyDescent="0.25">
      <c r="F893" s="140"/>
      <c r="R893" s="146">
        <v>44895</v>
      </c>
      <c r="S893" s="136">
        <v>24</v>
      </c>
    </row>
    <row r="894" spans="6:19" x14ac:dyDescent="0.25">
      <c r="F894" s="140"/>
      <c r="R894" s="146">
        <v>44896</v>
      </c>
      <c r="S894" s="136">
        <v>23.75</v>
      </c>
    </row>
    <row r="895" spans="6:19" x14ac:dyDescent="0.25">
      <c r="F895" s="140"/>
      <c r="R895" s="146">
        <v>44897</v>
      </c>
      <c r="S895" s="136">
        <v>25.25</v>
      </c>
    </row>
    <row r="896" spans="6:19" x14ac:dyDescent="0.25">
      <c r="F896" s="140"/>
      <c r="R896" s="146">
        <v>44900</v>
      </c>
      <c r="S896" s="136">
        <v>25.5</v>
      </c>
    </row>
    <row r="897" spans="6:19" x14ac:dyDescent="0.25">
      <c r="F897" s="140"/>
      <c r="R897" s="146">
        <v>44901</v>
      </c>
      <c r="S897" s="136">
        <v>26</v>
      </c>
    </row>
    <row r="898" spans="6:19" x14ac:dyDescent="0.25">
      <c r="F898" s="140"/>
      <c r="R898" s="146">
        <v>44902</v>
      </c>
      <c r="S898" s="136">
        <v>29.25</v>
      </c>
    </row>
    <row r="899" spans="6:19" x14ac:dyDescent="0.25">
      <c r="F899" s="140"/>
      <c r="R899" s="146">
        <v>44903</v>
      </c>
      <c r="S899" s="136">
        <v>28.75</v>
      </c>
    </row>
    <row r="900" spans="6:19" x14ac:dyDescent="0.25">
      <c r="F900" s="140"/>
      <c r="R900" s="146">
        <v>44904</v>
      </c>
      <c r="S900" s="136">
        <v>27.15</v>
      </c>
    </row>
    <row r="901" spans="6:19" x14ac:dyDescent="0.25">
      <c r="F901" s="140"/>
      <c r="R901" s="146">
        <v>44907</v>
      </c>
      <c r="S901" s="136">
        <v>26.55</v>
      </c>
    </row>
    <row r="902" spans="6:19" x14ac:dyDescent="0.25">
      <c r="F902" s="140"/>
      <c r="R902" s="146">
        <v>44908</v>
      </c>
      <c r="S902" s="136">
        <v>28</v>
      </c>
    </row>
    <row r="903" spans="6:19" x14ac:dyDescent="0.25">
      <c r="F903" s="140"/>
      <c r="R903" s="146">
        <v>44909</v>
      </c>
      <c r="S903" s="136">
        <v>27.9</v>
      </c>
    </row>
    <row r="904" spans="6:19" x14ac:dyDescent="0.25">
      <c r="F904" s="140"/>
      <c r="R904" s="146">
        <v>44910</v>
      </c>
      <c r="S904" s="136">
        <v>26.55</v>
      </c>
    </row>
    <row r="905" spans="6:19" x14ac:dyDescent="0.25">
      <c r="F905" s="140"/>
      <c r="R905" s="146">
        <v>44911</v>
      </c>
      <c r="S905" s="136">
        <v>26.3</v>
      </c>
    </row>
    <row r="906" spans="6:19" x14ac:dyDescent="0.25">
      <c r="F906" s="140"/>
      <c r="R906" s="146">
        <v>44914</v>
      </c>
      <c r="S906" s="136">
        <v>26</v>
      </c>
    </row>
    <row r="907" spans="6:19" x14ac:dyDescent="0.25">
      <c r="F907" s="140"/>
      <c r="R907" s="146">
        <v>44915</v>
      </c>
      <c r="S907" s="136">
        <v>25</v>
      </c>
    </row>
    <row r="908" spans="6:19" x14ac:dyDescent="0.25">
      <c r="F908" s="140"/>
      <c r="R908" s="146">
        <v>44916</v>
      </c>
      <c r="S908" s="136">
        <v>25.1</v>
      </c>
    </row>
    <row r="909" spans="6:19" x14ac:dyDescent="0.25">
      <c r="F909" s="140"/>
      <c r="R909" s="146">
        <v>44917</v>
      </c>
      <c r="S909" s="136">
        <v>25.375</v>
      </c>
    </row>
    <row r="910" spans="6:19" x14ac:dyDescent="0.25">
      <c r="F910" s="140"/>
      <c r="R910" s="146">
        <v>44918</v>
      </c>
      <c r="S910" s="136">
        <v>25.3</v>
      </c>
    </row>
    <row r="911" spans="6:19" x14ac:dyDescent="0.25">
      <c r="F911" s="140"/>
      <c r="R911" s="146">
        <v>44923</v>
      </c>
      <c r="S911" s="136">
        <v>25</v>
      </c>
    </row>
    <row r="912" spans="6:19" x14ac:dyDescent="0.25">
      <c r="F912" s="140"/>
      <c r="R912" s="146">
        <v>44924</v>
      </c>
      <c r="S912" s="136">
        <v>24.9</v>
      </c>
    </row>
    <row r="913" spans="6:19" x14ac:dyDescent="0.25">
      <c r="F913" s="140"/>
      <c r="R913" s="146">
        <v>44925</v>
      </c>
      <c r="S913" s="136">
        <v>25</v>
      </c>
    </row>
    <row r="914" spans="6:19" x14ac:dyDescent="0.25">
      <c r="F914" s="140"/>
      <c r="R914" s="146">
        <v>44929</v>
      </c>
      <c r="S914" s="136">
        <v>25.5</v>
      </c>
    </row>
    <row r="915" spans="6:19" x14ac:dyDescent="0.25">
      <c r="F915" s="140"/>
      <c r="R915" s="146">
        <v>44930</v>
      </c>
      <c r="S915" s="136">
        <v>25.5</v>
      </c>
    </row>
    <row r="916" spans="6:19" x14ac:dyDescent="0.25">
      <c r="F916" s="140"/>
      <c r="R916" s="146">
        <v>44931</v>
      </c>
      <c r="S916" s="136">
        <v>25.5</v>
      </c>
    </row>
    <row r="917" spans="6:19" x14ac:dyDescent="0.25">
      <c r="F917" s="140"/>
      <c r="R917" s="146">
        <v>44932</v>
      </c>
      <c r="S917" s="136">
        <v>25.4</v>
      </c>
    </row>
    <row r="918" spans="6:19" x14ac:dyDescent="0.25">
      <c r="F918" s="140"/>
      <c r="R918" s="146">
        <v>44935</v>
      </c>
      <c r="S918" s="136">
        <v>27</v>
      </c>
    </row>
    <row r="919" spans="6:19" x14ac:dyDescent="0.25">
      <c r="F919" s="140"/>
      <c r="R919" s="146">
        <v>44936</v>
      </c>
      <c r="S919" s="136">
        <v>26.95</v>
      </c>
    </row>
    <row r="920" spans="6:19" x14ac:dyDescent="0.25">
      <c r="F920" s="140"/>
      <c r="R920" s="146">
        <v>44937</v>
      </c>
      <c r="S920" s="136">
        <v>26.8</v>
      </c>
    </row>
    <row r="921" spans="6:19" x14ac:dyDescent="0.25">
      <c r="F921" s="140"/>
      <c r="R921" s="146">
        <v>44938</v>
      </c>
      <c r="S921" s="136">
        <v>26.5</v>
      </c>
    </row>
    <row r="922" spans="6:19" x14ac:dyDescent="0.25">
      <c r="F922" s="140"/>
      <c r="R922" s="146">
        <v>44939</v>
      </c>
      <c r="S922" s="136">
        <v>27</v>
      </c>
    </row>
    <row r="923" spans="6:19" x14ac:dyDescent="0.25">
      <c r="F923" s="140"/>
      <c r="R923" s="146">
        <v>44942</v>
      </c>
      <c r="S923" s="136">
        <v>29</v>
      </c>
    </row>
    <row r="924" spans="6:19" x14ac:dyDescent="0.25">
      <c r="F924" s="140"/>
      <c r="R924" s="146">
        <v>44943</v>
      </c>
      <c r="S924" s="136">
        <v>31.5</v>
      </c>
    </row>
    <row r="925" spans="6:19" x14ac:dyDescent="0.25">
      <c r="F925" s="140"/>
      <c r="R925" s="146">
        <v>44944</v>
      </c>
      <c r="S925" s="136">
        <v>30.074999999999999</v>
      </c>
    </row>
    <row r="926" spans="6:19" x14ac:dyDescent="0.25">
      <c r="F926" s="140"/>
      <c r="R926" s="146">
        <v>44945</v>
      </c>
      <c r="S926" s="136">
        <v>30</v>
      </c>
    </row>
    <row r="927" spans="6:19" x14ac:dyDescent="0.25">
      <c r="F927" s="140"/>
      <c r="R927" s="146">
        <v>44946</v>
      </c>
      <c r="S927" s="136">
        <v>30.3</v>
      </c>
    </row>
    <row r="928" spans="6:19" x14ac:dyDescent="0.25">
      <c r="F928" s="140"/>
      <c r="R928" s="146">
        <v>44949</v>
      </c>
      <c r="S928" s="136">
        <v>32</v>
      </c>
    </row>
    <row r="929" spans="6:19" x14ac:dyDescent="0.25">
      <c r="F929" s="140"/>
      <c r="R929" s="146">
        <v>44950</v>
      </c>
      <c r="S929" s="136">
        <v>31.95</v>
      </c>
    </row>
    <row r="930" spans="6:19" x14ac:dyDescent="0.25">
      <c r="F930" s="140"/>
      <c r="R930" s="146">
        <v>44951</v>
      </c>
      <c r="S930" s="136">
        <v>31.2</v>
      </c>
    </row>
    <row r="931" spans="6:19" x14ac:dyDescent="0.25">
      <c r="F931" s="140"/>
      <c r="R931" s="146">
        <v>44952</v>
      </c>
      <c r="S931" s="136">
        <v>30.4</v>
      </c>
    </row>
    <row r="932" spans="6:19" x14ac:dyDescent="0.25">
      <c r="F932" s="140"/>
      <c r="R932" s="146">
        <v>44953</v>
      </c>
      <c r="S932" s="136">
        <v>32</v>
      </c>
    </row>
    <row r="933" spans="6:19" x14ac:dyDescent="0.25">
      <c r="F933" s="140"/>
      <c r="R933" s="146">
        <v>44956</v>
      </c>
      <c r="S933" s="136">
        <v>36</v>
      </c>
    </row>
    <row r="934" spans="6:19" x14ac:dyDescent="0.25">
      <c r="F934" s="140"/>
      <c r="R934" s="146">
        <v>44957</v>
      </c>
      <c r="S934" s="136">
        <v>36.5</v>
      </c>
    </row>
    <row r="935" spans="6:19" x14ac:dyDescent="0.25">
      <c r="F935" s="140"/>
      <c r="R935" s="146">
        <v>44958</v>
      </c>
      <c r="S935" s="136">
        <v>39</v>
      </c>
    </row>
    <row r="936" spans="6:19" x14ac:dyDescent="0.25">
      <c r="F936" s="140"/>
      <c r="R936" s="146">
        <v>44959</v>
      </c>
      <c r="S936" s="136">
        <v>40</v>
      </c>
    </row>
    <row r="937" spans="6:19" x14ac:dyDescent="0.25">
      <c r="F937" s="140"/>
      <c r="R937" s="146">
        <v>44960</v>
      </c>
      <c r="S937" s="136">
        <v>41.4</v>
      </c>
    </row>
    <row r="938" spans="6:19" x14ac:dyDescent="0.25">
      <c r="F938" s="140"/>
      <c r="R938" s="146">
        <v>44963</v>
      </c>
      <c r="S938" s="136">
        <v>42.7</v>
      </c>
    </row>
    <row r="939" spans="6:19" x14ac:dyDescent="0.25">
      <c r="F939" s="140"/>
      <c r="R939" s="146">
        <v>44964</v>
      </c>
      <c r="S939" s="136">
        <v>41.1</v>
      </c>
    </row>
    <row r="940" spans="6:19" x14ac:dyDescent="0.25">
      <c r="F940" s="140"/>
      <c r="R940" s="146">
        <v>44965</v>
      </c>
      <c r="S940" s="136">
        <v>40.1</v>
      </c>
    </row>
    <row r="941" spans="6:19" x14ac:dyDescent="0.25">
      <c r="F941" s="140"/>
      <c r="R941" s="146">
        <v>44966</v>
      </c>
      <c r="S941" s="136">
        <v>39.65</v>
      </c>
    </row>
    <row r="942" spans="6:19" x14ac:dyDescent="0.25">
      <c r="F942" s="140"/>
      <c r="R942" s="146">
        <v>44967</v>
      </c>
      <c r="S942" s="136">
        <v>38.4</v>
      </c>
    </row>
    <row r="943" spans="6:19" x14ac:dyDescent="0.25">
      <c r="F943" s="140"/>
      <c r="R943" s="146">
        <v>44970</v>
      </c>
      <c r="S943" s="136">
        <v>37</v>
      </c>
    </row>
    <row r="944" spans="6:19" x14ac:dyDescent="0.25">
      <c r="F944" s="140"/>
      <c r="R944" s="146">
        <v>44971</v>
      </c>
      <c r="S944" s="136">
        <v>36.6</v>
      </c>
    </row>
    <row r="945" spans="6:19" x14ac:dyDescent="0.25">
      <c r="F945" s="140"/>
      <c r="R945" s="146">
        <v>44972</v>
      </c>
      <c r="S945" s="136">
        <v>35.700000000000003</v>
      </c>
    </row>
    <row r="946" spans="6:19" x14ac:dyDescent="0.25">
      <c r="F946" s="140"/>
      <c r="R946" s="146">
        <v>44973</v>
      </c>
      <c r="S946" s="136">
        <v>36.200000000000003</v>
      </c>
    </row>
    <row r="947" spans="6:19" x14ac:dyDescent="0.25">
      <c r="F947" s="140"/>
      <c r="R947" s="146">
        <v>44974</v>
      </c>
      <c r="S947" s="136">
        <v>36.575000000000003</v>
      </c>
    </row>
    <row r="948" spans="6:19" x14ac:dyDescent="0.25">
      <c r="F948" s="140"/>
      <c r="R948" s="146">
        <v>44977</v>
      </c>
      <c r="S948" s="136">
        <v>36.299999999999997</v>
      </c>
    </row>
    <row r="949" spans="6:19" x14ac:dyDescent="0.25">
      <c r="F949" s="140"/>
      <c r="R949" s="146">
        <v>44978</v>
      </c>
      <c r="S949" s="136">
        <v>35.9</v>
      </c>
    </row>
    <row r="950" spans="6:19" x14ac:dyDescent="0.25">
      <c r="F950" s="140"/>
      <c r="R950" s="146">
        <v>44979</v>
      </c>
      <c r="S950" s="136">
        <v>36.299999999999997</v>
      </c>
    </row>
    <row r="951" spans="6:19" x14ac:dyDescent="0.25">
      <c r="F951" s="140"/>
      <c r="R951" s="146">
        <v>44980</v>
      </c>
      <c r="S951" s="136">
        <v>36</v>
      </c>
    </row>
    <row r="952" spans="6:19" x14ac:dyDescent="0.25">
      <c r="F952" s="140"/>
      <c r="R952" s="146">
        <v>44981</v>
      </c>
      <c r="S952" s="136">
        <v>37</v>
      </c>
    </row>
    <row r="953" spans="6:19" x14ac:dyDescent="0.25">
      <c r="F953" s="140"/>
      <c r="R953" s="146">
        <v>44984</v>
      </c>
      <c r="S953" s="136">
        <v>36.799999999999997</v>
      </c>
    </row>
    <row r="954" spans="6:19" x14ac:dyDescent="0.25">
      <c r="F954" s="140"/>
      <c r="R954" s="146">
        <v>44985</v>
      </c>
      <c r="S954" s="136">
        <v>36</v>
      </c>
    </row>
    <row r="955" spans="6:19" x14ac:dyDescent="0.25">
      <c r="F955" s="140"/>
      <c r="R955" s="146">
        <v>44986</v>
      </c>
      <c r="S955" s="136">
        <v>35.950000000000003</v>
      </c>
    </row>
    <row r="956" spans="6:19" x14ac:dyDescent="0.25">
      <c r="F956" s="140"/>
      <c r="R956" s="146">
        <v>44987</v>
      </c>
      <c r="S956" s="136">
        <v>36</v>
      </c>
    </row>
    <row r="957" spans="6:19" x14ac:dyDescent="0.25">
      <c r="F957" s="140"/>
      <c r="R957" s="146">
        <v>44988</v>
      </c>
      <c r="S957" s="136">
        <v>36</v>
      </c>
    </row>
    <row r="958" spans="6:19" x14ac:dyDescent="0.25">
      <c r="F958" s="140"/>
      <c r="R958" s="146">
        <v>44991</v>
      </c>
      <c r="S958" s="136">
        <v>35.5</v>
      </c>
    </row>
    <row r="959" spans="6:19" x14ac:dyDescent="0.25">
      <c r="F959" s="140"/>
      <c r="R959" s="146">
        <v>44992</v>
      </c>
      <c r="S959" s="136">
        <v>33</v>
      </c>
    </row>
    <row r="960" spans="6:19" x14ac:dyDescent="0.25">
      <c r="F960" s="140"/>
      <c r="R960" s="146">
        <v>44993</v>
      </c>
      <c r="S960" s="136">
        <v>31</v>
      </c>
    </row>
    <row r="961" spans="6:19" x14ac:dyDescent="0.25">
      <c r="F961" s="140"/>
      <c r="R961" s="146">
        <v>44994</v>
      </c>
      <c r="S961" s="136">
        <v>32.700000000000003</v>
      </c>
    </row>
    <row r="962" spans="6:19" x14ac:dyDescent="0.25">
      <c r="F962" s="140"/>
      <c r="R962" s="146">
        <v>44995</v>
      </c>
      <c r="S962" s="136">
        <v>32.200000000000003</v>
      </c>
    </row>
    <row r="963" spans="6:19" x14ac:dyDescent="0.25">
      <c r="F963" s="140"/>
      <c r="R963" s="146">
        <v>44998</v>
      </c>
      <c r="S963" s="136">
        <v>32</v>
      </c>
    </row>
    <row r="964" spans="6:19" x14ac:dyDescent="0.25">
      <c r="F964" s="140"/>
      <c r="R964" s="146">
        <v>44999</v>
      </c>
      <c r="S964" s="136">
        <v>33.450000000000003</v>
      </c>
    </row>
    <row r="965" spans="6:19" x14ac:dyDescent="0.25">
      <c r="F965" s="140"/>
      <c r="R965" s="146">
        <v>45000</v>
      </c>
      <c r="S965" s="136">
        <v>32.4</v>
      </c>
    </row>
    <row r="966" spans="6:19" x14ac:dyDescent="0.25">
      <c r="F966" s="140"/>
      <c r="R966" s="146">
        <v>45001</v>
      </c>
      <c r="S966" s="136">
        <v>34</v>
      </c>
    </row>
    <row r="967" spans="6:19" x14ac:dyDescent="0.25">
      <c r="F967" s="140"/>
      <c r="R967" s="146">
        <v>45002</v>
      </c>
      <c r="S967" s="136">
        <v>32.799999999999997</v>
      </c>
    </row>
    <row r="968" spans="6:19" x14ac:dyDescent="0.25">
      <c r="F968" s="140"/>
      <c r="R968" s="146">
        <v>45005</v>
      </c>
      <c r="S968" s="136">
        <v>31.75</v>
      </c>
    </row>
    <row r="969" spans="6:19" x14ac:dyDescent="0.25">
      <c r="F969" s="140"/>
      <c r="R969" s="146">
        <v>45006</v>
      </c>
      <c r="S969" s="136">
        <v>30</v>
      </c>
    </row>
    <row r="970" spans="6:19" x14ac:dyDescent="0.25">
      <c r="F970" s="140"/>
      <c r="R970" s="146">
        <v>45007</v>
      </c>
      <c r="S970" s="136">
        <v>30.5</v>
      </c>
    </row>
    <row r="971" spans="6:19" x14ac:dyDescent="0.25">
      <c r="F971" s="140"/>
      <c r="R971" s="146">
        <v>45008</v>
      </c>
      <c r="S971" s="136">
        <v>31.05</v>
      </c>
    </row>
    <row r="972" spans="6:19" x14ac:dyDescent="0.25">
      <c r="F972" s="140"/>
      <c r="R972" s="146">
        <v>45009</v>
      </c>
      <c r="S972" s="136">
        <v>31</v>
      </c>
    </row>
    <row r="973" spans="6:19" x14ac:dyDescent="0.25">
      <c r="F973" s="140"/>
      <c r="R973" s="146">
        <v>45012</v>
      </c>
      <c r="S973" s="136">
        <v>29</v>
      </c>
    </row>
    <row r="974" spans="6:19" x14ac:dyDescent="0.25">
      <c r="F974" s="140"/>
      <c r="R974" s="146">
        <v>45013</v>
      </c>
      <c r="S974" s="136">
        <v>27.5</v>
      </c>
    </row>
    <row r="975" spans="6:19" x14ac:dyDescent="0.25">
      <c r="F975" s="140"/>
      <c r="R975" s="146">
        <v>45014</v>
      </c>
      <c r="S975" s="136">
        <v>28.2</v>
      </c>
    </row>
    <row r="976" spans="6:19" x14ac:dyDescent="0.25">
      <c r="F976" s="140"/>
      <c r="R976" s="146">
        <v>45015</v>
      </c>
      <c r="S976" s="136">
        <v>28.25</v>
      </c>
    </row>
    <row r="977" spans="6:19" x14ac:dyDescent="0.25">
      <c r="F977" s="140"/>
      <c r="R977" s="146">
        <v>45016</v>
      </c>
      <c r="S977" s="136">
        <v>28.475000000000001</v>
      </c>
    </row>
    <row r="978" spans="6:19" x14ac:dyDescent="0.25">
      <c r="F978" s="140"/>
      <c r="R978" s="146">
        <v>45019</v>
      </c>
      <c r="S978" s="136">
        <v>27.8</v>
      </c>
    </row>
    <row r="979" spans="6:19" x14ac:dyDescent="0.25">
      <c r="F979" s="140"/>
      <c r="R979" s="146">
        <v>45020</v>
      </c>
      <c r="S979" s="136">
        <v>27</v>
      </c>
    </row>
    <row r="980" spans="6:19" x14ac:dyDescent="0.25">
      <c r="F980" s="140"/>
      <c r="R980" s="146">
        <v>45021</v>
      </c>
      <c r="S980" s="136">
        <v>27.5</v>
      </c>
    </row>
    <row r="981" spans="6:19" x14ac:dyDescent="0.25">
      <c r="F981" s="140"/>
      <c r="R981" s="146">
        <v>45022</v>
      </c>
      <c r="S981" s="136">
        <v>28</v>
      </c>
    </row>
    <row r="982" spans="6:19" x14ac:dyDescent="0.25">
      <c r="F982" s="140"/>
      <c r="R982" s="146">
        <v>45027</v>
      </c>
      <c r="S982" s="136">
        <v>28</v>
      </c>
    </row>
    <row r="983" spans="6:19" x14ac:dyDescent="0.25">
      <c r="F983" s="140"/>
      <c r="R983" s="146">
        <v>45028</v>
      </c>
      <c r="S983" s="136">
        <v>28.4</v>
      </c>
    </row>
    <row r="984" spans="6:19" x14ac:dyDescent="0.25">
      <c r="F984" s="140"/>
      <c r="R984" s="146">
        <v>45029</v>
      </c>
      <c r="S984" s="136">
        <v>27.3</v>
      </c>
    </row>
    <row r="985" spans="6:19" x14ac:dyDescent="0.25">
      <c r="F985" s="140"/>
      <c r="R985" s="146">
        <v>45030</v>
      </c>
      <c r="S985" s="136">
        <v>26</v>
      </c>
    </row>
    <row r="986" spans="6:19" x14ac:dyDescent="0.25">
      <c r="F986" s="140"/>
      <c r="R986" s="146">
        <v>45033</v>
      </c>
      <c r="S986" s="136">
        <v>26.2</v>
      </c>
    </row>
    <row r="987" spans="6:19" x14ac:dyDescent="0.25">
      <c r="F987" s="140"/>
      <c r="R987" s="146">
        <v>45034</v>
      </c>
      <c r="S987" s="136">
        <v>25.6</v>
      </c>
    </row>
    <row r="988" spans="6:19" x14ac:dyDescent="0.25">
      <c r="F988" s="140"/>
      <c r="R988" s="146">
        <v>45035</v>
      </c>
      <c r="S988" s="136">
        <v>26.2</v>
      </c>
    </row>
    <row r="989" spans="6:19" x14ac:dyDescent="0.25">
      <c r="F989" s="140"/>
      <c r="R989" s="146">
        <v>45036</v>
      </c>
      <c r="S989" s="136">
        <v>26.1</v>
      </c>
    </row>
    <row r="990" spans="6:19" x14ac:dyDescent="0.25">
      <c r="F990" s="140"/>
      <c r="R990" s="146">
        <v>45037</v>
      </c>
      <c r="S990" s="136">
        <v>26.6</v>
      </c>
    </row>
    <row r="991" spans="6:19" x14ac:dyDescent="0.25">
      <c r="F991" s="140"/>
      <c r="R991" s="146">
        <v>45040</v>
      </c>
      <c r="S991" s="136">
        <v>27.9</v>
      </c>
    </row>
    <row r="992" spans="6:19" x14ac:dyDescent="0.25">
      <c r="F992" s="140"/>
      <c r="R992" s="146">
        <v>45041</v>
      </c>
      <c r="S992" s="136">
        <v>27</v>
      </c>
    </row>
    <row r="993" spans="6:19" x14ac:dyDescent="0.25">
      <c r="F993" s="140"/>
      <c r="R993" s="146">
        <v>45042</v>
      </c>
      <c r="S993" s="136">
        <v>28.1</v>
      </c>
    </row>
    <row r="994" spans="6:19" x14ac:dyDescent="0.25">
      <c r="F994" s="140"/>
      <c r="R994" s="146">
        <v>45043</v>
      </c>
      <c r="S994" s="136">
        <v>28</v>
      </c>
    </row>
    <row r="995" spans="6:19" x14ac:dyDescent="0.25">
      <c r="F995" s="140"/>
      <c r="R995" s="146">
        <v>45044</v>
      </c>
      <c r="S995" s="136">
        <v>29</v>
      </c>
    </row>
    <row r="996" spans="6:19" x14ac:dyDescent="0.25">
      <c r="F996" s="140"/>
      <c r="R996" s="146">
        <v>45048</v>
      </c>
      <c r="S996" s="136">
        <v>27.5</v>
      </c>
    </row>
    <row r="997" spans="6:19" x14ac:dyDescent="0.25">
      <c r="F997" s="140"/>
      <c r="R997" s="146">
        <v>45049</v>
      </c>
      <c r="S997" s="136">
        <v>27</v>
      </c>
    </row>
    <row r="998" spans="6:19" x14ac:dyDescent="0.25">
      <c r="F998" s="140"/>
      <c r="R998" s="146">
        <v>45050</v>
      </c>
      <c r="S998" s="136">
        <v>27.5</v>
      </c>
    </row>
    <row r="999" spans="6:19" x14ac:dyDescent="0.25">
      <c r="F999" s="140"/>
      <c r="R999" s="146">
        <v>45051</v>
      </c>
      <c r="S999" s="136">
        <v>28</v>
      </c>
    </row>
    <row r="1000" spans="6:19" x14ac:dyDescent="0.25">
      <c r="F1000" s="140"/>
      <c r="R1000" s="146">
        <v>45055</v>
      </c>
      <c r="S1000" s="136">
        <v>28</v>
      </c>
    </row>
    <row r="1001" spans="6:19" x14ac:dyDescent="0.25">
      <c r="R1001" s="146">
        <v>45056</v>
      </c>
      <c r="S1001" s="136">
        <v>27.3</v>
      </c>
    </row>
    <row r="1002" spans="6:19" x14ac:dyDescent="0.25">
      <c r="R1002" s="146">
        <v>45057</v>
      </c>
      <c r="S1002" s="136">
        <v>27.55</v>
      </c>
    </row>
    <row r="1003" spans="6:19" x14ac:dyDescent="0.25">
      <c r="R1003" s="146">
        <v>45058</v>
      </c>
      <c r="S1003" s="136">
        <v>27</v>
      </c>
    </row>
    <row r="1004" spans="6:19" x14ac:dyDescent="0.25">
      <c r="R1004" s="146">
        <v>45061</v>
      </c>
      <c r="S1004" s="136">
        <v>27</v>
      </c>
    </row>
    <row r="1005" spans="6:19" x14ac:dyDescent="0.25">
      <c r="R1005" s="146">
        <v>45062</v>
      </c>
      <c r="S1005" s="136">
        <v>25.95</v>
      </c>
    </row>
    <row r="1006" spans="6:19" x14ac:dyDescent="0.25">
      <c r="R1006" s="146">
        <v>45063</v>
      </c>
      <c r="S1006" s="136">
        <v>26</v>
      </c>
    </row>
    <row r="1007" spans="6:19" x14ac:dyDescent="0.25">
      <c r="R1007" s="146">
        <v>45064</v>
      </c>
      <c r="S1007" s="136">
        <v>26.9</v>
      </c>
    </row>
    <row r="1008" spans="6:19" x14ac:dyDescent="0.25">
      <c r="R1008" s="146">
        <v>45065</v>
      </c>
      <c r="S1008" s="136">
        <v>26</v>
      </c>
    </row>
    <row r="1009" spans="18:19" x14ac:dyDescent="0.25">
      <c r="R1009" s="146">
        <v>45068</v>
      </c>
      <c r="S1009" s="136">
        <v>27</v>
      </c>
    </row>
    <row r="1010" spans="18:19" x14ac:dyDescent="0.25">
      <c r="R1010" s="146">
        <v>45069</v>
      </c>
      <c r="S1010" s="136">
        <v>26.6</v>
      </c>
    </row>
    <row r="1011" spans="18:19" x14ac:dyDescent="0.25">
      <c r="R1011" s="146">
        <v>45070</v>
      </c>
      <c r="S1011" s="136">
        <v>27.4</v>
      </c>
    </row>
    <row r="1012" spans="18:19" x14ac:dyDescent="0.25">
      <c r="R1012" s="146">
        <v>45071</v>
      </c>
      <c r="S1012" s="136">
        <v>27</v>
      </c>
    </row>
    <row r="1013" spans="18:19" x14ac:dyDescent="0.25">
      <c r="R1013" s="146">
        <v>45072</v>
      </c>
      <c r="S1013" s="136">
        <v>27</v>
      </c>
    </row>
    <row r="1014" spans="18:19" x14ac:dyDescent="0.25">
      <c r="R1014" s="146">
        <v>45076</v>
      </c>
      <c r="S1014" s="136">
        <v>28</v>
      </c>
    </row>
    <row r="1015" spans="18:19" x14ac:dyDescent="0.25">
      <c r="R1015" s="146">
        <v>45077</v>
      </c>
      <c r="S1015" s="136">
        <v>28</v>
      </c>
    </row>
    <row r="1016" spans="18:19" x14ac:dyDescent="0.25">
      <c r="R1016" s="146">
        <v>45078</v>
      </c>
      <c r="S1016" s="136">
        <v>28</v>
      </c>
    </row>
    <row r="1017" spans="18:19" x14ac:dyDescent="0.25">
      <c r="R1017" s="146">
        <v>45079</v>
      </c>
      <c r="S1017" s="136">
        <v>28</v>
      </c>
    </row>
    <row r="1018" spans="18:19" x14ac:dyDescent="0.25">
      <c r="R1018" s="146">
        <v>45082</v>
      </c>
      <c r="S1018" s="136">
        <v>27.5</v>
      </c>
    </row>
    <row r="1019" spans="18:19" x14ac:dyDescent="0.25">
      <c r="R1019" s="146">
        <v>45083</v>
      </c>
      <c r="S1019" s="136">
        <v>24.8</v>
      </c>
    </row>
    <row r="1020" spans="18:19" x14ac:dyDescent="0.25">
      <c r="R1020" s="146">
        <v>45084</v>
      </c>
      <c r="S1020" s="136">
        <v>24.5</v>
      </c>
    </row>
    <row r="1021" spans="18:19" x14ac:dyDescent="0.25">
      <c r="R1021" s="146">
        <v>45085</v>
      </c>
      <c r="S1021" s="136">
        <v>25.05</v>
      </c>
    </row>
    <row r="1022" spans="18:19" x14ac:dyDescent="0.25">
      <c r="R1022" s="146">
        <v>45086</v>
      </c>
      <c r="S1022" s="136">
        <v>24.8</v>
      </c>
    </row>
    <row r="1023" spans="18:19" x14ac:dyDescent="0.25">
      <c r="R1023" s="146">
        <v>45089</v>
      </c>
      <c r="S1023" s="136">
        <v>23.8</v>
      </c>
    </row>
    <row r="1024" spans="18:19" x14ac:dyDescent="0.25">
      <c r="R1024" s="146">
        <v>45090</v>
      </c>
      <c r="S1024" s="136">
        <v>24</v>
      </c>
    </row>
    <row r="1025" spans="18:19" x14ac:dyDescent="0.25">
      <c r="R1025" s="146">
        <v>45091</v>
      </c>
      <c r="S1025" s="136">
        <v>24.25</v>
      </c>
    </row>
    <row r="1026" spans="18:19" x14ac:dyDescent="0.25">
      <c r="R1026" s="146">
        <v>45092</v>
      </c>
      <c r="S1026" s="136">
        <v>23.7</v>
      </c>
    </row>
    <row r="1027" spans="18:19" x14ac:dyDescent="0.25">
      <c r="R1027" s="146">
        <v>45093</v>
      </c>
      <c r="S1027" s="136">
        <v>24.1</v>
      </c>
    </row>
    <row r="1028" spans="18:19" x14ac:dyDescent="0.25">
      <c r="R1028" s="146">
        <v>45096</v>
      </c>
      <c r="S1028" s="136">
        <v>23.75</v>
      </c>
    </row>
    <row r="1029" spans="18:19" x14ac:dyDescent="0.25">
      <c r="R1029" s="146">
        <v>45097</v>
      </c>
      <c r="S1029" s="136">
        <v>23.7</v>
      </c>
    </row>
    <row r="1030" spans="18:19" x14ac:dyDescent="0.25">
      <c r="R1030" s="146">
        <v>45098</v>
      </c>
      <c r="S1030" s="136">
        <v>23.8</v>
      </c>
    </row>
    <row r="1031" spans="18:19" x14ac:dyDescent="0.25">
      <c r="R1031" s="146">
        <v>45099</v>
      </c>
      <c r="S1031" s="136">
        <v>24.2</v>
      </c>
    </row>
    <row r="1032" spans="18:19" x14ac:dyDescent="0.25">
      <c r="R1032" s="146">
        <v>45100</v>
      </c>
      <c r="S1032" s="136">
        <v>24.2</v>
      </c>
    </row>
    <row r="1033" spans="18:19" x14ac:dyDescent="0.25">
      <c r="R1033" s="146">
        <v>45103</v>
      </c>
      <c r="S1033" s="136">
        <v>24.05</v>
      </c>
    </row>
    <row r="1034" spans="18:19" x14ac:dyDescent="0.25">
      <c r="R1034" s="146">
        <v>45104</v>
      </c>
      <c r="S1034" s="136">
        <v>23.1</v>
      </c>
    </row>
    <row r="1035" spans="18:19" x14ac:dyDescent="0.25">
      <c r="R1035" s="146">
        <v>45105</v>
      </c>
      <c r="S1035" s="136">
        <v>23.2</v>
      </c>
    </row>
    <row r="1036" spans="18:19" x14ac:dyDescent="0.25">
      <c r="R1036" s="146">
        <v>45106</v>
      </c>
      <c r="S1036" s="136">
        <v>23.2</v>
      </c>
    </row>
    <row r="1037" spans="18:19" x14ac:dyDescent="0.25">
      <c r="R1037" s="146">
        <v>45107</v>
      </c>
      <c r="S1037" s="136">
        <v>23.35</v>
      </c>
    </row>
    <row r="1038" spans="18:19" x14ac:dyDescent="0.25">
      <c r="R1038" s="146">
        <v>45110</v>
      </c>
      <c r="S1038" s="136">
        <v>23.2</v>
      </c>
    </row>
    <row r="1039" spans="18:19" x14ac:dyDescent="0.25">
      <c r="R1039" s="146">
        <v>45111</v>
      </c>
      <c r="S1039" s="136">
        <v>22.9</v>
      </c>
    </row>
    <row r="1040" spans="18:19" x14ac:dyDescent="0.25">
      <c r="R1040" s="146">
        <v>45112</v>
      </c>
      <c r="S1040" s="136">
        <v>22.1</v>
      </c>
    </row>
    <row r="1041" spans="18:19" x14ac:dyDescent="0.25">
      <c r="R1041" s="146">
        <v>45113</v>
      </c>
      <c r="S1041" s="136">
        <v>23.15</v>
      </c>
    </row>
    <row r="1042" spans="18:19" x14ac:dyDescent="0.25">
      <c r="R1042" s="146">
        <v>45114</v>
      </c>
      <c r="S1042" s="136">
        <v>23.05</v>
      </c>
    </row>
    <row r="1043" spans="18:19" x14ac:dyDescent="0.25">
      <c r="R1043" s="146">
        <v>45117</v>
      </c>
      <c r="S1043" s="136">
        <v>23.05</v>
      </c>
    </row>
    <row r="1044" spans="18:19" x14ac:dyDescent="0.25">
      <c r="R1044" s="146">
        <v>45118</v>
      </c>
      <c r="S1044" s="136">
        <v>24.9</v>
      </c>
    </row>
    <row r="1045" spans="18:19" x14ac:dyDescent="0.25">
      <c r="R1045" s="146">
        <v>45119</v>
      </c>
      <c r="S1045" s="136">
        <v>23.75</v>
      </c>
    </row>
    <row r="1046" spans="18:19" x14ac:dyDescent="0.25">
      <c r="R1046" s="146">
        <v>45120</v>
      </c>
      <c r="S1046" s="136">
        <v>24</v>
      </c>
    </row>
    <row r="1047" spans="18:19" x14ac:dyDescent="0.25">
      <c r="R1047" s="146">
        <v>45121</v>
      </c>
      <c r="S1047" s="136">
        <v>23.6</v>
      </c>
    </row>
    <row r="1048" spans="18:19" x14ac:dyDescent="0.25">
      <c r="R1048" s="146">
        <v>45124</v>
      </c>
      <c r="S1048" s="136">
        <v>23.5</v>
      </c>
    </row>
    <row r="1049" spans="18:19" x14ac:dyDescent="0.25">
      <c r="R1049" s="146">
        <v>45125</v>
      </c>
      <c r="S1049" s="136">
        <v>24.8</v>
      </c>
    </row>
    <row r="1050" spans="18:19" x14ac:dyDescent="0.25">
      <c r="R1050" s="146">
        <v>45126</v>
      </c>
      <c r="S1050" s="136">
        <v>23.85</v>
      </c>
    </row>
    <row r="1051" spans="18:19" x14ac:dyDescent="0.25">
      <c r="R1051" s="146">
        <v>45127</v>
      </c>
      <c r="S1051" s="136">
        <v>24.1</v>
      </c>
    </row>
    <row r="1052" spans="18:19" x14ac:dyDescent="0.25">
      <c r="R1052" s="146">
        <v>45128</v>
      </c>
      <c r="S1052" s="136">
        <v>23.7</v>
      </c>
    </row>
    <row r="1053" spans="18:19" x14ac:dyDescent="0.25">
      <c r="R1053" s="146">
        <v>45131</v>
      </c>
      <c r="S1053" s="136">
        <v>23.3</v>
      </c>
    </row>
    <row r="1054" spans="18:19" x14ac:dyDescent="0.25">
      <c r="R1054" s="146">
        <v>45132</v>
      </c>
      <c r="S1054" s="136">
        <v>23</v>
      </c>
    </row>
    <row r="1055" spans="18:19" x14ac:dyDescent="0.25">
      <c r="R1055" s="146">
        <v>45133</v>
      </c>
      <c r="S1055" s="136">
        <v>23.1</v>
      </c>
    </row>
    <row r="1056" spans="18:19" x14ac:dyDescent="0.25">
      <c r="R1056" s="146">
        <v>45134</v>
      </c>
      <c r="S1056" s="136">
        <v>24</v>
      </c>
    </row>
    <row r="1057" spans="18:19" x14ac:dyDescent="0.25">
      <c r="R1057" s="146">
        <v>45135</v>
      </c>
      <c r="S1057" s="136">
        <v>23.75</v>
      </c>
    </row>
    <row r="1058" spans="18:19" x14ac:dyDescent="0.25">
      <c r="R1058" s="146">
        <v>45138</v>
      </c>
      <c r="S1058" s="136">
        <v>23</v>
      </c>
    </row>
    <row r="1059" spans="18:19" x14ac:dyDescent="0.25">
      <c r="R1059" s="146">
        <v>45139</v>
      </c>
      <c r="S1059" s="136">
        <v>22.2</v>
      </c>
    </row>
    <row r="1060" spans="18:19" x14ac:dyDescent="0.25">
      <c r="R1060" s="146">
        <v>45140</v>
      </c>
      <c r="S1060" s="136">
        <v>23.15</v>
      </c>
    </row>
    <row r="1061" spans="18:19" x14ac:dyDescent="0.25">
      <c r="R1061" s="146">
        <v>45141</v>
      </c>
      <c r="S1061" s="136">
        <v>22.65</v>
      </c>
    </row>
    <row r="1062" spans="18:19" x14ac:dyDescent="0.25">
      <c r="R1062" s="146">
        <v>45142</v>
      </c>
      <c r="S1062" s="136">
        <v>23</v>
      </c>
    </row>
    <row r="1063" spans="18:19" x14ac:dyDescent="0.25">
      <c r="R1063" s="146">
        <v>45145</v>
      </c>
      <c r="S1063" s="136">
        <v>23.3</v>
      </c>
    </row>
    <row r="1064" spans="18:19" x14ac:dyDescent="0.25">
      <c r="R1064" s="146">
        <v>45146</v>
      </c>
      <c r="S1064" s="136">
        <v>23</v>
      </c>
    </row>
    <row r="1065" spans="18:19" x14ac:dyDescent="0.25">
      <c r="R1065" s="146">
        <v>45147</v>
      </c>
      <c r="S1065" s="136">
        <v>23.1</v>
      </c>
    </row>
    <row r="1066" spans="18:19" x14ac:dyDescent="0.25">
      <c r="R1066" s="146">
        <v>45148</v>
      </c>
      <c r="S1066" s="136">
        <v>23.2</v>
      </c>
    </row>
    <row r="1067" spans="18:19" x14ac:dyDescent="0.25">
      <c r="R1067" s="146">
        <v>45149</v>
      </c>
      <c r="S1067" s="136">
        <v>23.8</v>
      </c>
    </row>
    <row r="1068" spans="18:19" x14ac:dyDescent="0.25">
      <c r="R1068" s="146">
        <v>45152</v>
      </c>
      <c r="S1068" s="136">
        <v>23.05</v>
      </c>
    </row>
    <row r="1069" spans="18:19" x14ac:dyDescent="0.25">
      <c r="R1069" s="146">
        <v>45153</v>
      </c>
      <c r="S1069" s="136">
        <v>23.05</v>
      </c>
    </row>
    <row r="1070" spans="18:19" x14ac:dyDescent="0.25">
      <c r="R1070" s="146">
        <v>45154</v>
      </c>
      <c r="S1070" s="136">
        <v>22.55</v>
      </c>
    </row>
    <row r="1071" spans="18:19" x14ac:dyDescent="0.25">
      <c r="R1071" s="146">
        <v>45155</v>
      </c>
      <c r="S1071" s="136">
        <v>21.6</v>
      </c>
    </row>
    <row r="1072" spans="18:19" x14ac:dyDescent="0.25">
      <c r="R1072" s="146">
        <v>45156</v>
      </c>
      <c r="S1072" s="136">
        <v>21.45</v>
      </c>
    </row>
    <row r="1073" spans="18:19" x14ac:dyDescent="0.25">
      <c r="R1073" s="146">
        <v>45159</v>
      </c>
      <c r="S1073" s="136">
        <v>21.45</v>
      </c>
    </row>
    <row r="1074" spans="18:19" x14ac:dyDescent="0.25">
      <c r="R1074" s="146">
        <v>45160</v>
      </c>
      <c r="S1074" s="136">
        <v>21.35</v>
      </c>
    </row>
    <row r="1075" spans="18:19" x14ac:dyDescent="0.25">
      <c r="R1075" s="146">
        <v>45161</v>
      </c>
      <c r="S1075" s="136">
        <v>21.8</v>
      </c>
    </row>
    <row r="1076" spans="18:19" x14ac:dyDescent="0.25">
      <c r="R1076" s="146">
        <v>45162</v>
      </c>
      <c r="S1076" s="136">
        <v>21.6</v>
      </c>
    </row>
    <row r="1077" spans="18:19" x14ac:dyDescent="0.25">
      <c r="R1077" s="146">
        <v>45163</v>
      </c>
      <c r="S1077" s="136">
        <v>21.1</v>
      </c>
    </row>
    <row r="1078" spans="18:19" x14ac:dyDescent="0.25">
      <c r="R1078" s="146">
        <v>45167</v>
      </c>
      <c r="S1078" s="136">
        <v>21.4</v>
      </c>
    </row>
    <row r="1079" spans="18:19" x14ac:dyDescent="0.25">
      <c r="R1079" s="146">
        <v>45168</v>
      </c>
      <c r="S1079" s="136">
        <v>21.35</v>
      </c>
    </row>
    <row r="1080" spans="18:19" x14ac:dyDescent="0.25">
      <c r="R1080" s="146">
        <v>45169</v>
      </c>
      <c r="S1080" s="136">
        <v>21.4</v>
      </c>
    </row>
    <row r="1081" spans="18:19" x14ac:dyDescent="0.25">
      <c r="R1081" s="146">
        <v>45170</v>
      </c>
      <c r="S1081" s="136">
        <v>22.5</v>
      </c>
    </row>
    <row r="1082" spans="18:19" x14ac:dyDescent="0.25">
      <c r="R1082" s="146">
        <v>45173</v>
      </c>
      <c r="S1082" s="136">
        <v>21.7</v>
      </c>
    </row>
    <row r="1083" spans="18:19" x14ac:dyDescent="0.25">
      <c r="R1083" s="146">
        <v>45174</v>
      </c>
      <c r="S1083" s="136">
        <v>21.7</v>
      </c>
    </row>
    <row r="1084" spans="18:19" x14ac:dyDescent="0.25">
      <c r="R1084" s="146">
        <v>45175</v>
      </c>
      <c r="S1084" s="136">
        <v>21.7</v>
      </c>
    </row>
    <row r="1085" spans="18:19" x14ac:dyDescent="0.25">
      <c r="R1085" s="146">
        <v>45176</v>
      </c>
      <c r="S1085" s="136">
        <v>22.8</v>
      </c>
    </row>
    <row r="1086" spans="18:19" x14ac:dyDescent="0.25">
      <c r="R1086" s="146">
        <v>45177</v>
      </c>
      <c r="S1086" s="136">
        <v>21.8</v>
      </c>
    </row>
    <row r="1087" spans="18:19" x14ac:dyDescent="0.25">
      <c r="R1087" s="146">
        <v>45180</v>
      </c>
      <c r="S1087" s="136">
        <v>22.1</v>
      </c>
    </row>
    <row r="1088" spans="18:19" x14ac:dyDescent="0.25">
      <c r="R1088" s="146">
        <v>45181</v>
      </c>
      <c r="S1088" s="136">
        <v>21</v>
      </c>
    </row>
    <row r="1089" spans="18:19" x14ac:dyDescent="0.25">
      <c r="R1089" s="146">
        <v>45182</v>
      </c>
      <c r="S1089" s="136">
        <v>21.95</v>
      </c>
    </row>
    <row r="1090" spans="18:19" x14ac:dyDescent="0.25">
      <c r="R1090" s="146">
        <v>45183</v>
      </c>
      <c r="S1090" s="136">
        <v>21.8</v>
      </c>
    </row>
    <row r="1091" spans="18:19" x14ac:dyDescent="0.25">
      <c r="R1091" s="146">
        <v>45184</v>
      </c>
      <c r="S1091" s="136">
        <v>21</v>
      </c>
    </row>
    <row r="1092" spans="18:19" x14ac:dyDescent="0.25">
      <c r="R1092" s="146">
        <v>45187</v>
      </c>
      <c r="S1092" s="136">
        <v>20.6</v>
      </c>
    </row>
    <row r="1093" spans="18:19" x14ac:dyDescent="0.25">
      <c r="R1093" s="146">
        <v>45188</v>
      </c>
      <c r="S1093" s="136">
        <v>21.15</v>
      </c>
    </row>
    <row r="1094" spans="18:19" x14ac:dyDescent="0.25">
      <c r="R1094" s="146">
        <v>45189</v>
      </c>
      <c r="S1094" s="136">
        <v>21.15</v>
      </c>
    </row>
    <row r="1095" spans="18:19" x14ac:dyDescent="0.25">
      <c r="R1095" s="146">
        <v>45190</v>
      </c>
      <c r="S1095" s="136">
        <v>21.2</v>
      </c>
    </row>
    <row r="1096" spans="18:19" x14ac:dyDescent="0.25">
      <c r="R1096" s="146">
        <v>45191</v>
      </c>
      <c r="S1096" s="136">
        <v>21.4</v>
      </c>
    </row>
    <row r="1097" spans="18:19" x14ac:dyDescent="0.25">
      <c r="R1097" s="146">
        <v>45194</v>
      </c>
      <c r="S1097" s="136">
        <v>21.25</v>
      </c>
    </row>
    <row r="1098" spans="18:19" x14ac:dyDescent="0.25">
      <c r="R1098" s="146">
        <v>45195</v>
      </c>
      <c r="S1098" s="136">
        <v>21.1</v>
      </c>
    </row>
    <row r="1099" spans="18:19" x14ac:dyDescent="0.25">
      <c r="R1099" s="146">
        <v>45196</v>
      </c>
      <c r="S1099" s="136">
        <v>20.85</v>
      </c>
    </row>
    <row r="1100" spans="18:19" x14ac:dyDescent="0.25">
      <c r="R1100" s="146">
        <v>45197</v>
      </c>
      <c r="S1100" s="136">
        <v>20.6</v>
      </c>
    </row>
    <row r="1101" spans="18:19" x14ac:dyDescent="0.25">
      <c r="R1101" s="146">
        <v>45198</v>
      </c>
      <c r="S1101" s="136">
        <v>20.5</v>
      </c>
    </row>
    <row r="1102" spans="18:19" x14ac:dyDescent="0.25">
      <c r="R1102" s="146">
        <v>45201</v>
      </c>
      <c r="S1102" s="136">
        <v>21</v>
      </c>
    </row>
    <row r="1103" spans="18:19" x14ac:dyDescent="0.25">
      <c r="R1103" s="146">
        <v>45202</v>
      </c>
      <c r="S1103" s="136">
        <v>20</v>
      </c>
    </row>
    <row r="1104" spans="18:19" x14ac:dyDescent="0.25">
      <c r="R1104" s="146">
        <v>45203</v>
      </c>
      <c r="S1104" s="136">
        <v>19.975000000000001</v>
      </c>
    </row>
    <row r="1105" spans="18:19" x14ac:dyDescent="0.25">
      <c r="R1105" s="146">
        <v>45204</v>
      </c>
      <c r="S1105" s="136">
        <v>19.8</v>
      </c>
    </row>
    <row r="1106" spans="18:19" x14ac:dyDescent="0.25">
      <c r="R1106" s="146">
        <v>45205</v>
      </c>
      <c r="S1106" s="136">
        <v>19.5</v>
      </c>
    </row>
    <row r="1107" spans="18:19" x14ac:dyDescent="0.25">
      <c r="R1107" s="146">
        <v>45208</v>
      </c>
      <c r="S1107" s="136">
        <v>19.95</v>
      </c>
    </row>
    <row r="1108" spans="18:19" x14ac:dyDescent="0.25">
      <c r="R1108" s="146">
        <v>45209</v>
      </c>
      <c r="S1108" s="136">
        <v>20.25</v>
      </c>
    </row>
    <row r="1109" spans="18:19" x14ac:dyDescent="0.25">
      <c r="R1109" s="146">
        <v>45210</v>
      </c>
      <c r="S1109" s="136">
        <v>20</v>
      </c>
    </row>
    <row r="1110" spans="18:19" x14ac:dyDescent="0.25">
      <c r="R1110" s="146">
        <v>45211</v>
      </c>
      <c r="S1110" s="136">
        <v>19.774999999999999</v>
      </c>
    </row>
    <row r="1111" spans="18:19" x14ac:dyDescent="0.25">
      <c r="R1111" s="146">
        <v>45212</v>
      </c>
      <c r="S1111" s="136">
        <v>20.125</v>
      </c>
    </row>
    <row r="1112" spans="18:19" x14ac:dyDescent="0.25">
      <c r="R1112" s="146">
        <v>45215</v>
      </c>
      <c r="S1112" s="136">
        <v>19.2</v>
      </c>
    </row>
    <row r="1113" spans="18:19" x14ac:dyDescent="0.25">
      <c r="R1113" s="146">
        <v>45216</v>
      </c>
      <c r="S1113" s="136">
        <v>19.25</v>
      </c>
    </row>
    <row r="1114" spans="18:19" x14ac:dyDescent="0.25">
      <c r="R1114" s="146">
        <v>45217</v>
      </c>
      <c r="S1114" s="136">
        <v>19</v>
      </c>
    </row>
    <row r="1115" spans="18:19" x14ac:dyDescent="0.25">
      <c r="R1115" s="146">
        <v>45218</v>
      </c>
      <c r="S1115" s="136">
        <v>19.5</v>
      </c>
    </row>
    <row r="1116" spans="18:19" x14ac:dyDescent="0.25">
      <c r="R1116" s="146">
        <v>45219</v>
      </c>
      <c r="S1116" s="136">
        <v>19.350000000000001</v>
      </c>
    </row>
    <row r="1117" spans="18:19" x14ac:dyDescent="0.25">
      <c r="R1117" s="146">
        <v>45222</v>
      </c>
      <c r="S1117" s="136">
        <v>18.824999999999999</v>
      </c>
    </row>
    <row r="1118" spans="18:19" x14ac:dyDescent="0.25">
      <c r="R1118" s="146">
        <v>45223</v>
      </c>
      <c r="S1118" s="136">
        <v>19</v>
      </c>
    </row>
    <row r="1119" spans="18:19" x14ac:dyDescent="0.25">
      <c r="R1119" s="146">
        <v>45224</v>
      </c>
      <c r="S1119" s="136">
        <v>19.3</v>
      </c>
    </row>
    <row r="1120" spans="18:19" x14ac:dyDescent="0.25">
      <c r="R1120" s="146">
        <v>45225</v>
      </c>
      <c r="S1120" s="136">
        <v>18.95</v>
      </c>
    </row>
    <row r="1121" spans="18:19" x14ac:dyDescent="0.25">
      <c r="R1121" s="146">
        <v>45226</v>
      </c>
      <c r="S1121" s="136">
        <v>19.3</v>
      </c>
    </row>
    <row r="1122" spans="18:19" x14ac:dyDescent="0.25">
      <c r="R1122" s="146">
        <v>45229</v>
      </c>
      <c r="S1122" s="136">
        <v>18.475000000000001</v>
      </c>
    </row>
    <row r="1123" spans="18:19" x14ac:dyDescent="0.25">
      <c r="R1123" s="146">
        <v>45230</v>
      </c>
      <c r="S1123" s="136">
        <v>18.95</v>
      </c>
    </row>
    <row r="1124" spans="18:19" x14ac:dyDescent="0.25">
      <c r="R1124" s="146">
        <v>45231</v>
      </c>
      <c r="S1124" s="136">
        <v>18.100000000000001</v>
      </c>
    </row>
    <row r="1125" spans="18:19" x14ac:dyDescent="0.25">
      <c r="R1125" s="146">
        <v>45232</v>
      </c>
      <c r="S1125" s="136">
        <v>18.5</v>
      </c>
    </row>
    <row r="1126" spans="18:19" x14ac:dyDescent="0.25">
      <c r="R1126" s="146">
        <v>45233</v>
      </c>
      <c r="S1126" s="136">
        <v>19</v>
      </c>
    </row>
    <row r="1127" spans="18:19" x14ac:dyDescent="0.25">
      <c r="R1127" s="146">
        <v>45236</v>
      </c>
      <c r="S1127" s="136">
        <v>19</v>
      </c>
    </row>
    <row r="1128" spans="18:19" x14ac:dyDescent="0.25">
      <c r="R1128" s="146">
        <v>45237</v>
      </c>
      <c r="S1128" s="136">
        <v>18</v>
      </c>
    </row>
    <row r="1129" spans="18:19" x14ac:dyDescent="0.25">
      <c r="R1129" s="146">
        <v>45238</v>
      </c>
      <c r="S1129" s="136">
        <v>19</v>
      </c>
    </row>
    <row r="1130" spans="18:19" x14ac:dyDescent="0.25">
      <c r="R1130" s="146">
        <v>45239</v>
      </c>
      <c r="S1130" s="136">
        <v>19</v>
      </c>
    </row>
    <row r="1131" spans="18:19" x14ac:dyDescent="0.25">
      <c r="R1131" s="146">
        <v>45240</v>
      </c>
      <c r="S1131" s="136">
        <v>18</v>
      </c>
    </row>
    <row r="1132" spans="18:19" x14ac:dyDescent="0.25">
      <c r="R1132" s="146">
        <v>45243</v>
      </c>
      <c r="S1132" s="136">
        <v>17.2</v>
      </c>
    </row>
    <row r="1133" spans="18:19" x14ac:dyDescent="0.25">
      <c r="R1133" s="146">
        <v>45244</v>
      </c>
      <c r="S1133" s="136">
        <v>17.975000000000001</v>
      </c>
    </row>
    <row r="1134" spans="18:19" x14ac:dyDescent="0.25">
      <c r="R1134" s="146">
        <v>45245</v>
      </c>
      <c r="S1134" s="136">
        <v>18</v>
      </c>
    </row>
    <row r="1135" spans="18:19" x14ac:dyDescent="0.25">
      <c r="R1135" s="146">
        <v>45246</v>
      </c>
      <c r="S1135" s="136">
        <v>19</v>
      </c>
    </row>
    <row r="1136" spans="18:19" x14ac:dyDescent="0.25">
      <c r="R1136" s="146">
        <v>45247</v>
      </c>
      <c r="S1136" s="136">
        <v>17.975000000000001</v>
      </c>
    </row>
    <row r="1137" spans="18:19" x14ac:dyDescent="0.25">
      <c r="R1137" s="146">
        <v>45250</v>
      </c>
      <c r="S1137" s="136">
        <v>17.975000000000001</v>
      </c>
    </row>
    <row r="1138" spans="18:19" x14ac:dyDescent="0.25">
      <c r="R1138" s="146">
        <v>45251</v>
      </c>
      <c r="S1138" s="136">
        <v>17.45</v>
      </c>
    </row>
    <row r="1139" spans="18:19" x14ac:dyDescent="0.25">
      <c r="R1139" s="146">
        <v>45252</v>
      </c>
      <c r="S1139" s="136">
        <v>17.5</v>
      </c>
    </row>
    <row r="1140" spans="18:19" x14ac:dyDescent="0.25">
      <c r="R1140" s="146">
        <v>45253</v>
      </c>
      <c r="S1140" s="136">
        <v>17.725000000000001</v>
      </c>
    </row>
    <row r="1141" spans="18:19" x14ac:dyDescent="0.25">
      <c r="R1141" s="146">
        <v>45254</v>
      </c>
      <c r="S1141" s="136">
        <v>17.55</v>
      </c>
    </row>
    <row r="1142" spans="18:19" x14ac:dyDescent="0.25">
      <c r="R1142" s="146">
        <v>45257</v>
      </c>
      <c r="S1142" s="136">
        <v>17.100000000000001</v>
      </c>
    </row>
    <row r="1143" spans="18:19" x14ac:dyDescent="0.25">
      <c r="R1143" s="146">
        <v>45258</v>
      </c>
      <c r="S1143" s="136">
        <v>17.2</v>
      </c>
    </row>
    <row r="1144" spans="18:19" x14ac:dyDescent="0.25">
      <c r="R1144" s="146">
        <v>45259</v>
      </c>
      <c r="S1144" s="136">
        <v>16.5</v>
      </c>
    </row>
    <row r="1145" spans="18:19" x14ac:dyDescent="0.25">
      <c r="R1145" s="146">
        <v>45260</v>
      </c>
      <c r="S1145" s="136">
        <v>17</v>
      </c>
    </row>
    <row r="1146" spans="18:19" x14ac:dyDescent="0.25">
      <c r="R1146" s="146">
        <v>45261</v>
      </c>
      <c r="S1146" s="136">
        <v>17.350000000000001</v>
      </c>
    </row>
    <row r="1147" spans="18:19" x14ac:dyDescent="0.25">
      <c r="R1147" s="146">
        <v>45264</v>
      </c>
      <c r="S1147" s="136">
        <v>17.95</v>
      </c>
    </row>
    <row r="1148" spans="18:19" x14ac:dyDescent="0.25">
      <c r="R1148" s="146">
        <v>45265</v>
      </c>
      <c r="S1148" s="136">
        <v>17.7</v>
      </c>
    </row>
    <row r="1149" spans="18:19" x14ac:dyDescent="0.25">
      <c r="R1149" s="146">
        <v>45266</v>
      </c>
      <c r="S1149" s="136">
        <v>19</v>
      </c>
    </row>
    <row r="1150" spans="18:19" x14ac:dyDescent="0.25">
      <c r="R1150" s="146">
        <v>45267</v>
      </c>
      <c r="S1150" s="136">
        <v>18.95</v>
      </c>
    </row>
    <row r="1151" spans="18:19" x14ac:dyDescent="0.25">
      <c r="R1151" s="146">
        <v>45268</v>
      </c>
      <c r="S1151" s="136">
        <v>17.850000000000001</v>
      </c>
    </row>
    <row r="1152" spans="18:19" x14ac:dyDescent="0.25">
      <c r="R1152" s="146">
        <v>45271</v>
      </c>
      <c r="S1152" s="136">
        <v>18</v>
      </c>
    </row>
    <row r="1153" spans="18:19" x14ac:dyDescent="0.25">
      <c r="R1153" s="146">
        <v>45272</v>
      </c>
      <c r="S1153" s="136">
        <v>17.8</v>
      </c>
    </row>
    <row r="1154" spans="18:19" x14ac:dyDescent="0.25">
      <c r="R1154" s="146">
        <v>45273</v>
      </c>
      <c r="S1154" s="136">
        <v>17.899999999999999</v>
      </c>
    </row>
    <row r="1155" spans="18:19" x14ac:dyDescent="0.25">
      <c r="R1155" s="146">
        <v>45274</v>
      </c>
      <c r="S1155" s="136">
        <v>17.95</v>
      </c>
    </row>
    <row r="1156" spans="18:19" x14ac:dyDescent="0.25">
      <c r="R1156" s="146">
        <v>45275</v>
      </c>
      <c r="S1156" s="136">
        <v>17.95</v>
      </c>
    </row>
    <row r="1157" spans="18:19" x14ac:dyDescent="0.25">
      <c r="R1157" s="146">
        <v>45278</v>
      </c>
      <c r="S1157" s="136">
        <v>18</v>
      </c>
    </row>
    <row r="1158" spans="18:19" x14ac:dyDescent="0.25">
      <c r="R1158" s="146">
        <v>45279</v>
      </c>
      <c r="S1158" s="136">
        <v>17</v>
      </c>
    </row>
    <row r="1159" spans="18:19" x14ac:dyDescent="0.25">
      <c r="R1159" s="146">
        <v>45280</v>
      </c>
      <c r="S1159" s="136">
        <v>17.45</v>
      </c>
    </row>
    <row r="1160" spans="18:19" x14ac:dyDescent="0.25">
      <c r="R1160" s="146">
        <v>45281</v>
      </c>
      <c r="S1160" s="136">
        <v>17.524999999999999</v>
      </c>
    </row>
    <row r="1161" spans="18:19" x14ac:dyDescent="0.25">
      <c r="R1161" s="146">
        <v>45282</v>
      </c>
      <c r="S1161" s="136">
        <v>18</v>
      </c>
    </row>
    <row r="1162" spans="18:19" x14ac:dyDescent="0.25">
      <c r="R1162" s="146">
        <v>45287</v>
      </c>
      <c r="S1162" s="136">
        <v>17.100000000000001</v>
      </c>
    </row>
    <row r="1163" spans="18:19" x14ac:dyDescent="0.25">
      <c r="R1163" s="146">
        <v>45288</v>
      </c>
      <c r="S1163" s="136">
        <v>17.45</v>
      </c>
    </row>
    <row r="1164" spans="18:19" x14ac:dyDescent="0.25">
      <c r="R1164" s="146">
        <v>45289</v>
      </c>
      <c r="S1164" s="136">
        <v>15.5</v>
      </c>
    </row>
    <row r="1165" spans="18:19" x14ac:dyDescent="0.25">
      <c r="R1165" s="146">
        <v>45293</v>
      </c>
      <c r="S1165" s="136">
        <v>17.25</v>
      </c>
    </row>
    <row r="1166" spans="18:19" x14ac:dyDescent="0.25">
      <c r="R1166" s="146">
        <v>45294</v>
      </c>
      <c r="S1166" s="136">
        <v>18.5</v>
      </c>
    </row>
    <row r="1167" spans="18:19" x14ac:dyDescent="0.25">
      <c r="R1167" s="146">
        <v>45295</v>
      </c>
      <c r="S1167" s="136">
        <v>18.95</v>
      </c>
    </row>
    <row r="1168" spans="18:19" x14ac:dyDescent="0.25">
      <c r="R1168" s="146">
        <v>45296</v>
      </c>
      <c r="S1168" s="136">
        <v>18.95</v>
      </c>
    </row>
    <row r="1169" spans="18:19" x14ac:dyDescent="0.25">
      <c r="R1169" s="146">
        <v>45299</v>
      </c>
      <c r="S1169" s="136">
        <v>17.649999999999999</v>
      </c>
    </row>
    <row r="1170" spans="18:19" x14ac:dyDescent="0.25">
      <c r="R1170" s="146">
        <v>45300</v>
      </c>
      <c r="S1170" s="136">
        <v>18.45</v>
      </c>
    </row>
    <row r="1171" spans="18:19" x14ac:dyDescent="0.25">
      <c r="R1171" s="146">
        <v>45301</v>
      </c>
      <c r="S1171" s="136">
        <v>17.95</v>
      </c>
    </row>
    <row r="1172" spans="18:19" x14ac:dyDescent="0.25">
      <c r="R1172" s="146">
        <v>45302</v>
      </c>
      <c r="S1172" s="136">
        <v>17.55</v>
      </c>
    </row>
    <row r="1173" spans="18:19" x14ac:dyDescent="0.25">
      <c r="R1173" s="146">
        <v>45303</v>
      </c>
      <c r="S1173" s="136">
        <v>16.8</v>
      </c>
    </row>
    <row r="1174" spans="18:19" x14ac:dyDescent="0.25">
      <c r="R1174" s="146">
        <v>45306</v>
      </c>
      <c r="S1174" s="136">
        <v>18</v>
      </c>
    </row>
    <row r="1175" spans="18:19" x14ac:dyDescent="0.25">
      <c r="R1175" s="146">
        <v>45307</v>
      </c>
      <c r="S1175" s="136">
        <v>17.850000000000001</v>
      </c>
    </row>
    <row r="1176" spans="18:19" x14ac:dyDescent="0.25">
      <c r="R1176" s="146">
        <v>45308</v>
      </c>
      <c r="S1176" s="136">
        <v>17.95</v>
      </c>
    </row>
    <row r="1177" spans="18:19" x14ac:dyDescent="0.25">
      <c r="R1177" s="146">
        <v>45309</v>
      </c>
      <c r="S1177" s="136">
        <v>17.600000000000001</v>
      </c>
    </row>
    <row r="1178" spans="18:19" x14ac:dyDescent="0.25">
      <c r="R1178" s="146">
        <v>45310</v>
      </c>
      <c r="S1178" s="136">
        <v>17.399999999999999</v>
      </c>
    </row>
    <row r="1179" spans="18:19" x14ac:dyDescent="0.25">
      <c r="R1179" s="146">
        <v>45313</v>
      </c>
      <c r="S1179" s="136">
        <v>18.25</v>
      </c>
    </row>
    <row r="1180" spans="18:19" x14ac:dyDescent="0.25">
      <c r="R1180" s="146">
        <v>45314</v>
      </c>
      <c r="S1180" s="136">
        <v>17.95</v>
      </c>
    </row>
    <row r="1181" spans="18:19" x14ac:dyDescent="0.25">
      <c r="R1181" s="146">
        <v>45315</v>
      </c>
      <c r="S1181" s="136">
        <v>17.975000000000001</v>
      </c>
    </row>
    <row r="1182" spans="18:19" x14ac:dyDescent="0.25">
      <c r="R1182" s="146">
        <v>45316</v>
      </c>
      <c r="S1182" s="136">
        <v>17.475000000000001</v>
      </c>
    </row>
    <row r="1183" spans="18:19" x14ac:dyDescent="0.25">
      <c r="R1183" s="146">
        <v>45317</v>
      </c>
      <c r="S1183" s="136">
        <v>17.350000000000001</v>
      </c>
    </row>
    <row r="1184" spans="18:19" x14ac:dyDescent="0.25">
      <c r="R1184" s="146">
        <v>45320</v>
      </c>
      <c r="S1184" s="136">
        <v>17</v>
      </c>
    </row>
    <row r="1185" spans="18:19" x14ac:dyDescent="0.25">
      <c r="R1185" s="146">
        <v>45321</v>
      </c>
      <c r="S1185" s="136">
        <v>17.625</v>
      </c>
    </row>
    <row r="1186" spans="18:19" x14ac:dyDescent="0.25">
      <c r="R1186" s="146">
        <v>45322</v>
      </c>
      <c r="S1186" s="136">
        <v>17.95</v>
      </c>
    </row>
    <row r="1187" spans="18:19" x14ac:dyDescent="0.25">
      <c r="R1187" s="146">
        <v>45323</v>
      </c>
      <c r="S1187" s="136">
        <v>17.95</v>
      </c>
    </row>
    <row r="1188" spans="18:19" x14ac:dyDescent="0.25">
      <c r="R1188" s="146">
        <v>45324</v>
      </c>
      <c r="S1188" s="136">
        <v>17.899999999999999</v>
      </c>
    </row>
    <row r="1189" spans="18:19" x14ac:dyDescent="0.25">
      <c r="R1189" s="146">
        <v>45327</v>
      </c>
      <c r="S1189" s="136">
        <v>16.850000000000001</v>
      </c>
    </row>
    <row r="1190" spans="18:19" x14ac:dyDescent="0.25">
      <c r="R1190" s="146">
        <v>45328</v>
      </c>
      <c r="S1190" s="136">
        <v>16.850000000000001</v>
      </c>
    </row>
    <row r="1191" spans="18:19" x14ac:dyDescent="0.25">
      <c r="R1191" s="146">
        <v>45329</v>
      </c>
      <c r="S1191" s="136">
        <v>17.425000000000001</v>
      </c>
    </row>
    <row r="1192" spans="18:19" x14ac:dyDescent="0.25">
      <c r="R1192" s="146">
        <v>45330</v>
      </c>
      <c r="S1192" s="136">
        <v>17.8</v>
      </c>
    </row>
    <row r="1193" spans="18:19" x14ac:dyDescent="0.25">
      <c r="R1193" s="146">
        <v>45331</v>
      </c>
      <c r="S1193" s="136">
        <v>17.324999999999999</v>
      </c>
    </row>
    <row r="1194" spans="18:19" x14ac:dyDescent="0.25">
      <c r="R1194" s="146">
        <v>45334</v>
      </c>
      <c r="S1194" s="136">
        <v>16.899999999999999</v>
      </c>
    </row>
    <row r="1195" spans="18:19" x14ac:dyDescent="0.25">
      <c r="R1195" s="146">
        <v>45335</v>
      </c>
      <c r="S1195" s="136">
        <v>16.824999999999999</v>
      </c>
    </row>
    <row r="1196" spans="18:19" x14ac:dyDescent="0.25">
      <c r="R1196" s="146">
        <v>45336</v>
      </c>
      <c r="S1196" s="136">
        <v>16.975000000000001</v>
      </c>
    </row>
    <row r="1197" spans="18:19" x14ac:dyDescent="0.25">
      <c r="R1197" s="146">
        <v>45337</v>
      </c>
      <c r="S1197" s="136">
        <v>17.3</v>
      </c>
    </row>
    <row r="1198" spans="18:19" x14ac:dyDescent="0.25">
      <c r="R1198" s="146">
        <v>45338</v>
      </c>
      <c r="S1198" s="136">
        <v>18</v>
      </c>
    </row>
    <row r="1199" spans="18:19" x14ac:dyDescent="0.25">
      <c r="R1199" s="146">
        <v>45341</v>
      </c>
      <c r="S1199" s="136">
        <v>17.675000000000001</v>
      </c>
    </row>
    <row r="1200" spans="18:19" x14ac:dyDescent="0.25">
      <c r="R1200" s="146">
        <v>45342</v>
      </c>
      <c r="S1200" s="136">
        <v>17.725000000000001</v>
      </c>
    </row>
    <row r="1201" spans="18:19" x14ac:dyDescent="0.25">
      <c r="R1201" s="146">
        <v>45343</v>
      </c>
      <c r="S1201" s="136">
        <v>17.3</v>
      </c>
    </row>
    <row r="1202" spans="18:19" x14ac:dyDescent="0.25">
      <c r="R1202" s="146">
        <v>45344</v>
      </c>
      <c r="S1202" s="136">
        <v>17.8</v>
      </c>
    </row>
    <row r="1203" spans="18:19" x14ac:dyDescent="0.25">
      <c r="R1203" s="146">
        <v>45345</v>
      </c>
      <c r="S1203" s="136">
        <v>17.95</v>
      </c>
    </row>
    <row r="1204" spans="18:19" x14ac:dyDescent="0.25">
      <c r="R1204" s="146">
        <v>45348</v>
      </c>
      <c r="S1204" s="136">
        <v>17.5</v>
      </c>
    </row>
    <row r="1205" spans="18:19" x14ac:dyDescent="0.25">
      <c r="R1205" s="146">
        <v>45349</v>
      </c>
      <c r="S1205" s="136">
        <v>17.8</v>
      </c>
    </row>
    <row r="1206" spans="18:19" x14ac:dyDescent="0.25">
      <c r="R1206" s="146">
        <v>45350</v>
      </c>
      <c r="S1206" s="136">
        <v>17.45</v>
      </c>
    </row>
    <row r="1207" spans="18:19" x14ac:dyDescent="0.25">
      <c r="R1207" s="146">
        <v>45351</v>
      </c>
      <c r="S1207" s="136">
        <v>17.55</v>
      </c>
    </row>
    <row r="1208" spans="18:19" x14ac:dyDescent="0.25">
      <c r="R1208" s="146">
        <v>45352</v>
      </c>
      <c r="S1208" s="136">
        <v>17.100000000000001</v>
      </c>
    </row>
    <row r="1209" spans="18:19" x14ac:dyDescent="0.25">
      <c r="R1209" s="146">
        <v>45355</v>
      </c>
      <c r="S1209" s="136">
        <v>17.3</v>
      </c>
    </row>
    <row r="1210" spans="18:19" x14ac:dyDescent="0.25">
      <c r="R1210" s="146">
        <v>45356</v>
      </c>
      <c r="S1210" s="136">
        <v>18</v>
      </c>
    </row>
    <row r="1211" spans="18:19" x14ac:dyDescent="0.25">
      <c r="R1211" s="146">
        <v>45357</v>
      </c>
      <c r="S1211" s="136">
        <v>17.625</v>
      </c>
    </row>
    <row r="1212" spans="18:19" x14ac:dyDescent="0.25">
      <c r="R1212" s="146">
        <v>45358</v>
      </c>
      <c r="S1212" s="136">
        <v>17.7</v>
      </c>
    </row>
    <row r="1213" spans="18:19" x14ac:dyDescent="0.25">
      <c r="R1213" s="146">
        <v>45359</v>
      </c>
      <c r="S1213" s="136">
        <v>16.5</v>
      </c>
    </row>
    <row r="1214" spans="18:19" x14ac:dyDescent="0.25">
      <c r="R1214" s="146">
        <v>45362</v>
      </c>
      <c r="S1214" s="136">
        <v>17.725000000000001</v>
      </c>
    </row>
    <row r="1215" spans="18:19" x14ac:dyDescent="0.25">
      <c r="R1215" s="146">
        <v>45363</v>
      </c>
      <c r="S1215" s="136">
        <v>17</v>
      </c>
    </row>
    <row r="1216" spans="18:19" x14ac:dyDescent="0.25">
      <c r="R1216" s="146">
        <v>45364</v>
      </c>
      <c r="S1216" s="136">
        <v>17.5</v>
      </c>
    </row>
    <row r="1217" spans="18:19" x14ac:dyDescent="0.25">
      <c r="R1217" s="146">
        <v>45365</v>
      </c>
      <c r="S1217" s="136">
        <v>17.125</v>
      </c>
    </row>
    <row r="1218" spans="18:19" x14ac:dyDescent="0.25">
      <c r="R1218" s="146">
        <v>45366</v>
      </c>
      <c r="S1218" s="136">
        <v>16.899999999999999</v>
      </c>
    </row>
    <row r="1219" spans="18:19" x14ac:dyDescent="0.25">
      <c r="R1219" s="146">
        <v>45369</v>
      </c>
      <c r="S1219" s="136">
        <v>17.75</v>
      </c>
    </row>
    <row r="1220" spans="18:19" x14ac:dyDescent="0.25">
      <c r="R1220" s="146">
        <v>45370</v>
      </c>
      <c r="S1220" s="136">
        <v>17</v>
      </c>
    </row>
    <row r="1221" spans="18:19" x14ac:dyDescent="0.25">
      <c r="R1221" s="146">
        <v>45371</v>
      </c>
      <c r="S1221" s="136">
        <v>17</v>
      </c>
    </row>
    <row r="1222" spans="18:19" x14ac:dyDescent="0.25">
      <c r="R1222" s="146">
        <v>45372</v>
      </c>
      <c r="S1222" s="136">
        <v>17.524999999999999</v>
      </c>
    </row>
    <row r="1223" spans="18:19" x14ac:dyDescent="0.25">
      <c r="R1223" s="146">
        <v>45373</v>
      </c>
      <c r="S1223" s="136">
        <v>16.774999999999999</v>
      </c>
    </row>
    <row r="1224" spans="18:19" x14ac:dyDescent="0.25">
      <c r="R1224" s="146">
        <v>45376</v>
      </c>
      <c r="S1224" s="136">
        <v>16.524999999999999</v>
      </c>
    </row>
    <row r="1225" spans="18:19" x14ac:dyDescent="0.25">
      <c r="R1225" s="146">
        <v>45377</v>
      </c>
      <c r="S1225" s="136">
        <v>17</v>
      </c>
    </row>
    <row r="1226" spans="18:19" x14ac:dyDescent="0.25">
      <c r="R1226" s="146">
        <v>45378</v>
      </c>
      <c r="S1226" s="136">
        <v>16.3</v>
      </c>
    </row>
    <row r="1227" spans="18:19" x14ac:dyDescent="0.25">
      <c r="R1227" s="146">
        <v>45379</v>
      </c>
      <c r="S1227" s="136">
        <v>16</v>
      </c>
    </row>
    <row r="1228" spans="18:19" x14ac:dyDescent="0.25">
      <c r="R1228" s="146">
        <v>45384</v>
      </c>
      <c r="S1228" s="136">
        <v>16.5</v>
      </c>
    </row>
    <row r="1229" spans="18:19" x14ac:dyDescent="0.25">
      <c r="R1229" s="146">
        <v>45385</v>
      </c>
      <c r="S1229" s="136">
        <v>15.9</v>
      </c>
    </row>
    <row r="1230" spans="18:19" x14ac:dyDescent="0.25">
      <c r="R1230" s="146">
        <v>45386</v>
      </c>
      <c r="S1230" s="136">
        <v>15.6</v>
      </c>
    </row>
    <row r="1231" spans="18:19" x14ac:dyDescent="0.25">
      <c r="R1231" s="146">
        <v>45387</v>
      </c>
      <c r="S1231" s="136">
        <v>15.475</v>
      </c>
    </row>
    <row r="1232" spans="18:19" x14ac:dyDescent="0.25">
      <c r="R1232" s="146">
        <v>45390</v>
      </c>
      <c r="S1232" s="136">
        <v>15</v>
      </c>
    </row>
    <row r="1233" spans="18:19" x14ac:dyDescent="0.25">
      <c r="R1233" s="146">
        <v>45391</v>
      </c>
      <c r="S1233" s="136">
        <v>15.5</v>
      </c>
    </row>
    <row r="1234" spans="18:19" x14ac:dyDescent="0.25">
      <c r="R1234" s="146">
        <v>45392</v>
      </c>
      <c r="S1234" s="136">
        <v>15.3</v>
      </c>
    </row>
    <row r="1235" spans="18:19" x14ac:dyDescent="0.25">
      <c r="R1235" s="146">
        <v>45393</v>
      </c>
      <c r="S1235" s="136">
        <v>14.7</v>
      </c>
    </row>
    <row r="1236" spans="18:19" x14ac:dyDescent="0.25">
      <c r="R1236" s="146">
        <v>45394</v>
      </c>
      <c r="S1236" s="136">
        <v>14.6</v>
      </c>
    </row>
    <row r="1237" spans="18:19" x14ac:dyDescent="0.25">
      <c r="R1237" s="146">
        <v>45397</v>
      </c>
      <c r="S1237" s="136">
        <v>14.05</v>
      </c>
    </row>
    <row r="1238" spans="18:19" x14ac:dyDescent="0.25">
      <c r="R1238" s="146">
        <v>45398</v>
      </c>
      <c r="S1238" s="136">
        <v>14.15</v>
      </c>
    </row>
    <row r="1239" spans="18:19" x14ac:dyDescent="0.25">
      <c r="R1239" s="146">
        <v>45399</v>
      </c>
      <c r="S1239" s="136">
        <v>14.55</v>
      </c>
    </row>
    <row r="1240" spans="18:19" x14ac:dyDescent="0.25">
      <c r="R1240" s="146">
        <v>45400</v>
      </c>
      <c r="S1240" s="136">
        <v>14.25</v>
      </c>
    </row>
    <row r="1241" spans="18:19" x14ac:dyDescent="0.25">
      <c r="R1241" s="146">
        <v>45401</v>
      </c>
      <c r="S1241" s="136">
        <v>14.175000000000001</v>
      </c>
    </row>
    <row r="1242" spans="18:19" x14ac:dyDescent="0.25">
      <c r="R1242" s="146">
        <v>45404</v>
      </c>
      <c r="S1242" s="136">
        <v>15</v>
      </c>
    </row>
    <row r="1243" spans="18:19" x14ac:dyDescent="0.25">
      <c r="R1243" s="146">
        <v>45405</v>
      </c>
      <c r="S1243" s="136">
        <v>14.4</v>
      </c>
    </row>
    <row r="1244" spans="18:19" x14ac:dyDescent="0.25">
      <c r="R1244" s="146">
        <v>45406</v>
      </c>
      <c r="S1244" s="136">
        <v>15.1</v>
      </c>
    </row>
    <row r="1245" spans="18:19" x14ac:dyDescent="0.25">
      <c r="R1245" s="146">
        <v>45407</v>
      </c>
      <c r="S1245" s="136">
        <v>14.975</v>
      </c>
    </row>
    <row r="1246" spans="18:19" x14ac:dyDescent="0.25">
      <c r="R1246" s="146">
        <v>45408</v>
      </c>
      <c r="S1246" s="136">
        <v>14.2</v>
      </c>
    </row>
    <row r="1247" spans="18:19" x14ac:dyDescent="0.25">
      <c r="R1247" s="146">
        <v>45411</v>
      </c>
      <c r="S1247" s="136">
        <v>13.975</v>
      </c>
    </row>
    <row r="1248" spans="18:19" x14ac:dyDescent="0.25">
      <c r="R1248" s="146">
        <v>45412</v>
      </c>
      <c r="S1248" s="136">
        <v>14.2</v>
      </c>
    </row>
    <row r="1249" spans="18:19" x14ac:dyDescent="0.25">
      <c r="R1249" s="146">
        <v>45413</v>
      </c>
      <c r="S1249" s="136">
        <v>15.375</v>
      </c>
    </row>
    <row r="1250" spans="18:19" x14ac:dyDescent="0.25">
      <c r="R1250" s="146">
        <v>45414</v>
      </c>
      <c r="S1250" s="136">
        <v>14.6</v>
      </c>
    </row>
    <row r="1251" spans="18:19" x14ac:dyDescent="0.25">
      <c r="R1251" s="146">
        <v>45415</v>
      </c>
      <c r="S1251" s="136">
        <v>14.65</v>
      </c>
    </row>
    <row r="1252" spans="18:19" x14ac:dyDescent="0.25">
      <c r="R1252" s="146">
        <v>45419</v>
      </c>
      <c r="S1252" s="136">
        <v>14.2</v>
      </c>
    </row>
    <row r="1253" spans="18:19" x14ac:dyDescent="0.25">
      <c r="R1253" s="146">
        <v>45420</v>
      </c>
      <c r="S1253" s="136">
        <v>15.1</v>
      </c>
    </row>
    <row r="1254" spans="18:19" x14ac:dyDescent="0.25">
      <c r="R1254" s="146">
        <v>45421</v>
      </c>
      <c r="S1254" s="136">
        <v>15.574999999999999</v>
      </c>
    </row>
    <row r="1255" spans="18:19" x14ac:dyDescent="0.25">
      <c r="R1255" s="146">
        <v>45422</v>
      </c>
      <c r="S1255" s="136">
        <v>15.025</v>
      </c>
    </row>
    <row r="1256" spans="18:19" x14ac:dyDescent="0.25">
      <c r="R1256" s="146">
        <v>45425</v>
      </c>
      <c r="S1256" s="136">
        <v>16.899999999999999</v>
      </c>
    </row>
    <row r="1257" spans="18:19" x14ac:dyDescent="0.25">
      <c r="R1257" s="146">
        <v>45426</v>
      </c>
      <c r="S1257" s="136">
        <v>15.324999999999999</v>
      </c>
    </row>
    <row r="1258" spans="18:19" x14ac:dyDescent="0.25">
      <c r="R1258" s="146">
        <v>45427</v>
      </c>
      <c r="S1258" s="136">
        <v>14.55</v>
      </c>
    </row>
    <row r="1259" spans="18:19" x14ac:dyDescent="0.25">
      <c r="R1259" s="146">
        <v>45428</v>
      </c>
      <c r="S1259" s="136">
        <v>15.25</v>
      </c>
    </row>
    <row r="1260" spans="18:19" x14ac:dyDescent="0.25">
      <c r="R1260" s="146">
        <v>45429</v>
      </c>
      <c r="S1260" s="136">
        <v>14.45</v>
      </c>
    </row>
    <row r="1261" spans="18:19" x14ac:dyDescent="0.25">
      <c r="R1261" s="146">
        <v>45432</v>
      </c>
      <c r="S1261" s="136">
        <v>14.3</v>
      </c>
    </row>
    <row r="1262" spans="18:19" x14ac:dyDescent="0.25">
      <c r="R1262" s="146">
        <v>45433</v>
      </c>
      <c r="S1262" s="136">
        <v>14.425000000000001</v>
      </c>
    </row>
    <row r="1263" spans="18:19" x14ac:dyDescent="0.25">
      <c r="R1263" s="146">
        <v>45434</v>
      </c>
      <c r="S1263" s="136">
        <v>15.55</v>
      </c>
    </row>
    <row r="1264" spans="18:19" x14ac:dyDescent="0.25">
      <c r="R1264" s="146">
        <v>45435</v>
      </c>
      <c r="S1264" s="136">
        <v>15</v>
      </c>
    </row>
    <row r="1265" spans="18:19" x14ac:dyDescent="0.25">
      <c r="R1265" s="146">
        <v>45436</v>
      </c>
      <c r="S1265" s="136">
        <v>14.9</v>
      </c>
    </row>
    <row r="1266" spans="18:19" x14ac:dyDescent="0.25">
      <c r="R1266" s="146">
        <v>45440</v>
      </c>
      <c r="S1266" s="136">
        <v>14.7</v>
      </c>
    </row>
    <row r="1267" spans="18:19" x14ac:dyDescent="0.25">
      <c r="R1267" s="146">
        <v>45441</v>
      </c>
      <c r="S1267" s="136">
        <v>14.1</v>
      </c>
    </row>
    <row r="1268" spans="18:19" x14ac:dyDescent="0.25">
      <c r="R1268" s="146">
        <v>45442</v>
      </c>
      <c r="S1268" s="136">
        <v>14.5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B664F1-4DC5-43E1-8345-00AF1192FCE3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46</v>
      </c>
    </row>
    <row r="3" spans="2:16" ht="14.4" x14ac:dyDescent="0.3">
      <c r="C3" s="163" t="s">
        <v>181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3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81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2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93.36</v>
      </c>
      <c r="E12" s="12"/>
      <c r="F12" s="12"/>
      <c r="G12" s="12" t="s">
        <v>287</v>
      </c>
      <c r="H12" s="34"/>
      <c r="I12" s="35">
        <v>1.54529922216274</v>
      </c>
      <c r="J12" s="36"/>
      <c r="K12" s="36"/>
      <c r="L12" s="210" t="s">
        <v>296</v>
      </c>
      <c r="M12" s="224"/>
      <c r="N12" s="224"/>
      <c r="O12" s="211"/>
    </row>
    <row r="13" spans="2:16" x14ac:dyDescent="0.25">
      <c r="C13" s="37" t="s">
        <v>47</v>
      </c>
      <c r="D13" s="33">
        <v>94.66</v>
      </c>
      <c r="E13" s="12"/>
      <c r="F13" s="12"/>
      <c r="G13" s="12" t="s">
        <v>48</v>
      </c>
      <c r="H13" s="12"/>
      <c r="I13" s="38">
        <v>2.2172236503856002</v>
      </c>
      <c r="J13" s="39"/>
      <c r="K13" s="39"/>
      <c r="L13" s="212" t="s">
        <v>335</v>
      </c>
      <c r="M13" s="223"/>
      <c r="N13" s="223"/>
      <c r="O13" s="213"/>
    </row>
    <row r="14" spans="2:16" x14ac:dyDescent="0.25">
      <c r="C14" s="32" t="s">
        <v>49</v>
      </c>
      <c r="D14" s="40">
        <v>-1.3733361504331201</v>
      </c>
      <c r="E14" s="12"/>
      <c r="F14" s="12"/>
      <c r="G14" s="12" t="s">
        <v>50</v>
      </c>
      <c r="H14" s="12"/>
      <c r="I14" s="41">
        <v>126.904155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63.48</v>
      </c>
      <c r="E15" s="12"/>
      <c r="F15" s="12"/>
      <c r="G15" s="12" t="s">
        <v>53</v>
      </c>
      <c r="H15" s="34"/>
      <c r="I15" s="41">
        <v>117.848274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47.069943289225002</v>
      </c>
      <c r="E16" s="12"/>
      <c r="F16" s="12"/>
      <c r="G16" s="12" t="s">
        <v>56</v>
      </c>
      <c r="H16" s="34"/>
      <c r="I16" s="38">
        <v>92.882000000000005</v>
      </c>
      <c r="J16" s="39"/>
      <c r="K16" s="39"/>
      <c r="L16" s="167" t="s">
        <v>57</v>
      </c>
      <c r="M16" s="43"/>
      <c r="N16" s="43"/>
      <c r="O16" s="168">
        <v>21</v>
      </c>
    </row>
    <row r="17" spans="3:17" x14ac:dyDescent="0.25">
      <c r="C17" s="37" t="s">
        <v>58</v>
      </c>
      <c r="D17" s="33">
        <v>90</v>
      </c>
      <c r="E17" s="34"/>
      <c r="F17" s="34"/>
      <c r="G17" s="12" t="s">
        <v>59</v>
      </c>
      <c r="H17" s="12"/>
      <c r="I17" s="41">
        <v>11847.7719108</v>
      </c>
      <c r="J17" s="42"/>
      <c r="K17" s="42"/>
      <c r="L17" s="169" t="s">
        <v>60</v>
      </c>
      <c r="M17" s="12"/>
      <c r="N17" s="12"/>
      <c r="O17" s="170">
        <v>5</v>
      </c>
    </row>
    <row r="18" spans="3:17" x14ac:dyDescent="0.25">
      <c r="C18" s="46" t="s">
        <v>61</v>
      </c>
      <c r="D18" s="47">
        <v>-3.5989717223649999E-2</v>
      </c>
      <c r="E18" s="48"/>
      <c r="F18" s="48"/>
      <c r="G18" s="49" t="s">
        <v>62</v>
      </c>
      <c r="H18" s="49"/>
      <c r="I18" s="50">
        <v>13703.071910799999</v>
      </c>
      <c r="J18" s="42"/>
      <c r="K18" s="42"/>
      <c r="L18" s="171" t="s">
        <v>63</v>
      </c>
      <c r="M18" s="172"/>
      <c r="N18" s="172"/>
      <c r="O18" s="173">
        <v>5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5491</v>
      </c>
      <c r="E23" s="61"/>
      <c r="F23" s="61"/>
      <c r="G23" s="62"/>
      <c r="H23" s="60">
        <v>1227.8</v>
      </c>
      <c r="I23" s="61"/>
      <c r="J23" s="61"/>
      <c r="K23" s="62"/>
      <c r="L23" s="63">
        <v>6.5590000000000002</v>
      </c>
      <c r="M23" s="61"/>
      <c r="N23" s="61"/>
      <c r="O23" s="44"/>
    </row>
    <row r="24" spans="3:17" x14ac:dyDescent="0.25">
      <c r="C24" s="32" t="s">
        <v>74</v>
      </c>
      <c r="D24" s="60">
        <v>5851.7651100000003</v>
      </c>
      <c r="E24" s="64">
        <v>6195.6</v>
      </c>
      <c r="F24" s="64">
        <v>5363.9480000000003</v>
      </c>
      <c r="G24" s="65">
        <v>5819.1464999999998</v>
      </c>
      <c r="H24" s="60">
        <v>1239.1495600000001</v>
      </c>
      <c r="I24" s="64">
        <v>1329</v>
      </c>
      <c r="J24" s="64">
        <v>1089.596</v>
      </c>
      <c r="K24" s="65">
        <v>1218.2745299999999</v>
      </c>
      <c r="L24" s="63">
        <v>6.0936599999999999</v>
      </c>
      <c r="M24" s="66">
        <v>6.2923200000000001</v>
      </c>
      <c r="N24" s="66">
        <v>5.7491000000000003</v>
      </c>
      <c r="O24" s="67">
        <v>6.0485365</v>
      </c>
    </row>
    <row r="25" spans="3:17" x14ac:dyDescent="0.25">
      <c r="C25" s="68" t="s">
        <v>75</v>
      </c>
      <c r="D25" s="69"/>
      <c r="E25" s="70">
        <v>5.8757466087014487E-2</v>
      </c>
      <c r="F25" s="70">
        <v>-8.3362387387418524E-2</v>
      </c>
      <c r="G25" s="71">
        <v>-5.5741488912907089E-3</v>
      </c>
      <c r="H25" s="69"/>
      <c r="I25" s="70">
        <v>7.250976225985184E-2</v>
      </c>
      <c r="J25" s="70">
        <v>-0.12069048388315617</v>
      </c>
      <c r="K25" s="71">
        <v>-1.6846255426988255E-2</v>
      </c>
      <c r="L25" s="69"/>
      <c r="M25" s="70">
        <v>3.26010968777386E-2</v>
      </c>
      <c r="N25" s="70">
        <v>-5.6544014598779668E-2</v>
      </c>
      <c r="O25" s="72">
        <v>-7.4049914173091036E-3</v>
      </c>
    </row>
    <row r="26" spans="3:17" x14ac:dyDescent="0.25">
      <c r="C26" s="32" t="s">
        <v>76</v>
      </c>
      <c r="D26" s="60">
        <v>6063.7271099999998</v>
      </c>
      <c r="E26" s="64">
        <v>6450.7169999999996</v>
      </c>
      <c r="F26" s="64">
        <v>5553.73</v>
      </c>
      <c r="G26" s="65">
        <v>6016.2299000000003</v>
      </c>
      <c r="H26" s="60">
        <v>1303.97306</v>
      </c>
      <c r="I26" s="64">
        <v>1392</v>
      </c>
      <c r="J26" s="64">
        <v>1199</v>
      </c>
      <c r="K26" s="65">
        <v>1279.68029</v>
      </c>
      <c r="L26" s="63">
        <v>6.5922922000000002</v>
      </c>
      <c r="M26" s="66">
        <v>6.9105999999999996</v>
      </c>
      <c r="N26" s="66">
        <v>6.1941199999999998</v>
      </c>
      <c r="O26" s="67">
        <v>6.5418362999999999</v>
      </c>
    </row>
    <row r="27" spans="3:17" x14ac:dyDescent="0.25">
      <c r="C27" s="73" t="s">
        <v>75</v>
      </c>
      <c r="D27" s="74"/>
      <c r="E27" s="75">
        <v>6.3820466023577271E-2</v>
      </c>
      <c r="F27" s="75">
        <v>-8.410621070973634E-2</v>
      </c>
      <c r="G27" s="76">
        <v>-7.8330058622970711E-3</v>
      </c>
      <c r="H27" s="74"/>
      <c r="I27" s="75">
        <v>6.7506716741525308E-2</v>
      </c>
      <c r="J27" s="75">
        <v>-8.0502476025079872E-2</v>
      </c>
      <c r="K27" s="76">
        <v>-1.8629809729351354E-2</v>
      </c>
      <c r="L27" s="74"/>
      <c r="M27" s="75">
        <v>4.8284843927276055E-2</v>
      </c>
      <c r="N27" s="75">
        <v>-6.0399658862208883E-2</v>
      </c>
      <c r="O27" s="77">
        <v>-7.6537717791089754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1.4777435962000001</v>
      </c>
      <c r="K30" s="43" t="s">
        <v>84</v>
      </c>
      <c r="L30" s="80">
        <v>44.861111111100001</v>
      </c>
      <c r="N30" s="37" t="s">
        <v>85</v>
      </c>
      <c r="O30" s="81">
        <v>31947</v>
      </c>
    </row>
    <row r="31" spans="3:17" x14ac:dyDescent="0.25">
      <c r="C31" s="37" t="s">
        <v>86</v>
      </c>
      <c r="D31" s="82">
        <v>14.238283841469499</v>
      </c>
      <c r="E31" s="83">
        <v>2.15767108191586</v>
      </c>
      <c r="F31" s="83">
        <v>2.4955512494627601</v>
      </c>
      <c r="G31" s="84">
        <v>10.1159544594714</v>
      </c>
      <c r="I31" s="37" t="s">
        <v>87</v>
      </c>
      <c r="J31" s="85">
        <v>15.0419073329985</v>
      </c>
      <c r="K31" s="12" t="s">
        <v>88</v>
      </c>
      <c r="L31" s="86">
        <v>8.5727124183000001</v>
      </c>
      <c r="N31" s="37" t="s">
        <v>89</v>
      </c>
      <c r="O31" s="87">
        <v>-1.1663160499938099</v>
      </c>
      <c r="Q31" s="88"/>
    </row>
    <row r="32" spans="3:17" x14ac:dyDescent="0.25">
      <c r="C32" s="37" t="s">
        <v>74</v>
      </c>
      <c r="D32" s="82">
        <v>15.3208416616615</v>
      </c>
      <c r="E32" s="83">
        <v>2.0246492619045</v>
      </c>
      <c r="F32" s="83">
        <v>2.3416988982320999</v>
      </c>
      <c r="G32" s="84">
        <v>11.0584487564197</v>
      </c>
      <c r="I32" s="32" t="s">
        <v>90</v>
      </c>
      <c r="J32" s="79">
        <v>9.4330738321999998</v>
      </c>
      <c r="K32" s="43" t="s">
        <v>91</v>
      </c>
      <c r="L32" s="80">
        <v>5.3913398693000003</v>
      </c>
      <c r="N32" s="37" t="s">
        <v>92</v>
      </c>
      <c r="O32" s="81">
        <v>170870.221406233</v>
      </c>
    </row>
    <row r="33" spans="3:22" x14ac:dyDescent="0.25">
      <c r="C33" s="89" t="s">
        <v>76</v>
      </c>
      <c r="D33" s="90">
        <v>14.1619936082324</v>
      </c>
      <c r="E33" s="91">
        <v>1.95387617151524</v>
      </c>
      <c r="F33" s="91">
        <v>2.2598431067588098</v>
      </c>
      <c r="G33" s="92">
        <v>10.5087078338873</v>
      </c>
      <c r="I33" s="89" t="s">
        <v>93</v>
      </c>
      <c r="J33" s="93">
        <v>12.464138499600001</v>
      </c>
      <c r="K33" s="49" t="s">
        <v>94</v>
      </c>
      <c r="L33" s="94">
        <v>2.0699999999999998</v>
      </c>
      <c r="N33" s="89" t="s">
        <v>95</v>
      </c>
      <c r="O33" s="95">
        <v>159834.103245943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5491</v>
      </c>
      <c r="E37" s="64">
        <v>5034</v>
      </c>
      <c r="F37" s="12"/>
      <c r="G37" s="43" t="s">
        <v>102</v>
      </c>
      <c r="H37" s="100"/>
      <c r="I37" s="64">
        <v>188.3</v>
      </c>
      <c r="J37" s="64">
        <v>105</v>
      </c>
      <c r="K37" s="12"/>
      <c r="L37" s="43" t="s">
        <v>103</v>
      </c>
      <c r="M37" s="100"/>
      <c r="N37" s="100">
        <v>987.9</v>
      </c>
      <c r="O37" s="100">
        <v>941.5</v>
      </c>
    </row>
    <row r="38" spans="3:22" x14ac:dyDescent="0.25">
      <c r="C38" s="12" t="s">
        <v>104</v>
      </c>
      <c r="D38" s="101">
        <v>2456.5</v>
      </c>
      <c r="E38" s="101">
        <v>2206.3000000000002</v>
      </c>
      <c r="F38" s="12"/>
      <c r="G38" s="12" t="s">
        <v>105</v>
      </c>
      <c r="H38" s="102"/>
      <c r="I38" s="101">
        <v>1422.1</v>
      </c>
      <c r="J38" s="101">
        <v>1306.8</v>
      </c>
      <c r="K38" s="12"/>
      <c r="L38" s="12" t="s">
        <v>106</v>
      </c>
      <c r="M38" s="102"/>
      <c r="N38" s="102">
        <v>1244.2</v>
      </c>
      <c r="O38" s="100">
        <v>1117.5999999999999</v>
      </c>
    </row>
    <row r="39" spans="3:22" x14ac:dyDescent="0.25">
      <c r="C39" s="43" t="s">
        <v>107</v>
      </c>
      <c r="D39" s="100">
        <v>1355.1</v>
      </c>
      <c r="E39" s="100">
        <v>1337.7</v>
      </c>
      <c r="F39" s="12"/>
      <c r="G39" s="43" t="s">
        <v>108</v>
      </c>
      <c r="H39" s="100"/>
      <c r="I39" s="64">
        <v>4724.3</v>
      </c>
      <c r="J39" s="64">
        <v>3983.8</v>
      </c>
      <c r="K39" s="12"/>
      <c r="L39" s="43" t="s">
        <v>109</v>
      </c>
      <c r="M39" s="100"/>
      <c r="N39" s="100">
        <v>1120.3</v>
      </c>
      <c r="O39" s="100">
        <v>798.8</v>
      </c>
    </row>
    <row r="40" spans="3:22" x14ac:dyDescent="0.25">
      <c r="C40" s="12" t="s">
        <v>110</v>
      </c>
      <c r="D40" s="102">
        <v>1106.3</v>
      </c>
      <c r="E40" s="102">
        <v>1117.7</v>
      </c>
      <c r="F40" s="12"/>
      <c r="G40" s="12" t="s">
        <v>111</v>
      </c>
      <c r="H40" s="102"/>
      <c r="I40" s="101">
        <v>1245.7</v>
      </c>
      <c r="J40" s="101">
        <v>1093.3</v>
      </c>
      <c r="K40" s="12"/>
      <c r="L40" s="12" t="s">
        <v>112</v>
      </c>
      <c r="M40" s="102"/>
      <c r="N40" s="102">
        <v>-212.1</v>
      </c>
      <c r="O40" s="100">
        <v>-248.1</v>
      </c>
    </row>
    <row r="41" spans="3:22" x14ac:dyDescent="0.25">
      <c r="C41" s="43" t="s">
        <v>113</v>
      </c>
      <c r="D41" s="100">
        <v>1015.8</v>
      </c>
      <c r="E41" s="100">
        <v>869.3</v>
      </c>
      <c r="F41" s="12"/>
      <c r="G41" s="43" t="s">
        <v>114</v>
      </c>
      <c r="H41" s="100"/>
      <c r="I41" s="64">
        <v>1690.2</v>
      </c>
      <c r="J41" s="64">
        <v>1667.8</v>
      </c>
      <c r="K41" s="12"/>
      <c r="L41" s="43" t="s">
        <v>115</v>
      </c>
      <c r="M41" s="100"/>
      <c r="N41" s="100">
        <v>-334.4</v>
      </c>
      <c r="O41" s="100">
        <v>-271.39999999999998</v>
      </c>
    </row>
    <row r="42" spans="3:22" x14ac:dyDescent="0.25">
      <c r="C42" s="12" t="s">
        <v>103</v>
      </c>
      <c r="D42" s="102">
        <v>802.3</v>
      </c>
      <c r="E42" s="102">
        <v>711.7</v>
      </c>
      <c r="F42" s="12"/>
      <c r="G42" s="12" t="s">
        <v>116</v>
      </c>
      <c r="H42" s="102"/>
      <c r="I42" s="101">
        <v>3212.4</v>
      </c>
      <c r="J42" s="101">
        <v>2823.3</v>
      </c>
      <c r="K42" s="12"/>
      <c r="L42" s="12" t="s">
        <v>117</v>
      </c>
      <c r="M42" s="102"/>
      <c r="N42" s="102">
        <v>-248.3</v>
      </c>
      <c r="O42" s="100">
        <v>-237.4</v>
      </c>
    </row>
    <row r="43" spans="3:22" x14ac:dyDescent="0.25">
      <c r="C43" s="43" t="s">
        <v>118</v>
      </c>
      <c r="D43" s="100">
        <v>127.42400000000001</v>
      </c>
      <c r="E43" s="100">
        <v>129.26300000000001</v>
      </c>
      <c r="F43" s="12"/>
      <c r="G43" s="43" t="s">
        <v>119</v>
      </c>
      <c r="H43" s="100"/>
      <c r="I43" s="101">
        <v>1511.9</v>
      </c>
      <c r="J43" s="101">
        <v>1160.5</v>
      </c>
      <c r="K43" s="12"/>
      <c r="L43" s="43" t="s">
        <v>120</v>
      </c>
      <c r="M43" s="100"/>
      <c r="N43" s="100">
        <v>-663.3</v>
      </c>
      <c r="O43" s="100">
        <v>-727.1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4.736840000000001</v>
      </c>
      <c r="K47" s="111">
        <v>42.036903906100001</v>
      </c>
      <c r="M47" s="37" t="s">
        <v>128</v>
      </c>
      <c r="N47" s="12"/>
      <c r="O47" s="112">
        <v>4600.6000000000004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 t="s">
        <v>278</v>
      </c>
      <c r="N48" s="12"/>
      <c r="O48" s="112">
        <v>521.9</v>
      </c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27095246767437597</v>
      </c>
      <c r="K49" s="116">
        <v>0.239277521939112</v>
      </c>
      <c r="M49" s="37" t="s">
        <v>182</v>
      </c>
      <c r="N49" s="12"/>
      <c r="O49" s="112">
        <v>255</v>
      </c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24.6785649244</v>
      </c>
      <c r="K50" s="111">
        <v>26.2017733046</v>
      </c>
      <c r="M50" s="37" t="s">
        <v>183</v>
      </c>
      <c r="N50" s="12"/>
      <c r="O50" s="112">
        <v>41.9</v>
      </c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19.969040247700001</v>
      </c>
      <c r="K51" s="111">
        <v>18.481580724600001</v>
      </c>
      <c r="M51" s="89" t="s">
        <v>184</v>
      </c>
      <c r="N51" s="49"/>
      <c r="O51" s="117">
        <v>71.599999999999994</v>
      </c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18.499359999999999</v>
      </c>
      <c r="K52" s="111">
        <v>16.552730758300001</v>
      </c>
      <c r="M52" s="12" t="s">
        <v>130</v>
      </c>
      <c r="N52" s="12"/>
      <c r="O52" s="118">
        <v>5491</v>
      </c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14.611179999999999</v>
      </c>
      <c r="K53" s="111">
        <v>13.444001481400001</v>
      </c>
      <c r="M53" s="12" t="s">
        <v>132</v>
      </c>
      <c r="N53" s="12"/>
      <c r="O53" s="118">
        <v>5491</v>
      </c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0.191094518303</v>
      </c>
      <c r="K54" s="114">
        <v>0.186972529029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21.195117149000001</v>
      </c>
      <c r="K55" s="114">
        <v>0.18780763865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18.385181612499998</v>
      </c>
      <c r="K56" s="111">
        <v>15.7185174997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60.043406675599996</v>
      </c>
      <c r="K57" s="124">
        <v>81.96525588101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05702-3D72-4B85-8206-2C94BAD7EF37}">
  <dimension ref="B1:T1310"/>
  <sheetViews>
    <sheetView workbookViewId="0">
      <selection activeCell="F2" sqref="F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46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Next!D10</f>
        <v>GBP</v>
      </c>
    </row>
    <row r="4" spans="2:20" x14ac:dyDescent="0.25">
      <c r="C4" s="28" t="str">
        <f ca="1">_xll.TR(Next!$C$3, "TR.PriceClose(Sdate=0D Edate=#1 Frq=D).CalcDate","NULL=BLANK",C$6:C$800,$O$6)</f>
        <v>Updated at 12:10:46</v>
      </c>
      <c r="D4" s="28" t="str">
        <f ca="1">_xll.TR(Next!$C$3,"TR.Volume(Sdate=0D Edate=#1 Frq=D Scale=3)","NULL=BLANK",D$6:D$800,$O$6)</f>
        <v>Updated at 12:10:46</v>
      </c>
      <c r="E4" s="28" t="str">
        <f ca="1">_xll.TR(Next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Next!$C$3,"TR.TotalRevenue(Period=FY0 Scale=6 curn=#1)","NULL=BLANK",,$P$3)</f>
        <v>5491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309.04000000000002</v>
      </c>
      <c r="E6" s="139">
        <v>93.36</v>
      </c>
      <c r="F6" s="140">
        <f>IF($E6="","",IF(COUNT($E6:$E55)=50,AVERAGE($E6:$E55),NA()))</f>
        <v>90.822400000000016</v>
      </c>
      <c r="G6" s="140">
        <f>IF($E6="","",IF(COUNT($E6:$E205)=200,AVERAGE($E6:$E205),NA()))</f>
        <v>80.769799999999989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327.63099999999997</v>
      </c>
      <c r="E7" s="139">
        <v>93.1</v>
      </c>
      <c r="F7" s="140">
        <f>IF($E7="","",IF(COUNT($E7:$E56)=50,AVERAGE($E7:$E56),NA()))</f>
        <v>90.655600000000035</v>
      </c>
      <c r="G7" s="140">
        <f t="shared" ref="G7:G70" si="0">IF($E7="","",IF(COUNT($E7:$E206)=200,AVERAGE($E7:$E206),NA()))</f>
        <v>80.651399999999995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Next!$C$3,"TR.PriceClose(sdate=-5AY edate=0d).calcdate;TR.PriceClose(sdate=-5AY edate=0d)","frq=D NULL=BLANK",R7:S1817)</f>
        <v>43616</v>
      </c>
      <c r="S7" s="136">
        <v>5569.9529546619997</v>
      </c>
    </row>
    <row r="8" spans="2:20" x14ac:dyDescent="0.25">
      <c r="C8" s="143">
        <v>45440</v>
      </c>
      <c r="D8" s="138">
        <v>199.20599999999999</v>
      </c>
      <c r="E8" s="139">
        <v>92.08</v>
      </c>
      <c r="F8" s="140">
        <f t="shared" ref="F8:F71" si="1">IF($E8="","",IF(COUNT($E8:$E57)=50,AVERAGE($E8:$E57),NA()))</f>
        <v>90.491200000000021</v>
      </c>
      <c r="G8" s="140">
        <f t="shared" si="0"/>
        <v>80.530899999999988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5546.7528729349997</v>
      </c>
    </row>
    <row r="9" spans="2:20" x14ac:dyDescent="0.25">
      <c r="C9" s="143">
        <v>45436</v>
      </c>
      <c r="D9" s="138">
        <v>171.28899999999999</v>
      </c>
      <c r="E9" s="139">
        <v>93.66</v>
      </c>
      <c r="F9" s="140">
        <f t="shared" si="1"/>
        <v>90.34080000000003</v>
      </c>
      <c r="G9" s="140">
        <f t="shared" si="0"/>
        <v>80.419399999999996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5537.0861722159998</v>
      </c>
    </row>
    <row r="10" spans="2:20" x14ac:dyDescent="0.25">
      <c r="C10" s="143">
        <v>45435</v>
      </c>
      <c r="D10" s="138">
        <v>399.98200000000003</v>
      </c>
      <c r="E10" s="139">
        <v>93.08</v>
      </c>
      <c r="F10" s="140">
        <f t="shared" si="1"/>
        <v>90.167200000000051</v>
      </c>
      <c r="G10" s="140">
        <f t="shared" si="0"/>
        <v>80.295400000000015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5643.4198801319999</v>
      </c>
    </row>
    <row r="11" spans="2:20" x14ac:dyDescent="0.25">
      <c r="C11" s="143">
        <v>45434</v>
      </c>
      <c r="D11" s="138">
        <v>457.45699999999999</v>
      </c>
      <c r="E11" s="139">
        <v>92.74</v>
      </c>
      <c r="F11" s="140">
        <f t="shared" si="1"/>
        <v>89.984000000000037</v>
      </c>
      <c r="G11" s="140">
        <f t="shared" si="0"/>
        <v>80.1721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5583.4863356699998</v>
      </c>
    </row>
    <row r="12" spans="2:20" x14ac:dyDescent="0.25">
      <c r="C12" s="143">
        <v>45433</v>
      </c>
      <c r="D12" s="138">
        <v>154.41200000000001</v>
      </c>
      <c r="E12" s="139">
        <v>93.8</v>
      </c>
      <c r="F12" s="140">
        <f t="shared" si="1"/>
        <v>89.803600000000017</v>
      </c>
      <c r="G12" s="140">
        <f t="shared" si="0"/>
        <v>80.052300000000002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5525.4861313519996</v>
      </c>
    </row>
    <row r="13" spans="2:20" x14ac:dyDescent="0.25">
      <c r="C13" s="143">
        <v>45432</v>
      </c>
      <c r="D13" s="138">
        <v>143.887</v>
      </c>
      <c r="E13" s="139">
        <v>93.68</v>
      </c>
      <c r="F13" s="140">
        <f t="shared" si="1"/>
        <v>89.591600000000014</v>
      </c>
      <c r="G13" s="140">
        <f t="shared" si="0"/>
        <v>79.930800000000005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5392.0856614209997</v>
      </c>
    </row>
    <row r="14" spans="2:20" x14ac:dyDescent="0.25">
      <c r="C14" s="143">
        <v>45429</v>
      </c>
      <c r="D14" s="138">
        <v>178.40600000000001</v>
      </c>
      <c r="E14" s="139">
        <v>94.26</v>
      </c>
      <c r="F14" s="140">
        <f t="shared" si="1"/>
        <v>89.401200000000003</v>
      </c>
      <c r="G14" s="140">
        <f t="shared" si="0"/>
        <v>79.807500000000005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5438.4858248749997</v>
      </c>
    </row>
    <row r="15" spans="2:20" x14ac:dyDescent="0.25">
      <c r="C15" s="143">
        <v>45428</v>
      </c>
      <c r="D15" s="138">
        <v>189.56899999999999</v>
      </c>
      <c r="E15" s="139">
        <v>93.92</v>
      </c>
      <c r="F15" s="140">
        <f t="shared" si="1"/>
        <v>89.176000000000016</v>
      </c>
      <c r="G15" s="140">
        <f t="shared" si="0"/>
        <v>79.67880000000001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5457.8192263139999</v>
      </c>
    </row>
    <row r="16" spans="2:20" ht="14.4" thickBot="1" x14ac:dyDescent="0.3">
      <c r="C16" s="143">
        <v>45427</v>
      </c>
      <c r="D16" s="138">
        <v>149.12299999999999</v>
      </c>
      <c r="E16" s="139">
        <v>93.34</v>
      </c>
      <c r="F16" s="140">
        <f t="shared" si="1"/>
        <v>88.934400000000025</v>
      </c>
      <c r="G16" s="140">
        <f t="shared" si="0"/>
        <v>79.557300000000012</v>
      </c>
      <c r="H16" s="17"/>
      <c r="I16" s="149"/>
      <c r="J16" s="150"/>
      <c r="K16" s="17"/>
      <c r="P16" s="88"/>
      <c r="R16" s="146">
        <v>43629</v>
      </c>
      <c r="S16" s="136">
        <v>5341.8188176789999</v>
      </c>
    </row>
    <row r="17" spans="3:19" x14ac:dyDescent="0.25">
      <c r="C17" s="143">
        <v>45426</v>
      </c>
      <c r="D17" s="138">
        <v>233.178</v>
      </c>
      <c r="E17" s="139">
        <v>92.96</v>
      </c>
      <c r="F17" s="140">
        <f t="shared" si="1"/>
        <v>88.749600000000029</v>
      </c>
      <c r="G17" s="140">
        <f t="shared" si="0"/>
        <v>79.443000000000012</v>
      </c>
      <c r="H17" s="17"/>
      <c r="K17" s="17"/>
      <c r="L17" s="17"/>
      <c r="M17" s="17"/>
      <c r="N17" s="17"/>
      <c r="P17" s="88"/>
      <c r="R17" s="146">
        <v>43630</v>
      </c>
      <c r="S17" s="136">
        <v>5330.2187768149997</v>
      </c>
    </row>
    <row r="18" spans="3:19" x14ac:dyDescent="0.25">
      <c r="C18" s="143">
        <v>45425</v>
      </c>
      <c r="D18" s="138">
        <v>109.89700000000001</v>
      </c>
      <c r="E18" s="139">
        <v>92.62</v>
      </c>
      <c r="F18" s="140">
        <f t="shared" si="1"/>
        <v>88.553200000000018</v>
      </c>
      <c r="G18" s="140">
        <f t="shared" si="0"/>
        <v>79.331600000000009</v>
      </c>
      <c r="H18" s="17"/>
      <c r="K18" s="17"/>
      <c r="L18" s="17"/>
      <c r="M18" s="17"/>
      <c r="N18" s="17"/>
      <c r="P18" s="88"/>
      <c r="R18" s="146">
        <v>43633</v>
      </c>
      <c r="S18" s="136">
        <v>5357.2855388300004</v>
      </c>
    </row>
    <row r="19" spans="3:19" x14ac:dyDescent="0.25">
      <c r="C19" s="143">
        <v>45422</v>
      </c>
      <c r="D19" s="138">
        <v>180.64500000000001</v>
      </c>
      <c r="E19" s="139">
        <v>92.94</v>
      </c>
      <c r="F19" s="140">
        <f t="shared" si="1"/>
        <v>88.371600000000015</v>
      </c>
      <c r="G19" s="140">
        <f t="shared" si="0"/>
        <v>79.224600000000009</v>
      </c>
      <c r="H19" s="17"/>
      <c r="K19" s="17"/>
      <c r="L19" s="17"/>
      <c r="M19" s="17"/>
      <c r="N19" s="17"/>
      <c r="P19" s="88"/>
      <c r="R19" s="146">
        <v>43634</v>
      </c>
      <c r="S19" s="136">
        <v>5424.952443868</v>
      </c>
    </row>
    <row r="20" spans="3:19" x14ac:dyDescent="0.25">
      <c r="C20" s="143">
        <v>45421</v>
      </c>
      <c r="D20" s="138">
        <v>212.23099999999999</v>
      </c>
      <c r="E20" s="139">
        <v>92.04</v>
      </c>
      <c r="F20" s="140">
        <f t="shared" si="1"/>
        <v>88.185200000000009</v>
      </c>
      <c r="G20" s="140">
        <f t="shared" si="0"/>
        <v>79.114399999999989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5345.6854979660002</v>
      </c>
    </row>
    <row r="21" spans="3:19" x14ac:dyDescent="0.25">
      <c r="C21" s="143">
        <v>45420</v>
      </c>
      <c r="D21" s="138">
        <v>198.58099999999999</v>
      </c>
      <c r="E21" s="139">
        <v>91.88</v>
      </c>
      <c r="F21" s="140">
        <f t="shared" si="1"/>
        <v>88.028800000000004</v>
      </c>
      <c r="G21" s="140">
        <f t="shared" si="0"/>
        <v>79.004400000000004</v>
      </c>
      <c r="H21" s="17"/>
      <c r="I21" s="17" t="s">
        <v>149</v>
      </c>
      <c r="J21" s="151">
        <f>_xll.TR(Next!$C$3, "TR.PricePctChg1M/100","NULL=BLANK")</f>
        <v>3.6412078152752998E-2</v>
      </c>
      <c r="K21" s="17"/>
      <c r="L21" s="17"/>
      <c r="M21" s="17"/>
      <c r="N21" s="17"/>
      <c r="P21" s="88"/>
      <c r="R21" s="146">
        <v>43636</v>
      </c>
      <c r="S21" s="136">
        <v>5368.8855796939997</v>
      </c>
    </row>
    <row r="22" spans="3:19" x14ac:dyDescent="0.25">
      <c r="C22" s="143">
        <v>45419</v>
      </c>
      <c r="D22" s="138">
        <v>293.649</v>
      </c>
      <c r="E22" s="139">
        <v>91.06</v>
      </c>
      <c r="F22" s="140">
        <f t="shared" si="1"/>
        <v>87.88</v>
      </c>
      <c r="G22" s="140">
        <f t="shared" si="0"/>
        <v>78.902500000000003</v>
      </c>
      <c r="H22" s="17"/>
      <c r="I22" s="17" t="s">
        <v>150</v>
      </c>
      <c r="J22" s="151">
        <f>_xll.TR(Next!$C$3, "TR.PricePctChg3M/100","NULL=BLANK")</f>
        <v>0.122925186432523</v>
      </c>
      <c r="K22" s="17"/>
      <c r="L22" s="17"/>
      <c r="M22" s="17"/>
      <c r="N22" s="17"/>
      <c r="P22" s="88"/>
      <c r="R22" s="146">
        <v>43637</v>
      </c>
      <c r="S22" s="136">
        <v>5446.2191854510002</v>
      </c>
    </row>
    <row r="23" spans="3:19" x14ac:dyDescent="0.25">
      <c r="C23" s="143">
        <v>45415</v>
      </c>
      <c r="D23" s="138">
        <v>133.035</v>
      </c>
      <c r="E23" s="139">
        <v>90.98</v>
      </c>
      <c r="F23" s="140">
        <f t="shared" si="1"/>
        <v>87.747200000000007</v>
      </c>
      <c r="G23" s="140">
        <f t="shared" si="0"/>
        <v>78.808600000000013</v>
      </c>
      <c r="H23" s="12"/>
      <c r="I23" s="17" t="s">
        <v>151</v>
      </c>
      <c r="J23" s="151">
        <f>_xll.TR(Next!$C$3, "TR.PricePctChg6M/100","NULL=BLANK")</f>
        <v>0.177301387137453</v>
      </c>
      <c r="K23" s="17"/>
      <c r="L23" s="17"/>
      <c r="M23" s="17"/>
      <c r="N23" s="17"/>
      <c r="P23" s="88"/>
      <c r="R23" s="146">
        <v>43640</v>
      </c>
      <c r="S23" s="136">
        <v>5361.1522191180002</v>
      </c>
    </row>
    <row r="24" spans="3:19" x14ac:dyDescent="0.25">
      <c r="C24" s="143">
        <v>45414</v>
      </c>
      <c r="D24" s="138">
        <v>708.596</v>
      </c>
      <c r="E24" s="139">
        <v>89.78</v>
      </c>
      <c r="F24" s="140">
        <f t="shared" si="1"/>
        <v>87.638400000000004</v>
      </c>
      <c r="G24" s="140">
        <f t="shared" si="0"/>
        <v>78.71390000000001</v>
      </c>
      <c r="H24" s="17"/>
      <c r="I24" s="17" t="s">
        <v>152</v>
      </c>
      <c r="J24" s="151">
        <f>_xll.TR(Next!$C$3, "TR.PricePctChg1Y/100","NULL=BLANK")</f>
        <v>0.46332288401253902</v>
      </c>
      <c r="K24" s="17"/>
      <c r="L24" s="17"/>
      <c r="M24" s="17"/>
      <c r="N24" s="17"/>
      <c r="P24" s="88"/>
      <c r="R24" s="146">
        <v>43641</v>
      </c>
      <c r="S24" s="136">
        <v>5337.9521373910002</v>
      </c>
    </row>
    <row r="25" spans="3:19" x14ac:dyDescent="0.25">
      <c r="C25" s="143">
        <v>45413</v>
      </c>
      <c r="D25" s="138">
        <v>698.71100000000001</v>
      </c>
      <c r="E25" s="139">
        <v>90.64</v>
      </c>
      <c r="F25" s="140">
        <f t="shared" si="1"/>
        <v>87.549599999999998</v>
      </c>
      <c r="G25" s="140">
        <f t="shared" si="0"/>
        <v>78.617699999999999</v>
      </c>
      <c r="H25" s="17"/>
      <c r="K25" s="17"/>
      <c r="L25" s="17"/>
      <c r="M25" s="17"/>
      <c r="N25" s="17"/>
      <c r="P25" s="88"/>
      <c r="R25" s="146">
        <v>43642</v>
      </c>
      <c r="S25" s="136">
        <v>5303.1520148</v>
      </c>
    </row>
    <row r="26" spans="3:19" x14ac:dyDescent="0.25">
      <c r="C26" s="143">
        <v>45412</v>
      </c>
      <c r="D26" s="138">
        <v>294.34399999999999</v>
      </c>
      <c r="E26" s="139">
        <v>90.08</v>
      </c>
      <c r="F26" s="140">
        <f t="shared" si="1"/>
        <v>87.436799999999991</v>
      </c>
      <c r="G26" s="140">
        <f t="shared" si="0"/>
        <v>78.511799999999994</v>
      </c>
      <c r="H26" s="17"/>
      <c r="K26" s="17"/>
      <c r="L26" s="17"/>
      <c r="M26" s="17"/>
      <c r="N26" s="17"/>
      <c r="P26" s="88"/>
      <c r="R26" s="146">
        <v>43643</v>
      </c>
      <c r="S26" s="136">
        <v>5395.9523417090004</v>
      </c>
    </row>
    <row r="27" spans="3:19" x14ac:dyDescent="0.25">
      <c r="C27" s="143">
        <v>45411</v>
      </c>
      <c r="D27" s="138">
        <v>200.29900000000001</v>
      </c>
      <c r="E27" s="139">
        <v>90.42</v>
      </c>
      <c r="F27" s="140">
        <f t="shared" si="1"/>
        <v>87.3292</v>
      </c>
      <c r="G27" s="140">
        <f t="shared" si="0"/>
        <v>78.406099999999995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5341.8188176789999</v>
      </c>
    </row>
    <row r="28" spans="3:19" x14ac:dyDescent="0.25">
      <c r="C28" s="143">
        <v>45408</v>
      </c>
      <c r="D28" s="138">
        <v>301.03100000000001</v>
      </c>
      <c r="E28" s="139">
        <v>91.2</v>
      </c>
      <c r="F28" s="140">
        <f t="shared" si="1"/>
        <v>87.200799999999987</v>
      </c>
      <c r="G28" s="140">
        <f t="shared" si="0"/>
        <v>78.300299999999993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5287.6852936490004</v>
      </c>
    </row>
    <row r="29" spans="3:19" x14ac:dyDescent="0.25">
      <c r="C29" s="143">
        <v>45407</v>
      </c>
      <c r="D29" s="138">
        <v>351.404</v>
      </c>
      <c r="E29" s="139">
        <v>91.04</v>
      </c>
      <c r="F29" s="140">
        <f t="shared" si="1"/>
        <v>87.035999999999987</v>
      </c>
      <c r="G29" s="140">
        <f t="shared" si="0"/>
        <v>78.191500000000005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5249.0184907700004</v>
      </c>
    </row>
    <row r="30" spans="3:19" x14ac:dyDescent="0.25">
      <c r="C30" s="143">
        <v>45406</v>
      </c>
      <c r="D30" s="138">
        <v>316.61399999999998</v>
      </c>
      <c r="E30" s="139">
        <v>92</v>
      </c>
      <c r="F30" s="140">
        <f t="shared" si="1"/>
        <v>86.850399999999993</v>
      </c>
      <c r="G30" s="140">
        <f t="shared" si="0"/>
        <v>78.084400000000002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5289.6186337919999</v>
      </c>
    </row>
    <row r="31" spans="3:19" x14ac:dyDescent="0.25">
      <c r="C31" s="143">
        <v>45405</v>
      </c>
      <c r="D31" s="138">
        <v>688.80200000000002</v>
      </c>
      <c r="E31" s="139">
        <v>91.9</v>
      </c>
      <c r="F31" s="140">
        <f t="shared" si="1"/>
        <v>86.679999999999978</v>
      </c>
      <c r="G31" s="140">
        <f t="shared" si="0"/>
        <v>77.965000000000018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5214.2183681790002</v>
      </c>
    </row>
    <row r="32" spans="3:19" x14ac:dyDescent="0.25">
      <c r="C32" s="143">
        <v>45404</v>
      </c>
      <c r="D32" s="138">
        <v>389.19400000000002</v>
      </c>
      <c r="E32" s="139">
        <v>90.56</v>
      </c>
      <c r="F32" s="140">
        <f t="shared" si="1"/>
        <v>86.486399999999975</v>
      </c>
      <c r="G32" s="140">
        <f t="shared" si="0"/>
        <v>77.84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5220.0183886109999</v>
      </c>
    </row>
    <row r="33" spans="3:19" x14ac:dyDescent="0.25">
      <c r="C33" s="143">
        <v>45401</v>
      </c>
      <c r="D33" s="138">
        <v>242.178</v>
      </c>
      <c r="E33" s="139">
        <v>87.74</v>
      </c>
      <c r="F33" s="140">
        <f t="shared" si="1"/>
        <v>86.333199999999977</v>
      </c>
      <c r="G33" s="140">
        <f t="shared" si="0"/>
        <v>77.720100000000016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5223.8850688989996</v>
      </c>
    </row>
    <row r="34" spans="3:19" x14ac:dyDescent="0.25">
      <c r="C34" s="143">
        <v>45400</v>
      </c>
      <c r="D34" s="138">
        <v>269.28800000000001</v>
      </c>
      <c r="E34" s="139">
        <v>88.44</v>
      </c>
      <c r="F34" s="140">
        <f t="shared" si="1"/>
        <v>86.249599999999987</v>
      </c>
      <c r="G34" s="140">
        <f t="shared" si="0"/>
        <v>77.610500000000016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5239.3517900500001</v>
      </c>
    </row>
    <row r="35" spans="3:19" x14ac:dyDescent="0.25">
      <c r="C35" s="143">
        <v>45399</v>
      </c>
      <c r="D35" s="138">
        <v>551.50699999999995</v>
      </c>
      <c r="E35" s="139">
        <v>88.28</v>
      </c>
      <c r="F35" s="140">
        <f t="shared" si="1"/>
        <v>86.153999999999982</v>
      </c>
      <c r="G35" s="140">
        <f t="shared" si="0"/>
        <v>77.51600000000002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5285.7519535049996</v>
      </c>
    </row>
    <row r="36" spans="3:19" x14ac:dyDescent="0.25">
      <c r="C36" s="143">
        <v>45398</v>
      </c>
      <c r="D36" s="138">
        <v>350.161</v>
      </c>
      <c r="E36" s="139">
        <v>88.38</v>
      </c>
      <c r="F36" s="140">
        <f t="shared" si="1"/>
        <v>86.03719999999997</v>
      </c>
      <c r="G36" s="140">
        <f t="shared" si="0"/>
        <v>77.423300000000012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5243.2184703379999</v>
      </c>
    </row>
    <row r="37" spans="3:19" x14ac:dyDescent="0.25">
      <c r="C37" s="143">
        <v>45397</v>
      </c>
      <c r="D37" s="138">
        <v>288.178</v>
      </c>
      <c r="E37" s="139">
        <v>89.5</v>
      </c>
      <c r="F37" s="140">
        <f t="shared" si="1"/>
        <v>85.931999999999974</v>
      </c>
      <c r="G37" s="140">
        <f t="shared" si="0"/>
        <v>77.330500000000015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5254.8185112020001</v>
      </c>
    </row>
    <row r="38" spans="3:19" x14ac:dyDescent="0.25">
      <c r="C38" s="143">
        <v>45394</v>
      </c>
      <c r="D38" s="138">
        <v>545.79300000000001</v>
      </c>
      <c r="E38" s="139">
        <v>90.44</v>
      </c>
      <c r="F38" s="140">
        <f t="shared" si="1"/>
        <v>85.802399999999977</v>
      </c>
      <c r="G38" s="140">
        <f t="shared" si="0"/>
        <v>77.228000000000009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5297.3519943680003</v>
      </c>
    </row>
    <row r="39" spans="3:19" x14ac:dyDescent="0.25">
      <c r="C39" s="143">
        <v>45393</v>
      </c>
      <c r="D39" s="138">
        <v>284.62099999999998</v>
      </c>
      <c r="E39" s="139">
        <v>89.86</v>
      </c>
      <c r="F39" s="140">
        <f t="shared" si="1"/>
        <v>85.687200000000018</v>
      </c>
      <c r="G39" s="140">
        <f t="shared" si="0"/>
        <v>77.116400000000027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5278.0185929290001</v>
      </c>
    </row>
    <row r="40" spans="3:19" x14ac:dyDescent="0.25">
      <c r="C40" s="143">
        <v>45392</v>
      </c>
      <c r="D40" s="138">
        <v>411.19900000000001</v>
      </c>
      <c r="E40" s="139">
        <v>88.98</v>
      </c>
      <c r="F40" s="140">
        <f t="shared" si="1"/>
        <v>85.618799999999993</v>
      </c>
      <c r="G40" s="140">
        <f t="shared" si="0"/>
        <v>77.009400000000014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5279.951933073</v>
      </c>
    </row>
    <row r="41" spans="3:19" x14ac:dyDescent="0.25">
      <c r="C41" s="143">
        <v>45391</v>
      </c>
      <c r="D41" s="138">
        <v>227.99700000000001</v>
      </c>
      <c r="E41" s="139">
        <v>87.42</v>
      </c>
      <c r="F41" s="140">
        <f t="shared" si="1"/>
        <v>85.540799999999976</v>
      </c>
      <c r="G41" s="140">
        <f t="shared" si="0"/>
        <v>76.905000000000015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5258.6851914899999</v>
      </c>
    </row>
    <row r="42" spans="3:19" x14ac:dyDescent="0.25">
      <c r="C42" s="143">
        <v>45390</v>
      </c>
      <c r="D42" s="138">
        <v>404.62799999999999</v>
      </c>
      <c r="E42" s="139">
        <v>88.3</v>
      </c>
      <c r="F42" s="140">
        <f t="shared" si="1"/>
        <v>85.493999999999971</v>
      </c>
      <c r="G42" s="140">
        <f t="shared" si="0"/>
        <v>76.803200000000018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5278.0185929290001</v>
      </c>
    </row>
    <row r="43" spans="3:19" x14ac:dyDescent="0.25">
      <c r="C43" s="143">
        <v>45387</v>
      </c>
      <c r="D43" s="138">
        <v>460.52199999999999</v>
      </c>
      <c r="E43" s="139">
        <v>88.22</v>
      </c>
      <c r="F43" s="140">
        <f t="shared" si="1"/>
        <v>85.426799999999986</v>
      </c>
      <c r="G43" s="140">
        <f t="shared" si="0"/>
        <v>76.692300000000017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5297.3519943680003</v>
      </c>
    </row>
    <row r="44" spans="3:19" x14ac:dyDescent="0.25">
      <c r="C44" s="143">
        <v>45386</v>
      </c>
      <c r="D44" s="138">
        <v>323.58999999999997</v>
      </c>
      <c r="E44" s="139">
        <v>89.48</v>
      </c>
      <c r="F44" s="140">
        <f t="shared" si="1"/>
        <v>85.339599999999976</v>
      </c>
      <c r="G44" s="140">
        <f t="shared" si="0"/>
        <v>76.584900000000019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5279.951933073</v>
      </c>
    </row>
    <row r="45" spans="3:19" x14ac:dyDescent="0.25">
      <c r="C45" s="143">
        <v>45385</v>
      </c>
      <c r="D45" s="138">
        <v>262.214</v>
      </c>
      <c r="E45" s="139">
        <v>90.14</v>
      </c>
      <c r="F45" s="140">
        <f t="shared" si="1"/>
        <v>85.209199999999981</v>
      </c>
      <c r="G45" s="140">
        <f t="shared" si="0"/>
        <v>76.471700000000027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5469.4192671780002</v>
      </c>
    </row>
    <row r="46" spans="3:19" x14ac:dyDescent="0.25">
      <c r="C46" s="143">
        <v>45384</v>
      </c>
      <c r="D46" s="138">
        <v>462.92899999999997</v>
      </c>
      <c r="E46" s="139">
        <v>90.5</v>
      </c>
      <c r="F46" s="140">
        <f t="shared" si="1"/>
        <v>85.086399999999998</v>
      </c>
      <c r="G46" s="140">
        <f t="shared" si="0"/>
        <v>76.356000000000037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5479.0859678979996</v>
      </c>
    </row>
    <row r="47" spans="3:19" x14ac:dyDescent="0.25">
      <c r="C47" s="143">
        <v>45379</v>
      </c>
      <c r="D47" s="138">
        <v>242.89</v>
      </c>
      <c r="E47" s="139">
        <v>92.32</v>
      </c>
      <c r="F47" s="140">
        <f t="shared" si="1"/>
        <v>84.935999999999979</v>
      </c>
      <c r="G47" s="140">
        <f t="shared" si="0"/>
        <v>76.240600000000029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5521.6194510639998</v>
      </c>
    </row>
    <row r="48" spans="3:19" x14ac:dyDescent="0.25">
      <c r="C48" s="143">
        <v>45378</v>
      </c>
      <c r="D48" s="138">
        <v>177.422</v>
      </c>
      <c r="E48" s="139">
        <v>91.88</v>
      </c>
      <c r="F48" s="140">
        <f t="shared" si="1"/>
        <v>84.766799999999989</v>
      </c>
      <c r="G48" s="140">
        <f t="shared" si="0"/>
        <v>76.100900000000024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5539.0195123590001</v>
      </c>
    </row>
    <row r="49" spans="3:19" x14ac:dyDescent="0.25">
      <c r="C49" s="143">
        <v>45377</v>
      </c>
      <c r="D49" s="138">
        <v>263.49799999999999</v>
      </c>
      <c r="E49" s="139">
        <v>92.88</v>
      </c>
      <c r="F49" s="140">
        <f t="shared" si="1"/>
        <v>84.612000000000009</v>
      </c>
      <c r="G49" s="140">
        <f t="shared" si="0"/>
        <v>75.963500000000025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5428.8191241550003</v>
      </c>
    </row>
    <row r="50" spans="3:19" x14ac:dyDescent="0.25">
      <c r="C50" s="143">
        <v>45376</v>
      </c>
      <c r="D50" s="138">
        <v>808.78300000000002</v>
      </c>
      <c r="E50" s="139">
        <v>92.1</v>
      </c>
      <c r="F50" s="140">
        <f t="shared" si="1"/>
        <v>84.466000000000008</v>
      </c>
      <c r="G50" s="140">
        <f t="shared" si="0"/>
        <v>75.821700000000035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5861.8873163959997</v>
      </c>
    </row>
    <row r="51" spans="3:19" x14ac:dyDescent="0.25">
      <c r="C51" s="143">
        <v>45373</v>
      </c>
      <c r="D51" s="138">
        <v>649.90200000000004</v>
      </c>
      <c r="E51" s="139">
        <v>91.92</v>
      </c>
      <c r="F51" s="140">
        <f t="shared" si="1"/>
        <v>84.320800000000006</v>
      </c>
      <c r="G51" s="140">
        <f t="shared" si="0"/>
        <v>75.68570000000004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5852.2206156760003</v>
      </c>
    </row>
    <row r="52" spans="3:19" x14ac:dyDescent="0.25">
      <c r="C52" s="143">
        <v>45372</v>
      </c>
      <c r="D52" s="138">
        <v>554.40300000000002</v>
      </c>
      <c r="E52" s="139">
        <v>90.78</v>
      </c>
      <c r="F52" s="140">
        <f t="shared" si="1"/>
        <v>84.194799999999972</v>
      </c>
      <c r="G52" s="140">
        <f t="shared" si="0"/>
        <v>75.550100000000029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5728.4868464649999</v>
      </c>
    </row>
    <row r="53" spans="3:19" x14ac:dyDescent="0.25">
      <c r="C53" s="143">
        <v>45371</v>
      </c>
      <c r="D53" s="138">
        <v>330.036</v>
      </c>
      <c r="E53" s="139">
        <v>85.1</v>
      </c>
      <c r="F53" s="140">
        <f t="shared" si="1"/>
        <v>84.070400000000006</v>
      </c>
      <c r="G53" s="140">
        <f t="shared" si="0"/>
        <v>75.417900000000031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5707.2201048810002</v>
      </c>
    </row>
    <row r="54" spans="3:19" x14ac:dyDescent="0.25">
      <c r="C54" s="143">
        <v>45370</v>
      </c>
      <c r="D54" s="138">
        <v>334.25</v>
      </c>
      <c r="E54" s="139">
        <v>84.78</v>
      </c>
      <c r="F54" s="140">
        <f t="shared" si="1"/>
        <v>84.077199999999991</v>
      </c>
      <c r="G54" s="140">
        <f t="shared" si="0"/>
        <v>75.31700000000005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5662.7532815710001</v>
      </c>
    </row>
    <row r="55" spans="3:19" x14ac:dyDescent="0.25">
      <c r="C55" s="143">
        <v>45369</v>
      </c>
      <c r="D55" s="138">
        <v>205.34100000000001</v>
      </c>
      <c r="E55" s="139">
        <v>84.56</v>
      </c>
      <c r="F55" s="140">
        <f t="shared" si="1"/>
        <v>84.066800000000001</v>
      </c>
      <c r="G55" s="140">
        <f t="shared" si="0"/>
        <v>75.219400000000036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5682.0866830100003</v>
      </c>
    </row>
    <row r="56" spans="3:19" x14ac:dyDescent="0.25">
      <c r="C56" s="143">
        <v>45366</v>
      </c>
      <c r="D56" s="138">
        <v>831.279</v>
      </c>
      <c r="E56" s="139">
        <v>85.02</v>
      </c>
      <c r="F56" s="140">
        <f t="shared" si="1"/>
        <v>84.076800000000006</v>
      </c>
      <c r="G56" s="140">
        <f t="shared" si="0"/>
        <v>75.120700000000042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5662.7532815710001</v>
      </c>
    </row>
    <row r="57" spans="3:19" x14ac:dyDescent="0.25">
      <c r="C57" s="143">
        <v>45365</v>
      </c>
      <c r="D57" s="138">
        <v>263.67</v>
      </c>
      <c r="E57" s="139">
        <v>84.88</v>
      </c>
      <c r="F57" s="140">
        <f t="shared" si="1"/>
        <v>84.069600000000008</v>
      </c>
      <c r="G57" s="140">
        <f t="shared" si="0"/>
        <v>75.018100000000047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5815.4871529410002</v>
      </c>
    </row>
    <row r="58" spans="3:19" x14ac:dyDescent="0.25">
      <c r="C58" s="143">
        <v>45364</v>
      </c>
      <c r="D58" s="138">
        <v>488.85399999999998</v>
      </c>
      <c r="E58" s="139">
        <v>84.56</v>
      </c>
      <c r="F58" s="140">
        <f t="shared" si="1"/>
        <v>84.082000000000008</v>
      </c>
      <c r="G58" s="140">
        <f t="shared" si="0"/>
        <v>74.918800000000047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5767.1536493430003</v>
      </c>
    </row>
    <row r="59" spans="3:19" x14ac:dyDescent="0.25">
      <c r="C59" s="143">
        <v>45363</v>
      </c>
      <c r="D59" s="138">
        <v>1005.181</v>
      </c>
      <c r="E59" s="139">
        <v>84.98</v>
      </c>
      <c r="F59" s="140">
        <f t="shared" si="1"/>
        <v>84.007199999999997</v>
      </c>
      <c r="G59" s="140">
        <f t="shared" si="0"/>
        <v>74.816200000000038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5653.0865808509998</v>
      </c>
    </row>
    <row r="60" spans="3:19" x14ac:dyDescent="0.25">
      <c r="C60" s="143">
        <v>45362</v>
      </c>
      <c r="D60" s="138">
        <v>843.90800000000002</v>
      </c>
      <c r="E60" s="139">
        <v>83.92</v>
      </c>
      <c r="F60" s="140">
        <f t="shared" si="1"/>
        <v>83.915999999999997</v>
      </c>
      <c r="G60" s="140">
        <f t="shared" si="0"/>
        <v>74.708600000000047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5510.0194101999996</v>
      </c>
    </row>
    <row r="61" spans="3:19" x14ac:dyDescent="0.25">
      <c r="C61" s="143">
        <v>45359</v>
      </c>
      <c r="D61" s="138">
        <v>250.45099999999999</v>
      </c>
      <c r="E61" s="139">
        <v>83.72</v>
      </c>
      <c r="F61" s="140">
        <f t="shared" si="1"/>
        <v>83.861200000000011</v>
      </c>
      <c r="G61" s="140">
        <f t="shared" si="0"/>
        <v>74.608000000000033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5452.0192058829998</v>
      </c>
    </row>
    <row r="62" spans="3:19" x14ac:dyDescent="0.25">
      <c r="C62" s="143">
        <v>45358</v>
      </c>
      <c r="D62" s="138">
        <v>901.24800000000005</v>
      </c>
      <c r="E62" s="139">
        <v>83.2</v>
      </c>
      <c r="F62" s="140">
        <f t="shared" si="1"/>
        <v>83.816399999999987</v>
      </c>
      <c r="G62" s="140">
        <f t="shared" si="0"/>
        <v>74.509400000000028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5434.6191445869999</v>
      </c>
    </row>
    <row r="63" spans="3:19" x14ac:dyDescent="0.25">
      <c r="C63" s="143">
        <v>45357</v>
      </c>
      <c r="D63" s="138">
        <v>607.02800000000002</v>
      </c>
      <c r="E63" s="139">
        <v>84.16</v>
      </c>
      <c r="F63" s="140">
        <f t="shared" si="1"/>
        <v>83.779200000000003</v>
      </c>
      <c r="G63" s="140">
        <f t="shared" si="0"/>
        <v>74.414400000000029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5515.8194306320001</v>
      </c>
    </row>
    <row r="64" spans="3:19" x14ac:dyDescent="0.25">
      <c r="C64" s="143">
        <v>45356</v>
      </c>
      <c r="D64" s="138">
        <v>314.02199999999999</v>
      </c>
      <c r="E64" s="139">
        <v>83</v>
      </c>
      <c r="F64" s="140">
        <f t="shared" si="1"/>
        <v>83.738000000000014</v>
      </c>
      <c r="G64" s="140">
        <f t="shared" si="0"/>
        <v>74.316000000000031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5459.7525664579998</v>
      </c>
    </row>
    <row r="65" spans="3:19" x14ac:dyDescent="0.25">
      <c r="C65" s="143">
        <v>45355</v>
      </c>
      <c r="D65" s="138">
        <v>252.92</v>
      </c>
      <c r="E65" s="139">
        <v>81.84</v>
      </c>
      <c r="F65" s="140">
        <f t="shared" si="1"/>
        <v>83.717600000000004</v>
      </c>
      <c r="G65" s="140">
        <f t="shared" si="0"/>
        <v>74.228700000000032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5568.0196145179998</v>
      </c>
    </row>
    <row r="66" spans="3:19" x14ac:dyDescent="0.25">
      <c r="C66" s="143">
        <v>45352</v>
      </c>
      <c r="D66" s="138">
        <v>339.15100000000001</v>
      </c>
      <c r="E66" s="139">
        <v>84.1</v>
      </c>
      <c r="F66" s="140">
        <f t="shared" si="1"/>
        <v>83.724800000000016</v>
      </c>
      <c r="G66" s="140">
        <f t="shared" si="0"/>
        <v>74.151500000000027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5548.6862130789996</v>
      </c>
    </row>
    <row r="67" spans="3:19" x14ac:dyDescent="0.25">
      <c r="C67" s="143">
        <v>45351</v>
      </c>
      <c r="D67" s="138">
        <v>887.24</v>
      </c>
      <c r="E67" s="139">
        <v>83.14</v>
      </c>
      <c r="F67" s="140">
        <f t="shared" si="1"/>
        <v>83.66400000000003</v>
      </c>
      <c r="G67" s="140">
        <f t="shared" si="0"/>
        <v>74.06070000000004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5573.8196349500004</v>
      </c>
    </row>
    <row r="68" spans="3:19" x14ac:dyDescent="0.25">
      <c r="C68" s="143">
        <v>45350</v>
      </c>
      <c r="D68" s="138">
        <v>306.80500000000001</v>
      </c>
      <c r="E68" s="139">
        <v>83.54</v>
      </c>
      <c r="F68" s="140">
        <f t="shared" si="1"/>
        <v>83.619200000000006</v>
      </c>
      <c r="G68" s="140">
        <f t="shared" si="0"/>
        <v>73.979700000000037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5685.9533632980001</v>
      </c>
    </row>
    <row r="69" spans="3:19" x14ac:dyDescent="0.25">
      <c r="C69" s="143">
        <v>45349</v>
      </c>
      <c r="D69" s="138">
        <v>1023.535</v>
      </c>
      <c r="E69" s="139">
        <v>83.62</v>
      </c>
      <c r="F69" s="140">
        <f t="shared" si="1"/>
        <v>83.5792</v>
      </c>
      <c r="G69" s="140">
        <f t="shared" si="0"/>
        <v>73.89450000000005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5645.3532202759998</v>
      </c>
    </row>
    <row r="70" spans="3:19" x14ac:dyDescent="0.25">
      <c r="C70" s="143">
        <v>45348</v>
      </c>
      <c r="D70" s="138">
        <v>483.07</v>
      </c>
      <c r="E70" s="139">
        <v>84.22</v>
      </c>
      <c r="F70" s="140">
        <f t="shared" si="1"/>
        <v>83.540800000000004</v>
      </c>
      <c r="G70" s="140">
        <f t="shared" si="0"/>
        <v>73.813500000000047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5645.3532202759998</v>
      </c>
    </row>
    <row r="71" spans="3:19" x14ac:dyDescent="0.25">
      <c r="C71" s="143">
        <v>45345</v>
      </c>
      <c r="D71" s="138">
        <v>178.66499999999999</v>
      </c>
      <c r="E71" s="139">
        <v>84.44</v>
      </c>
      <c r="F71" s="140">
        <f t="shared" si="1"/>
        <v>83.475200000000001</v>
      </c>
      <c r="G71" s="140">
        <f t="shared" ref="G71:G134" si="2">IF($E71="","",IF(COUNT($E71:$E270)=200,AVERAGE($E71:$E270),NA()))</f>
        <v>73.73310000000005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5738.1535471839998</v>
      </c>
    </row>
    <row r="72" spans="3:19" x14ac:dyDescent="0.25">
      <c r="C72" s="143">
        <v>45344</v>
      </c>
      <c r="D72" s="138">
        <v>183.703</v>
      </c>
      <c r="E72" s="139">
        <v>84.42</v>
      </c>
      <c r="F72" s="140">
        <f t="shared" ref="F72:F135" si="3">IF($E72="","",IF(COUNT($E72:$E121)=50,AVERAGE($E72:$E121),NA()))</f>
        <v>83.408000000000015</v>
      </c>
      <c r="G72" s="140">
        <f t="shared" si="2"/>
        <v>73.651800000000051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5751.6869281919999</v>
      </c>
    </row>
    <row r="73" spans="3:19" x14ac:dyDescent="0.25">
      <c r="C73" s="143">
        <v>45343</v>
      </c>
      <c r="D73" s="138">
        <v>156.828</v>
      </c>
      <c r="E73" s="139">
        <v>85.54</v>
      </c>
      <c r="F73" s="140">
        <f t="shared" si="3"/>
        <v>83.347999999999999</v>
      </c>
      <c r="G73" s="140">
        <f t="shared" si="2"/>
        <v>73.572300000000055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5736.2202070399999</v>
      </c>
    </row>
    <row r="74" spans="3:19" x14ac:dyDescent="0.25">
      <c r="C74" s="143">
        <v>45342</v>
      </c>
      <c r="D74" s="138">
        <v>252.41800000000001</v>
      </c>
      <c r="E74" s="139">
        <v>85.34</v>
      </c>
      <c r="F74" s="140">
        <f t="shared" si="3"/>
        <v>83.2376</v>
      </c>
      <c r="G74" s="140">
        <f t="shared" si="2"/>
        <v>73.485000000000056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5800.0204317899997</v>
      </c>
    </row>
    <row r="75" spans="3:19" x14ac:dyDescent="0.25">
      <c r="C75" s="143">
        <v>45341</v>
      </c>
      <c r="D75" s="138">
        <v>209.71</v>
      </c>
      <c r="E75" s="139">
        <v>85</v>
      </c>
      <c r="F75" s="140">
        <f t="shared" si="3"/>
        <v>83.132800000000003</v>
      </c>
      <c r="G75" s="140">
        <f t="shared" si="2"/>
        <v>73.397800000000046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5939.2209221530002</v>
      </c>
    </row>
    <row r="76" spans="3:19" x14ac:dyDescent="0.25">
      <c r="C76" s="143">
        <v>45338</v>
      </c>
      <c r="D76" s="138">
        <v>466.37900000000002</v>
      </c>
      <c r="E76" s="139">
        <v>84.7</v>
      </c>
      <c r="F76" s="140">
        <f t="shared" si="3"/>
        <v>83.057599999999979</v>
      </c>
      <c r="G76" s="140">
        <f t="shared" si="2"/>
        <v>73.312800000000053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5925.6875411450001</v>
      </c>
    </row>
    <row r="77" spans="3:19" x14ac:dyDescent="0.25">
      <c r="C77" s="143">
        <v>45337</v>
      </c>
      <c r="D77" s="138">
        <v>458.75900000000001</v>
      </c>
      <c r="E77" s="139">
        <v>84</v>
      </c>
      <c r="F77" s="140">
        <f t="shared" si="3"/>
        <v>82.984799999999979</v>
      </c>
      <c r="G77" s="140">
        <f t="shared" si="2"/>
        <v>73.225400000000036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5838.6872346689997</v>
      </c>
    </row>
    <row r="78" spans="3:19" x14ac:dyDescent="0.25">
      <c r="C78" s="143">
        <v>45336</v>
      </c>
      <c r="D78" s="138">
        <v>363.56</v>
      </c>
      <c r="E78" s="139">
        <v>82.96</v>
      </c>
      <c r="F78" s="140">
        <f t="shared" si="3"/>
        <v>82.924399999999991</v>
      </c>
      <c r="G78" s="140">
        <f t="shared" si="2"/>
        <v>73.131100000000032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5842.553914956</v>
      </c>
    </row>
    <row r="79" spans="3:19" x14ac:dyDescent="0.25">
      <c r="C79" s="143">
        <v>45335</v>
      </c>
      <c r="D79" s="138">
        <v>737.16200000000003</v>
      </c>
      <c r="E79" s="139">
        <v>81.760000000000005</v>
      </c>
      <c r="F79" s="140">
        <f t="shared" si="3"/>
        <v>82.873599999999982</v>
      </c>
      <c r="G79" s="140">
        <f t="shared" si="2"/>
        <v>73.046400000000034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5875.4206974030003</v>
      </c>
    </row>
    <row r="80" spans="3:19" x14ac:dyDescent="0.25">
      <c r="C80" s="143">
        <v>45334</v>
      </c>
      <c r="D80" s="138">
        <v>411.09</v>
      </c>
      <c r="E80" s="139">
        <v>83.48</v>
      </c>
      <c r="F80" s="140">
        <f t="shared" si="3"/>
        <v>82.824399999999983</v>
      </c>
      <c r="G80" s="140">
        <f t="shared" si="2"/>
        <v>72.974600000000024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5798.0870916459999</v>
      </c>
    </row>
    <row r="81" spans="3:19" x14ac:dyDescent="0.25">
      <c r="C81" s="143">
        <v>45331</v>
      </c>
      <c r="D81" s="138">
        <v>678.55600000000004</v>
      </c>
      <c r="E81" s="139">
        <v>82.22</v>
      </c>
      <c r="F81" s="140">
        <f t="shared" si="3"/>
        <v>82.740799999999993</v>
      </c>
      <c r="G81" s="140">
        <f t="shared" si="2"/>
        <v>72.896800000000027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5858.020636108</v>
      </c>
    </row>
    <row r="82" spans="3:19" x14ac:dyDescent="0.25">
      <c r="C82" s="143">
        <v>45330</v>
      </c>
      <c r="D82" s="138">
        <v>206.476</v>
      </c>
      <c r="E82" s="139">
        <v>82.9</v>
      </c>
      <c r="F82" s="140">
        <f t="shared" si="3"/>
        <v>82.676400000000001</v>
      </c>
      <c r="G82" s="140">
        <f t="shared" si="2"/>
        <v>72.82510000000002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5945.0209425849998</v>
      </c>
    </row>
    <row r="83" spans="3:19" x14ac:dyDescent="0.25">
      <c r="C83" s="143">
        <v>45329</v>
      </c>
      <c r="D83" s="138">
        <v>301.93900000000002</v>
      </c>
      <c r="E83" s="139">
        <v>83.56</v>
      </c>
      <c r="F83" s="140">
        <f t="shared" si="3"/>
        <v>82.583199999999991</v>
      </c>
      <c r="G83" s="140">
        <f t="shared" si="2"/>
        <v>72.749400000000023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5935.3542418650004</v>
      </c>
    </row>
    <row r="84" spans="3:19" x14ac:dyDescent="0.25">
      <c r="C84" s="143">
        <v>45328</v>
      </c>
      <c r="D84" s="138">
        <v>1044.383</v>
      </c>
      <c r="E84" s="139">
        <v>83.66</v>
      </c>
      <c r="F84" s="140">
        <f t="shared" si="3"/>
        <v>82.470799999999983</v>
      </c>
      <c r="G84" s="140">
        <f t="shared" si="2"/>
        <v>72.675200000000018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5964.3543440240001</v>
      </c>
    </row>
    <row r="85" spans="3:19" x14ac:dyDescent="0.25">
      <c r="C85" s="143">
        <v>45327</v>
      </c>
      <c r="D85" s="138">
        <v>757.99199999999996</v>
      </c>
      <c r="E85" s="139">
        <v>82.44</v>
      </c>
      <c r="F85" s="140">
        <f t="shared" si="3"/>
        <v>82.344799999999978</v>
      </c>
      <c r="G85" s="140">
        <f t="shared" si="2"/>
        <v>72.596600000000024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5626.019818836</v>
      </c>
    </row>
    <row r="86" spans="3:19" x14ac:dyDescent="0.25">
      <c r="C86" s="143">
        <v>45324</v>
      </c>
      <c r="D86" s="138">
        <v>261.47899999999998</v>
      </c>
      <c r="E86" s="139">
        <v>83.12</v>
      </c>
      <c r="F86" s="140">
        <f t="shared" si="3"/>
        <v>82.24199999999999</v>
      </c>
      <c r="G86" s="140">
        <f t="shared" si="2"/>
        <v>72.516400000000019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5788.4203909260004</v>
      </c>
    </row>
    <row r="87" spans="3:19" x14ac:dyDescent="0.25">
      <c r="C87" s="143">
        <v>45323</v>
      </c>
      <c r="D87" s="138">
        <v>471.601</v>
      </c>
      <c r="E87" s="139">
        <v>83.02</v>
      </c>
      <c r="F87" s="140">
        <f t="shared" si="3"/>
        <v>82.122000000000014</v>
      </c>
      <c r="G87" s="140">
        <f t="shared" si="2"/>
        <v>72.427500000000023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5705.2867647370003</v>
      </c>
    </row>
    <row r="88" spans="3:19" x14ac:dyDescent="0.25">
      <c r="C88" s="143">
        <v>45322</v>
      </c>
      <c r="D88" s="138">
        <v>358.142</v>
      </c>
      <c r="E88" s="139">
        <v>84.68</v>
      </c>
      <c r="F88" s="140">
        <f t="shared" si="3"/>
        <v>82.004799999999989</v>
      </c>
      <c r="G88" s="140">
        <f t="shared" si="2"/>
        <v>72.342700000000008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5676.2866625779998</v>
      </c>
    </row>
    <row r="89" spans="3:19" x14ac:dyDescent="0.25">
      <c r="C89" s="143">
        <v>45321</v>
      </c>
      <c r="D89" s="138">
        <v>492.00599999999997</v>
      </c>
      <c r="E89" s="139">
        <v>86.44</v>
      </c>
      <c r="F89" s="140">
        <f t="shared" si="3"/>
        <v>81.853999999999999</v>
      </c>
      <c r="G89" s="140">
        <f t="shared" si="2"/>
        <v>72.245500000000007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5602.819737109</v>
      </c>
    </row>
    <row r="90" spans="3:19" x14ac:dyDescent="0.25">
      <c r="C90" s="143">
        <v>45320</v>
      </c>
      <c r="D90" s="138">
        <v>181.6</v>
      </c>
      <c r="E90" s="139">
        <v>85.08</v>
      </c>
      <c r="F90" s="140">
        <f t="shared" si="3"/>
        <v>81.650399999999991</v>
      </c>
      <c r="G90" s="140">
        <f t="shared" si="2"/>
        <v>72.141500000000008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5827.0871938050004</v>
      </c>
    </row>
    <row r="91" spans="3:19" x14ac:dyDescent="0.25">
      <c r="C91" s="143">
        <v>45317</v>
      </c>
      <c r="D91" s="138">
        <v>167.68899999999999</v>
      </c>
      <c r="E91" s="139">
        <v>85.08</v>
      </c>
      <c r="F91" s="140">
        <f t="shared" si="3"/>
        <v>81.494799999999998</v>
      </c>
      <c r="G91" s="140">
        <f t="shared" si="2"/>
        <v>72.04000000000002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6008.8211673340002</v>
      </c>
    </row>
    <row r="92" spans="3:19" x14ac:dyDescent="0.25">
      <c r="C92" s="143">
        <v>45316</v>
      </c>
      <c r="D92" s="138">
        <v>213.45500000000001</v>
      </c>
      <c r="E92" s="139">
        <v>84.94</v>
      </c>
      <c r="F92" s="140">
        <f t="shared" si="3"/>
        <v>81.320400000000006</v>
      </c>
      <c r="G92" s="140">
        <f t="shared" si="2"/>
        <v>71.937100000000015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5979.8210651749996</v>
      </c>
    </row>
    <row r="93" spans="3:19" x14ac:dyDescent="0.25">
      <c r="C93" s="143">
        <v>45315</v>
      </c>
      <c r="D93" s="138">
        <v>592.35299999999995</v>
      </c>
      <c r="E93" s="139">
        <v>83.86</v>
      </c>
      <c r="F93" s="140">
        <f t="shared" si="3"/>
        <v>81.128000000000014</v>
      </c>
      <c r="G93" s="140">
        <f t="shared" si="2"/>
        <v>71.835000000000022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6109.3548548190001</v>
      </c>
    </row>
    <row r="94" spans="3:19" x14ac:dyDescent="0.25">
      <c r="C94" s="143">
        <v>45314</v>
      </c>
      <c r="D94" s="138">
        <v>579.82299999999998</v>
      </c>
      <c r="E94" s="139">
        <v>82.96</v>
      </c>
      <c r="F94" s="140">
        <f t="shared" si="3"/>
        <v>80.927200000000013</v>
      </c>
      <c r="G94" s="140">
        <f t="shared" si="2"/>
        <v>71.734600000000029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5867.6873368280003</v>
      </c>
    </row>
    <row r="95" spans="3:19" x14ac:dyDescent="0.25">
      <c r="C95" s="143">
        <v>45313</v>
      </c>
      <c r="D95" s="138">
        <v>398.87599999999998</v>
      </c>
      <c r="E95" s="139">
        <v>84</v>
      </c>
      <c r="F95" s="140">
        <f t="shared" si="3"/>
        <v>80.751200000000011</v>
      </c>
      <c r="G95" s="140">
        <f t="shared" si="2"/>
        <v>71.637300000000025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5827.0871938050004</v>
      </c>
    </row>
    <row r="96" spans="3:19" x14ac:dyDescent="0.25">
      <c r="C96" s="143">
        <v>45310</v>
      </c>
      <c r="D96" s="138">
        <v>391.79</v>
      </c>
      <c r="E96" s="139">
        <v>82.98</v>
      </c>
      <c r="F96" s="140">
        <f t="shared" si="3"/>
        <v>80.538800000000009</v>
      </c>
      <c r="G96" s="140">
        <f t="shared" si="2"/>
        <v>71.540400000000034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5830.9538740930002</v>
      </c>
    </row>
    <row r="97" spans="3:19" x14ac:dyDescent="0.25">
      <c r="C97" s="143">
        <v>45309</v>
      </c>
      <c r="D97" s="138">
        <v>353.92200000000003</v>
      </c>
      <c r="E97" s="139">
        <v>83.86</v>
      </c>
      <c r="F97" s="140">
        <f t="shared" si="3"/>
        <v>80.344800000000021</v>
      </c>
      <c r="G97" s="140">
        <f t="shared" si="2"/>
        <v>71.448100000000025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5877.3540375470002</v>
      </c>
    </row>
    <row r="98" spans="3:19" x14ac:dyDescent="0.25">
      <c r="C98" s="143">
        <v>45308</v>
      </c>
      <c r="D98" s="138">
        <v>285.56200000000001</v>
      </c>
      <c r="E98" s="139">
        <v>84.14</v>
      </c>
      <c r="F98" s="140">
        <f t="shared" si="3"/>
        <v>80.108800000000016</v>
      </c>
      <c r="G98" s="140">
        <f t="shared" si="2"/>
        <v>71.357400000000013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5767.1536493430003</v>
      </c>
    </row>
    <row r="99" spans="3:19" x14ac:dyDescent="0.25">
      <c r="C99" s="143">
        <v>45307</v>
      </c>
      <c r="D99" s="138">
        <v>319.267</v>
      </c>
      <c r="E99" s="139">
        <v>85.58</v>
      </c>
      <c r="F99" s="140">
        <f t="shared" si="3"/>
        <v>79.89200000000001</v>
      </c>
      <c r="G99" s="140">
        <f t="shared" si="2"/>
        <v>71.263700000000014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5664.686621715</v>
      </c>
    </row>
    <row r="100" spans="3:19" x14ac:dyDescent="0.25">
      <c r="C100" s="143">
        <v>45306</v>
      </c>
      <c r="D100" s="138">
        <v>184.02600000000001</v>
      </c>
      <c r="E100" s="139">
        <v>84.84</v>
      </c>
      <c r="F100" s="140">
        <f t="shared" si="3"/>
        <v>79.630400000000023</v>
      </c>
      <c r="G100" s="140">
        <f t="shared" si="2"/>
        <v>71.157500000000013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5753.6202683359998</v>
      </c>
    </row>
    <row r="101" spans="3:19" x14ac:dyDescent="0.25">
      <c r="C101" s="143">
        <v>45303</v>
      </c>
      <c r="D101" s="138">
        <v>388.93799999999999</v>
      </c>
      <c r="E101" s="139">
        <v>85.62</v>
      </c>
      <c r="F101" s="140">
        <f t="shared" si="3"/>
        <v>79.360000000000028</v>
      </c>
      <c r="G101" s="140">
        <f t="shared" si="2"/>
        <v>71.069600000000008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6242.75532475</v>
      </c>
    </row>
    <row r="102" spans="3:19" x14ac:dyDescent="0.25">
      <c r="C102" s="143">
        <v>45302</v>
      </c>
      <c r="D102" s="138">
        <v>723.84400000000005</v>
      </c>
      <c r="E102" s="139">
        <v>84.56</v>
      </c>
      <c r="F102" s="140">
        <f t="shared" si="3"/>
        <v>79.024400000000028</v>
      </c>
      <c r="G102" s="140">
        <f t="shared" si="2"/>
        <v>70.975499999999997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6364.5557538180001</v>
      </c>
    </row>
    <row r="103" spans="3:19" x14ac:dyDescent="0.25">
      <c r="C103" s="143">
        <v>45301</v>
      </c>
      <c r="D103" s="138">
        <v>354.86500000000001</v>
      </c>
      <c r="E103" s="139">
        <v>85.44</v>
      </c>
      <c r="F103" s="140">
        <f t="shared" si="3"/>
        <v>78.700800000000029</v>
      </c>
      <c r="G103" s="140">
        <f t="shared" si="2"/>
        <v>70.887400000000014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6573.3564893619996</v>
      </c>
    </row>
    <row r="104" spans="3:19" x14ac:dyDescent="0.25">
      <c r="C104" s="143">
        <v>45300</v>
      </c>
      <c r="D104" s="138">
        <v>481.13099999999997</v>
      </c>
      <c r="E104" s="139">
        <v>84.26</v>
      </c>
      <c r="F104" s="140">
        <f t="shared" si="3"/>
        <v>78.356400000000036</v>
      </c>
      <c r="G104" s="140">
        <f t="shared" si="2"/>
        <v>70.80040000000001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6430.2893187110003</v>
      </c>
    </row>
    <row r="105" spans="3:19" x14ac:dyDescent="0.25">
      <c r="C105" s="143">
        <v>45299</v>
      </c>
      <c r="D105" s="138">
        <v>291.11799999999999</v>
      </c>
      <c r="E105" s="139">
        <v>85.06</v>
      </c>
      <c r="F105" s="140">
        <f t="shared" si="3"/>
        <v>78.034400000000019</v>
      </c>
      <c r="G105" s="140">
        <f t="shared" si="2"/>
        <v>70.720100000000016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6538.5563667710003</v>
      </c>
    </row>
    <row r="106" spans="3:19" x14ac:dyDescent="0.25">
      <c r="C106" s="143">
        <v>45296</v>
      </c>
      <c r="D106" s="138">
        <v>579.02200000000005</v>
      </c>
      <c r="E106" s="139">
        <v>84.66</v>
      </c>
      <c r="F106" s="140">
        <f t="shared" si="3"/>
        <v>77.706000000000017</v>
      </c>
      <c r="G106" s="140">
        <f t="shared" si="2"/>
        <v>70.637900000000002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6511.4896047559996</v>
      </c>
    </row>
    <row r="107" spans="3:19" x14ac:dyDescent="0.25">
      <c r="C107" s="143">
        <v>45295</v>
      </c>
      <c r="D107" s="138">
        <v>746.24</v>
      </c>
      <c r="E107" s="139">
        <v>85.5</v>
      </c>
      <c r="F107" s="140">
        <f t="shared" si="3"/>
        <v>77.398400000000024</v>
      </c>
      <c r="G107" s="140">
        <f t="shared" si="2"/>
        <v>70.546500000000009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6555.9564280670002</v>
      </c>
    </row>
    <row r="108" spans="3:19" x14ac:dyDescent="0.25">
      <c r="C108" s="143">
        <v>45294</v>
      </c>
      <c r="D108" s="138">
        <v>444.03500000000003</v>
      </c>
      <c r="E108" s="139">
        <v>80.819999999999993</v>
      </c>
      <c r="F108" s="140">
        <f t="shared" si="3"/>
        <v>77.080000000000013</v>
      </c>
      <c r="G108" s="140">
        <f t="shared" si="2"/>
        <v>70.447900000000018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6596.5565710889996</v>
      </c>
    </row>
    <row r="109" spans="3:19" x14ac:dyDescent="0.25">
      <c r="C109" s="143">
        <v>45293</v>
      </c>
      <c r="D109" s="138">
        <v>209.34899999999999</v>
      </c>
      <c r="E109" s="139">
        <v>80.42</v>
      </c>
      <c r="F109" s="140">
        <f t="shared" si="3"/>
        <v>76.830400000000026</v>
      </c>
      <c r="G109" s="140">
        <f t="shared" si="2"/>
        <v>70.381400000000028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6472.8228018780001</v>
      </c>
    </row>
    <row r="110" spans="3:19" x14ac:dyDescent="0.25">
      <c r="C110" s="143">
        <v>45289</v>
      </c>
      <c r="D110" s="138">
        <v>167.273</v>
      </c>
      <c r="E110" s="139">
        <v>81.180000000000007</v>
      </c>
      <c r="F110" s="140">
        <f t="shared" si="3"/>
        <v>76.614800000000017</v>
      </c>
      <c r="G110" s="140">
        <f t="shared" si="2"/>
        <v>70.312200000000018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6540.4897069150002</v>
      </c>
    </row>
    <row r="111" spans="3:19" x14ac:dyDescent="0.25">
      <c r="C111" s="143">
        <v>45288</v>
      </c>
      <c r="D111" s="138">
        <v>131.96299999999999</v>
      </c>
      <c r="E111" s="139">
        <v>81.48</v>
      </c>
      <c r="F111" s="140">
        <f t="shared" si="3"/>
        <v>76.410000000000025</v>
      </c>
      <c r="G111" s="140">
        <f t="shared" si="2"/>
        <v>70.251700000000014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6488.2895230289996</v>
      </c>
    </row>
    <row r="112" spans="3:19" x14ac:dyDescent="0.25">
      <c r="C112" s="143">
        <v>45287</v>
      </c>
      <c r="D112" s="138">
        <v>297.69799999999998</v>
      </c>
      <c r="E112" s="139">
        <v>81.34</v>
      </c>
      <c r="F112" s="140">
        <f t="shared" si="3"/>
        <v>76.216800000000021</v>
      </c>
      <c r="G112" s="140">
        <f t="shared" si="2"/>
        <v>70.185300000000012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6540.4897069150002</v>
      </c>
    </row>
    <row r="113" spans="3:19" x14ac:dyDescent="0.25">
      <c r="C113" s="137">
        <v>45282</v>
      </c>
      <c r="D113" s="138">
        <v>123.667</v>
      </c>
      <c r="E113" s="139">
        <v>82.1</v>
      </c>
      <c r="F113" s="140">
        <f t="shared" si="3"/>
        <v>76.008000000000024</v>
      </c>
      <c r="G113" s="140">
        <f t="shared" si="2"/>
        <v>70.12700000000001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6621.6899929600004</v>
      </c>
    </row>
    <row r="114" spans="3:19" x14ac:dyDescent="0.25">
      <c r="C114" s="137">
        <v>45281</v>
      </c>
      <c r="D114" s="138">
        <v>208.566</v>
      </c>
      <c r="E114" s="139">
        <v>81.98</v>
      </c>
      <c r="F114" s="140">
        <f t="shared" si="3"/>
        <v>75.736800000000031</v>
      </c>
      <c r="G114" s="140">
        <f t="shared" si="2"/>
        <v>70.069000000000017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6432.2226588550002</v>
      </c>
    </row>
    <row r="115" spans="3:19" x14ac:dyDescent="0.25">
      <c r="C115" s="137">
        <v>45280</v>
      </c>
      <c r="D115" s="138">
        <v>365.77499999999998</v>
      </c>
      <c r="E115" s="139">
        <v>82.2</v>
      </c>
      <c r="F115" s="140">
        <f t="shared" si="3"/>
        <v>75.482800000000026</v>
      </c>
      <c r="G115" s="140">
        <f t="shared" si="2"/>
        <v>70.011099999999999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6362.6224136740002</v>
      </c>
    </row>
    <row r="116" spans="3:19" x14ac:dyDescent="0.25">
      <c r="C116" s="137">
        <v>45279</v>
      </c>
      <c r="D116" s="138">
        <v>344.613</v>
      </c>
      <c r="E116" s="139">
        <v>81.06</v>
      </c>
      <c r="F116" s="140">
        <f t="shared" si="3"/>
        <v>75.214000000000027</v>
      </c>
      <c r="G116" s="140">
        <f t="shared" si="2"/>
        <v>69.952000000000012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6409.0225771280002</v>
      </c>
    </row>
    <row r="117" spans="3:19" x14ac:dyDescent="0.25">
      <c r="C117" s="137">
        <v>45278</v>
      </c>
      <c r="D117" s="138">
        <v>586.37699999999995</v>
      </c>
      <c r="E117" s="139">
        <v>80.900000000000006</v>
      </c>
      <c r="F117" s="140">
        <f t="shared" si="3"/>
        <v>75.000000000000028</v>
      </c>
      <c r="G117" s="140">
        <f t="shared" si="2"/>
        <v>69.900499999999994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6329.7556312269999</v>
      </c>
    </row>
    <row r="118" spans="3:19" x14ac:dyDescent="0.25">
      <c r="C118" s="137">
        <v>45275</v>
      </c>
      <c r="D118" s="138">
        <v>913.81299999999999</v>
      </c>
      <c r="E118" s="139">
        <v>81.540000000000006</v>
      </c>
      <c r="F118" s="140">
        <f t="shared" si="3"/>
        <v>74.762000000000029</v>
      </c>
      <c r="G118" s="140">
        <f t="shared" si="2"/>
        <v>69.840899999999991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6366.4890939610004</v>
      </c>
    </row>
    <row r="119" spans="3:19" x14ac:dyDescent="0.25">
      <c r="C119" s="137">
        <v>45274</v>
      </c>
      <c r="D119" s="138">
        <v>661.68200000000002</v>
      </c>
      <c r="E119" s="139">
        <v>81.7</v>
      </c>
      <c r="F119" s="140">
        <f t="shared" si="3"/>
        <v>74.574000000000026</v>
      </c>
      <c r="G119" s="140">
        <f t="shared" si="2"/>
        <v>69.77579999999999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6378.0891348249997</v>
      </c>
    </row>
    <row r="120" spans="3:19" x14ac:dyDescent="0.25">
      <c r="C120" s="137">
        <v>45273</v>
      </c>
      <c r="D120" s="138">
        <v>470.89499999999998</v>
      </c>
      <c r="E120" s="139">
        <v>80.94</v>
      </c>
      <c r="F120" s="140">
        <f t="shared" si="3"/>
        <v>74.348400000000026</v>
      </c>
      <c r="G120" s="140">
        <f t="shared" si="2"/>
        <v>69.711799999999997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6463.1561011579997</v>
      </c>
    </row>
    <row r="121" spans="3:19" x14ac:dyDescent="0.25">
      <c r="C121" s="137">
        <v>45272</v>
      </c>
      <c r="D121" s="138">
        <v>313.22699999999998</v>
      </c>
      <c r="E121" s="139">
        <v>81.08</v>
      </c>
      <c r="F121" s="140">
        <f t="shared" si="3"/>
        <v>74.124000000000009</v>
      </c>
      <c r="G121" s="140">
        <f t="shared" si="2"/>
        <v>69.649199999999993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6380.0224749689996</v>
      </c>
    </row>
    <row r="122" spans="3:19" x14ac:dyDescent="0.25">
      <c r="C122" s="137">
        <v>45271</v>
      </c>
      <c r="D122" s="138">
        <v>249.214</v>
      </c>
      <c r="E122" s="139">
        <v>81.42</v>
      </c>
      <c r="F122" s="140">
        <f t="shared" si="3"/>
        <v>73.927600000000012</v>
      </c>
      <c r="G122" s="140">
        <f t="shared" si="2"/>
        <v>69.587799999999973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6374.222454537</v>
      </c>
    </row>
    <row r="123" spans="3:19" x14ac:dyDescent="0.25">
      <c r="C123" s="137">
        <v>45268</v>
      </c>
      <c r="D123" s="138">
        <v>340.44499999999999</v>
      </c>
      <c r="E123" s="139">
        <v>80.02</v>
      </c>
      <c r="F123" s="140">
        <f t="shared" si="3"/>
        <v>73.757600000000025</v>
      </c>
      <c r="G123" s="140">
        <f t="shared" si="2"/>
        <v>69.522799999999975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6401.2892165519997</v>
      </c>
    </row>
    <row r="124" spans="3:19" x14ac:dyDescent="0.25">
      <c r="C124" s="137">
        <v>45267</v>
      </c>
      <c r="D124" s="138">
        <v>261.79500000000002</v>
      </c>
      <c r="E124" s="139">
        <v>80.099999999999994</v>
      </c>
      <c r="F124" s="140">
        <f t="shared" si="3"/>
        <v>73.616400000000013</v>
      </c>
      <c r="G124" s="140">
        <f t="shared" si="2"/>
        <v>69.465099999999978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6370.3557742490002</v>
      </c>
    </row>
    <row r="125" spans="3:19" x14ac:dyDescent="0.25">
      <c r="C125" s="137">
        <v>45266</v>
      </c>
      <c r="D125" s="138">
        <v>352.63900000000001</v>
      </c>
      <c r="E125" s="139">
        <v>81.239999999999995</v>
      </c>
      <c r="F125" s="140">
        <f t="shared" si="3"/>
        <v>73.470800000000011</v>
      </c>
      <c r="G125" s="140">
        <f t="shared" si="2"/>
        <v>69.40179999999998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6269.8220867649998</v>
      </c>
    </row>
    <row r="126" spans="3:19" x14ac:dyDescent="0.25">
      <c r="C126" s="137">
        <v>45265</v>
      </c>
      <c r="D126" s="138">
        <v>299.702</v>
      </c>
      <c r="E126" s="139">
        <v>81.06</v>
      </c>
      <c r="F126" s="140">
        <f t="shared" si="3"/>
        <v>73.323599999999999</v>
      </c>
      <c r="G126" s="140">
        <f t="shared" si="2"/>
        <v>69.336199999999977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6418.6892778479996</v>
      </c>
    </row>
    <row r="127" spans="3:19" x14ac:dyDescent="0.25">
      <c r="C127" s="137">
        <v>45264</v>
      </c>
      <c r="D127" s="138">
        <v>270.37599999999998</v>
      </c>
      <c r="E127" s="139">
        <v>80.98</v>
      </c>
      <c r="F127" s="140">
        <f t="shared" si="3"/>
        <v>73.187200000000018</v>
      </c>
      <c r="G127" s="140">
        <f t="shared" si="2"/>
        <v>69.274199999999993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6501.8229040369997</v>
      </c>
    </row>
    <row r="128" spans="3:19" x14ac:dyDescent="0.25">
      <c r="C128" s="137">
        <v>45261</v>
      </c>
      <c r="D128" s="138">
        <v>274.50400000000002</v>
      </c>
      <c r="E128" s="139">
        <v>80.42</v>
      </c>
      <c r="F128" s="140">
        <f t="shared" si="3"/>
        <v>73.030000000000015</v>
      </c>
      <c r="G128" s="140">
        <f t="shared" si="2"/>
        <v>69.213799999999978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6418.6892778479996</v>
      </c>
    </row>
    <row r="129" spans="3:19" x14ac:dyDescent="0.25">
      <c r="C129" s="137">
        <v>45260</v>
      </c>
      <c r="D129" s="138">
        <v>606.97199999999998</v>
      </c>
      <c r="E129" s="139">
        <v>79.3</v>
      </c>
      <c r="F129" s="140">
        <f t="shared" si="3"/>
        <v>72.881200000000021</v>
      </c>
      <c r="G129" s="140">
        <f t="shared" si="2"/>
        <v>69.153699999999986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6443.8226997190004</v>
      </c>
    </row>
    <row r="130" spans="3:19" x14ac:dyDescent="0.25">
      <c r="C130" s="137">
        <v>45259</v>
      </c>
      <c r="D130" s="138">
        <v>149.97399999999999</v>
      </c>
      <c r="E130" s="139">
        <v>79.3</v>
      </c>
      <c r="F130" s="140">
        <f t="shared" si="3"/>
        <v>72.765200000000007</v>
      </c>
      <c r="G130" s="140">
        <f t="shared" si="2"/>
        <v>69.0976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6438.0226792869998</v>
      </c>
    </row>
    <row r="131" spans="3:19" x14ac:dyDescent="0.25">
      <c r="C131" s="137">
        <v>45258</v>
      </c>
      <c r="D131" s="138">
        <v>302.77199999999999</v>
      </c>
      <c r="E131" s="139">
        <v>79</v>
      </c>
      <c r="F131" s="140">
        <f t="shared" si="3"/>
        <v>72.600400000000022</v>
      </c>
      <c r="G131" s="140">
        <f t="shared" si="2"/>
        <v>69.036699999999996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6569.4898090739998</v>
      </c>
    </row>
    <row r="132" spans="3:19" x14ac:dyDescent="0.25">
      <c r="C132" s="137">
        <v>45257</v>
      </c>
      <c r="D132" s="138">
        <v>131.77699999999999</v>
      </c>
      <c r="E132" s="139">
        <v>78.239999999999995</v>
      </c>
      <c r="F132" s="140">
        <f t="shared" si="3"/>
        <v>72.426800000000014</v>
      </c>
      <c r="G132" s="140">
        <f t="shared" si="2"/>
        <v>68.979200000000006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6656.4901155509997</v>
      </c>
    </row>
    <row r="133" spans="3:19" x14ac:dyDescent="0.25">
      <c r="C133" s="137">
        <v>45254</v>
      </c>
      <c r="D133" s="138">
        <v>162.245</v>
      </c>
      <c r="E133" s="139">
        <v>77.94</v>
      </c>
      <c r="F133" s="140">
        <f t="shared" si="3"/>
        <v>72.284400000000019</v>
      </c>
      <c r="G133" s="140">
        <f t="shared" si="2"/>
        <v>68.924499999999995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6575.2898295060004</v>
      </c>
    </row>
    <row r="134" spans="3:19" x14ac:dyDescent="0.25">
      <c r="C134" s="137">
        <v>45253</v>
      </c>
      <c r="D134" s="138">
        <v>96.73</v>
      </c>
      <c r="E134" s="139">
        <v>77.36</v>
      </c>
      <c r="F134" s="140">
        <f t="shared" si="3"/>
        <v>72.164400000000001</v>
      </c>
      <c r="G134" s="140">
        <f t="shared" si="2"/>
        <v>68.878899999999987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6602.3565915210002</v>
      </c>
    </row>
    <row r="135" spans="3:19" x14ac:dyDescent="0.25">
      <c r="C135" s="137">
        <v>45252</v>
      </c>
      <c r="D135" s="138">
        <v>195.30099999999999</v>
      </c>
      <c r="E135" s="139">
        <v>77.3</v>
      </c>
      <c r="F135" s="140">
        <f t="shared" si="3"/>
        <v>72.044000000000011</v>
      </c>
      <c r="G135" s="140">
        <f t="shared" ref="G135:G198" si="4">IF($E135="","",IF(COUNT($E135:$E334)=200,AVERAGE($E135:$E334),NA()))</f>
        <v>68.835099999999997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6689.356897998</v>
      </c>
    </row>
    <row r="136" spans="3:19" x14ac:dyDescent="0.25">
      <c r="C136" s="137">
        <v>45251</v>
      </c>
      <c r="D136" s="138">
        <v>125.261</v>
      </c>
      <c r="E136" s="139">
        <v>77.12</v>
      </c>
      <c r="F136" s="140">
        <f t="shared" ref="F136:F199" si="5">IF($E136="","",IF(COUNT($E136:$E185)=50,AVERAGE($E136:$E185),NA()))</f>
        <v>71.933600000000013</v>
      </c>
      <c r="G136" s="140">
        <f t="shared" si="4"/>
        <v>68.784899999999993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6532.7563463389997</v>
      </c>
    </row>
    <row r="137" spans="3:19" x14ac:dyDescent="0.25">
      <c r="C137" s="137">
        <v>45250</v>
      </c>
      <c r="D137" s="138">
        <v>138.34200000000001</v>
      </c>
      <c r="E137" s="139">
        <v>77.16</v>
      </c>
      <c r="F137" s="140">
        <f t="shared" si="5"/>
        <v>71.846800000000016</v>
      </c>
      <c r="G137" s="140">
        <f t="shared" si="4"/>
        <v>68.7393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6441.8893595749996</v>
      </c>
    </row>
    <row r="138" spans="3:19" x14ac:dyDescent="0.25">
      <c r="C138" s="137">
        <v>45247</v>
      </c>
      <c r="D138" s="138">
        <v>195.99700000000001</v>
      </c>
      <c r="E138" s="139">
        <v>77.14</v>
      </c>
      <c r="F138" s="140">
        <f t="shared" si="5"/>
        <v>71.735200000000006</v>
      </c>
      <c r="G138" s="140">
        <f t="shared" si="4"/>
        <v>68.702500000000001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6349.0890326660001</v>
      </c>
    </row>
    <row r="139" spans="3:19" x14ac:dyDescent="0.25">
      <c r="C139" s="137">
        <v>45246</v>
      </c>
      <c r="D139" s="138">
        <v>186.44200000000001</v>
      </c>
      <c r="E139" s="139">
        <v>76.260000000000005</v>
      </c>
      <c r="F139" s="140">
        <f t="shared" si="5"/>
        <v>71.614000000000004</v>
      </c>
      <c r="G139" s="140">
        <f t="shared" si="4"/>
        <v>68.663600000000002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6501.8229040369997</v>
      </c>
    </row>
    <row r="140" spans="3:19" x14ac:dyDescent="0.25">
      <c r="C140" s="137">
        <v>45245</v>
      </c>
      <c r="D140" s="138">
        <v>303.88900000000001</v>
      </c>
      <c r="E140" s="139">
        <v>77.3</v>
      </c>
      <c r="F140" s="140">
        <f t="shared" si="5"/>
        <v>71.487200000000016</v>
      </c>
      <c r="G140" s="140">
        <f t="shared" si="4"/>
        <v>68.614399999999989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6525.0229857639997</v>
      </c>
    </row>
    <row r="141" spans="3:19" x14ac:dyDescent="0.25">
      <c r="C141" s="137">
        <v>45244</v>
      </c>
      <c r="D141" s="138">
        <v>246.97900000000001</v>
      </c>
      <c r="E141" s="139">
        <v>76.36</v>
      </c>
      <c r="F141" s="140">
        <f t="shared" si="5"/>
        <v>71.342800000000011</v>
      </c>
      <c r="G141" s="140">
        <f t="shared" si="4"/>
        <v>68.558800000000005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6644.8900746870004</v>
      </c>
    </row>
    <row r="142" spans="3:19" x14ac:dyDescent="0.25">
      <c r="C142" s="137">
        <v>45243</v>
      </c>
      <c r="D142" s="138">
        <v>310.62299999999999</v>
      </c>
      <c r="E142" s="139">
        <v>75.319999999999993</v>
      </c>
      <c r="F142" s="140">
        <f t="shared" si="5"/>
        <v>71.224000000000018</v>
      </c>
      <c r="G142" s="140">
        <f t="shared" si="4"/>
        <v>68.509399999999999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6702.8902790049997</v>
      </c>
    </row>
    <row r="143" spans="3:19" x14ac:dyDescent="0.25">
      <c r="C143" s="137">
        <v>45240</v>
      </c>
      <c r="D143" s="138">
        <v>317.52499999999998</v>
      </c>
      <c r="E143" s="139">
        <v>73.819999999999993</v>
      </c>
      <c r="F143" s="140">
        <f t="shared" si="5"/>
        <v>71.124800000000008</v>
      </c>
      <c r="G143" s="140">
        <f t="shared" si="4"/>
        <v>68.464600000000004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6642.9567345429996</v>
      </c>
    </row>
    <row r="144" spans="3:19" x14ac:dyDescent="0.25">
      <c r="C144" s="137">
        <v>45239</v>
      </c>
      <c r="D144" s="138">
        <v>237.97499999999999</v>
      </c>
      <c r="E144" s="139">
        <v>74.16</v>
      </c>
      <c r="F144" s="140">
        <f t="shared" si="5"/>
        <v>71.05400000000003</v>
      </c>
      <c r="G144" s="140">
        <f t="shared" si="4"/>
        <v>68.424700000000016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6670.0234965580003</v>
      </c>
    </row>
    <row r="145" spans="3:19" x14ac:dyDescent="0.25">
      <c r="C145" s="137">
        <v>45238</v>
      </c>
      <c r="D145" s="138">
        <v>452.113</v>
      </c>
      <c r="E145" s="139">
        <v>73.38</v>
      </c>
      <c r="F145" s="140">
        <f t="shared" si="5"/>
        <v>70.968400000000017</v>
      </c>
      <c r="G145" s="140">
        <f t="shared" si="4"/>
        <v>68.377400000000023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6608.1566119529998</v>
      </c>
    </row>
    <row r="146" spans="3:19" x14ac:dyDescent="0.25">
      <c r="C146" s="137">
        <v>45237</v>
      </c>
      <c r="D146" s="138">
        <v>209.179</v>
      </c>
      <c r="E146" s="139">
        <v>73.28</v>
      </c>
      <c r="F146" s="140">
        <f t="shared" si="5"/>
        <v>70.888000000000019</v>
      </c>
      <c r="G146" s="140">
        <f t="shared" si="4"/>
        <v>68.335800000000006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6950.3578174280001</v>
      </c>
    </row>
    <row r="147" spans="3:19" x14ac:dyDescent="0.25">
      <c r="C147" s="137">
        <v>45236</v>
      </c>
      <c r="D147" s="138">
        <v>659.48</v>
      </c>
      <c r="E147" s="139">
        <v>72.06</v>
      </c>
      <c r="F147" s="140">
        <f t="shared" si="5"/>
        <v>70.814000000000021</v>
      </c>
      <c r="G147" s="140">
        <f t="shared" si="4"/>
        <v>68.292300000000012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7095.3583282230002</v>
      </c>
    </row>
    <row r="148" spans="3:19" x14ac:dyDescent="0.25">
      <c r="C148" s="137">
        <v>45233</v>
      </c>
      <c r="D148" s="138">
        <v>298.35899999999998</v>
      </c>
      <c r="E148" s="139">
        <v>73.3</v>
      </c>
      <c r="F148" s="140">
        <f t="shared" si="5"/>
        <v>70.728800000000035</v>
      </c>
      <c r="G148" s="140">
        <f t="shared" si="4"/>
        <v>68.253800000000012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7041.2248041929997</v>
      </c>
    </row>
    <row r="149" spans="3:19" x14ac:dyDescent="0.25">
      <c r="C149" s="137">
        <v>45232</v>
      </c>
      <c r="D149" s="138">
        <v>702.31100000000004</v>
      </c>
      <c r="E149" s="139">
        <v>72.5</v>
      </c>
      <c r="F149" s="140">
        <f t="shared" si="5"/>
        <v>70.612800000000021</v>
      </c>
      <c r="G149" s="140">
        <f t="shared" si="4"/>
        <v>68.207399999999993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6911.6910145499996</v>
      </c>
    </row>
    <row r="150" spans="3:19" x14ac:dyDescent="0.25">
      <c r="C150" s="137">
        <v>45231</v>
      </c>
      <c r="D150" s="138">
        <v>982.82899999999995</v>
      </c>
      <c r="E150" s="139">
        <v>71.319999999999993</v>
      </c>
      <c r="F150" s="140">
        <f t="shared" si="5"/>
        <v>70.514400000000023</v>
      </c>
      <c r="G150" s="140">
        <f t="shared" si="4"/>
        <v>68.1721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6894.2909532539998</v>
      </c>
    </row>
    <row r="151" spans="3:19" x14ac:dyDescent="0.25">
      <c r="C151" s="137">
        <v>45230</v>
      </c>
      <c r="D151" s="138">
        <v>401.41</v>
      </c>
      <c r="E151" s="139">
        <v>68.84</v>
      </c>
      <c r="F151" s="140">
        <f t="shared" si="5"/>
        <v>70.446000000000026</v>
      </c>
      <c r="G151" s="140">
        <f t="shared" si="4"/>
        <v>68.146300000000011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6784.0905650499999</v>
      </c>
    </row>
    <row r="152" spans="3:19" x14ac:dyDescent="0.25">
      <c r="C152" s="137">
        <v>45229</v>
      </c>
      <c r="D152" s="138">
        <v>499.39499999999998</v>
      </c>
      <c r="E152" s="139">
        <v>68.38</v>
      </c>
      <c r="F152" s="140">
        <f t="shared" si="5"/>
        <v>70.43240000000003</v>
      </c>
      <c r="G152" s="140">
        <f t="shared" si="4"/>
        <v>68.133800000000008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6873.0242116709996</v>
      </c>
    </row>
    <row r="153" spans="3:19" x14ac:dyDescent="0.25">
      <c r="C153" s="137">
        <v>45226</v>
      </c>
      <c r="D153" s="138">
        <v>117.93300000000001</v>
      </c>
      <c r="E153" s="139">
        <v>68.22</v>
      </c>
      <c r="F153" s="140">
        <f t="shared" si="5"/>
        <v>70.432000000000031</v>
      </c>
      <c r="G153" s="140">
        <f t="shared" si="4"/>
        <v>68.121100000000013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6876.8908919590003</v>
      </c>
    </row>
    <row r="154" spans="3:19" x14ac:dyDescent="0.25">
      <c r="C154" s="137">
        <v>45225</v>
      </c>
      <c r="D154" s="138">
        <v>252.49600000000001</v>
      </c>
      <c r="E154" s="139">
        <v>68.16</v>
      </c>
      <c r="F154" s="140">
        <f t="shared" si="5"/>
        <v>70.43840000000003</v>
      </c>
      <c r="G154" s="140">
        <f t="shared" si="4"/>
        <v>68.110600000000019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7027.6914231860001</v>
      </c>
    </row>
    <row r="155" spans="3:19" x14ac:dyDescent="0.25">
      <c r="C155" s="137">
        <v>45224</v>
      </c>
      <c r="D155" s="138">
        <v>358.02499999999998</v>
      </c>
      <c r="E155" s="139">
        <v>68.64</v>
      </c>
      <c r="F155" s="140">
        <f t="shared" si="5"/>
        <v>70.455200000000019</v>
      </c>
      <c r="G155" s="140">
        <f t="shared" si="4"/>
        <v>68.089900000000029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6890.4242729670004</v>
      </c>
    </row>
    <row r="156" spans="3:19" x14ac:dyDescent="0.25">
      <c r="C156" s="137">
        <v>45223</v>
      </c>
      <c r="D156" s="138">
        <v>427.50400000000002</v>
      </c>
      <c r="E156" s="139">
        <v>69.28</v>
      </c>
      <c r="F156" s="140">
        <f t="shared" si="5"/>
        <v>70.474000000000018</v>
      </c>
      <c r="G156" s="140">
        <f t="shared" si="4"/>
        <v>68.060000000000016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6784.0905650499999</v>
      </c>
    </row>
    <row r="157" spans="3:19" x14ac:dyDescent="0.25">
      <c r="C157" s="137">
        <v>45222</v>
      </c>
      <c r="D157" s="138">
        <v>356.33600000000001</v>
      </c>
      <c r="E157" s="139">
        <v>69.58</v>
      </c>
      <c r="F157" s="140">
        <f t="shared" si="5"/>
        <v>70.482000000000014</v>
      </c>
      <c r="G157" s="140">
        <f t="shared" si="4"/>
        <v>68.036300000000026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6726.0903607319997</v>
      </c>
    </row>
    <row r="158" spans="3:19" x14ac:dyDescent="0.25">
      <c r="C158" s="137">
        <v>45219</v>
      </c>
      <c r="D158" s="138">
        <v>414.47500000000002</v>
      </c>
      <c r="E158" s="139">
        <v>68.34</v>
      </c>
      <c r="F158" s="140">
        <f t="shared" si="5"/>
        <v>70.470400000000012</v>
      </c>
      <c r="G158" s="140">
        <f t="shared" si="4"/>
        <v>68.012500000000031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6710.6236395810001</v>
      </c>
    </row>
    <row r="159" spans="3:19" x14ac:dyDescent="0.25">
      <c r="C159" s="137">
        <v>45218</v>
      </c>
      <c r="D159" s="138">
        <v>259.68900000000002</v>
      </c>
      <c r="E159" s="139">
        <v>69.64</v>
      </c>
      <c r="F159" s="140">
        <f t="shared" si="5"/>
        <v>70.499200000000016</v>
      </c>
      <c r="G159" s="140">
        <f t="shared" si="4"/>
        <v>67.996700000000033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6712.556979725</v>
      </c>
    </row>
    <row r="160" spans="3:19" x14ac:dyDescent="0.25">
      <c r="C160" s="137">
        <v>45217</v>
      </c>
      <c r="D160" s="138">
        <v>241.19900000000001</v>
      </c>
      <c r="E160" s="139">
        <v>70.94</v>
      </c>
      <c r="F160" s="140">
        <f t="shared" si="5"/>
        <v>70.48360000000001</v>
      </c>
      <c r="G160" s="140">
        <f t="shared" si="4"/>
        <v>67.95340000000003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6671.9568367020001</v>
      </c>
    </row>
    <row r="161" spans="3:19" x14ac:dyDescent="0.25">
      <c r="C161" s="137">
        <v>45216</v>
      </c>
      <c r="D161" s="138">
        <v>224.446</v>
      </c>
      <c r="E161" s="139">
        <v>71.819999999999993</v>
      </c>
      <c r="F161" s="140">
        <f t="shared" si="5"/>
        <v>70.433199999999999</v>
      </c>
      <c r="G161" s="140">
        <f t="shared" si="4"/>
        <v>67.896500000000017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6675.8235169899999</v>
      </c>
    </row>
    <row r="162" spans="3:19" x14ac:dyDescent="0.25">
      <c r="C162" s="137">
        <v>45215</v>
      </c>
      <c r="D162" s="138">
        <v>332.72199999999998</v>
      </c>
      <c r="E162" s="139">
        <v>70.900000000000006</v>
      </c>
      <c r="F162" s="140">
        <f t="shared" si="5"/>
        <v>70.372400000000013</v>
      </c>
      <c r="G162" s="140">
        <f t="shared" si="4"/>
        <v>67.827700000000021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6573.3564893619996</v>
      </c>
    </row>
    <row r="163" spans="3:19" x14ac:dyDescent="0.25">
      <c r="C163" s="137">
        <v>45212</v>
      </c>
      <c r="D163" s="138">
        <v>200.70500000000001</v>
      </c>
      <c r="E163" s="139">
        <v>68.540000000000006</v>
      </c>
      <c r="F163" s="140">
        <f t="shared" si="5"/>
        <v>70.344400000000007</v>
      </c>
      <c r="G163" s="140">
        <f t="shared" si="4"/>
        <v>67.760800000000032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6528.8896660520004</v>
      </c>
    </row>
    <row r="164" spans="3:19" x14ac:dyDescent="0.25">
      <c r="C164" s="137">
        <v>45211</v>
      </c>
      <c r="D164" s="138">
        <v>249.96</v>
      </c>
      <c r="E164" s="139">
        <v>69.28</v>
      </c>
      <c r="F164" s="140">
        <f t="shared" si="5"/>
        <v>70.354000000000013</v>
      </c>
      <c r="G164" s="140">
        <f t="shared" si="4"/>
        <v>67.701000000000036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6503.7562441809996</v>
      </c>
    </row>
    <row r="165" spans="3:19" x14ac:dyDescent="0.25">
      <c r="C165" s="137">
        <v>45210</v>
      </c>
      <c r="D165" s="138">
        <v>392.13600000000002</v>
      </c>
      <c r="E165" s="139">
        <v>68.760000000000005</v>
      </c>
      <c r="F165" s="140">
        <f t="shared" si="5"/>
        <v>70.338800000000006</v>
      </c>
      <c r="G165" s="140">
        <f t="shared" si="4"/>
        <v>67.63490000000003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6610.0899520969997</v>
      </c>
    </row>
    <row r="166" spans="3:19" x14ac:dyDescent="0.25">
      <c r="C166" s="137">
        <v>45209</v>
      </c>
      <c r="D166" s="138">
        <v>883.654</v>
      </c>
      <c r="E166" s="139">
        <v>70.36</v>
      </c>
      <c r="F166" s="140">
        <f t="shared" si="5"/>
        <v>70.355999999999995</v>
      </c>
      <c r="G166" s="140">
        <f t="shared" si="4"/>
        <v>67.571000000000026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6639.0900542560003</v>
      </c>
    </row>
    <row r="167" spans="3:19" x14ac:dyDescent="0.25">
      <c r="C167" s="137">
        <v>45208</v>
      </c>
      <c r="D167" s="138">
        <v>292.37200000000001</v>
      </c>
      <c r="E167" s="139">
        <v>69</v>
      </c>
      <c r="F167" s="140">
        <f t="shared" si="5"/>
        <v>70.358400000000003</v>
      </c>
      <c r="G167" s="140">
        <f t="shared" si="4"/>
        <v>67.502100000000013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6621.6899929600004</v>
      </c>
    </row>
    <row r="168" spans="3:19" x14ac:dyDescent="0.25">
      <c r="C168" s="137">
        <v>45205</v>
      </c>
      <c r="D168" s="138">
        <v>248.24700000000001</v>
      </c>
      <c r="E168" s="139">
        <v>72.14</v>
      </c>
      <c r="F168" s="140">
        <f t="shared" si="5"/>
        <v>70.391999999999996</v>
      </c>
      <c r="G168" s="140">
        <f t="shared" si="4"/>
        <v>67.432500000000019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6706.7569592930004</v>
      </c>
    </row>
    <row r="169" spans="3:19" x14ac:dyDescent="0.25">
      <c r="C169" s="137">
        <v>45204</v>
      </c>
      <c r="D169" s="138">
        <v>175.56</v>
      </c>
      <c r="E169" s="139">
        <v>70.42</v>
      </c>
      <c r="F169" s="140">
        <f t="shared" si="5"/>
        <v>70.373599999999982</v>
      </c>
      <c r="G169" s="140">
        <f t="shared" si="4"/>
        <v>67.348300000000023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6693.2235782859998</v>
      </c>
    </row>
    <row r="170" spans="3:19" x14ac:dyDescent="0.25">
      <c r="C170" s="137">
        <v>45203</v>
      </c>
      <c r="D170" s="138">
        <v>337.27600000000001</v>
      </c>
      <c r="E170" s="139">
        <v>69.72</v>
      </c>
      <c r="F170" s="140">
        <f t="shared" si="5"/>
        <v>70.383199999999988</v>
      </c>
      <c r="G170" s="140">
        <f t="shared" si="4"/>
        <v>67.277500000000032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6757.0238030350001</v>
      </c>
    </row>
    <row r="171" spans="3:19" x14ac:dyDescent="0.25">
      <c r="C171" s="137">
        <v>45202</v>
      </c>
      <c r="D171" s="138">
        <v>329.30099999999999</v>
      </c>
      <c r="E171" s="139">
        <v>71.260000000000005</v>
      </c>
      <c r="F171" s="140">
        <f t="shared" si="5"/>
        <v>70.389599999999987</v>
      </c>
      <c r="G171" s="140">
        <f t="shared" si="4"/>
        <v>67.216000000000037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6820.824027785</v>
      </c>
    </row>
    <row r="172" spans="3:19" x14ac:dyDescent="0.25">
      <c r="C172" s="137">
        <v>45201</v>
      </c>
      <c r="D172" s="138">
        <v>351.048</v>
      </c>
      <c r="E172" s="139">
        <v>72.92</v>
      </c>
      <c r="F172" s="140">
        <f t="shared" si="5"/>
        <v>70.39439999999999</v>
      </c>
      <c r="G172" s="140">
        <f t="shared" si="4"/>
        <v>67.155800000000028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6815.0240073530003</v>
      </c>
    </row>
    <row r="173" spans="3:19" x14ac:dyDescent="0.25">
      <c r="C173" s="137">
        <v>45198</v>
      </c>
      <c r="D173" s="138">
        <v>426.01100000000002</v>
      </c>
      <c r="E173" s="139">
        <v>72.959999999999994</v>
      </c>
      <c r="F173" s="140">
        <f t="shared" si="5"/>
        <v>70.381599999999992</v>
      </c>
      <c r="G173" s="140">
        <f t="shared" si="4"/>
        <v>67.085200000000015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6954.2244977159999</v>
      </c>
    </row>
    <row r="174" spans="3:19" x14ac:dyDescent="0.25">
      <c r="C174" s="137">
        <v>45197</v>
      </c>
      <c r="D174" s="138">
        <v>568.55100000000004</v>
      </c>
      <c r="E174" s="139">
        <v>72.819999999999993</v>
      </c>
      <c r="F174" s="140">
        <f t="shared" si="5"/>
        <v>70.363199999999992</v>
      </c>
      <c r="G174" s="140">
        <f t="shared" si="4"/>
        <v>67.009700000000024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6784.0905650499999</v>
      </c>
    </row>
    <row r="175" spans="3:19" x14ac:dyDescent="0.25">
      <c r="C175" s="137">
        <v>45196</v>
      </c>
      <c r="D175" s="138">
        <v>255.24299999999999</v>
      </c>
      <c r="E175" s="139">
        <v>73.88</v>
      </c>
      <c r="F175" s="140">
        <f t="shared" si="5"/>
        <v>70.317599999999999</v>
      </c>
      <c r="G175" s="140">
        <f t="shared" si="4"/>
        <v>66.937900000000013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6805.3573066340005</v>
      </c>
    </row>
    <row r="176" spans="3:19" x14ac:dyDescent="0.25">
      <c r="C176" s="137">
        <v>45195</v>
      </c>
      <c r="D176" s="138">
        <v>235.316</v>
      </c>
      <c r="E176" s="139">
        <v>74.239999999999995</v>
      </c>
      <c r="F176" s="140">
        <f t="shared" si="5"/>
        <v>70.229199999999992</v>
      </c>
      <c r="G176" s="140">
        <f t="shared" si="4"/>
        <v>66.859000000000009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6805.3573066340005</v>
      </c>
    </row>
    <row r="177" spans="3:19" x14ac:dyDescent="0.25">
      <c r="C177" s="137">
        <v>45194</v>
      </c>
      <c r="D177" s="138">
        <v>145.26</v>
      </c>
      <c r="E177" s="139">
        <v>73.12</v>
      </c>
      <c r="F177" s="140">
        <f t="shared" si="5"/>
        <v>70.123199999999997</v>
      </c>
      <c r="G177" s="140">
        <f t="shared" si="4"/>
        <v>66.781800000000018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6795.6906059140001</v>
      </c>
    </row>
    <row r="178" spans="3:19" x14ac:dyDescent="0.25">
      <c r="C178" s="137">
        <v>45191</v>
      </c>
      <c r="D178" s="138">
        <v>355.62</v>
      </c>
      <c r="E178" s="139">
        <v>72.98</v>
      </c>
      <c r="F178" s="140">
        <f t="shared" si="5"/>
        <v>70.046000000000006</v>
      </c>
      <c r="G178" s="140">
        <f t="shared" si="4"/>
        <v>66.709300000000027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6662.2901359830003</v>
      </c>
    </row>
    <row r="179" spans="3:19" x14ac:dyDescent="0.25">
      <c r="C179" s="137">
        <v>45190</v>
      </c>
      <c r="D179" s="138">
        <v>315.75599999999997</v>
      </c>
      <c r="E179" s="139">
        <v>73.5</v>
      </c>
      <c r="F179" s="140">
        <f t="shared" si="5"/>
        <v>69.975200000000001</v>
      </c>
      <c r="G179" s="140">
        <f t="shared" si="4"/>
        <v>66.637100000000018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6745.4237621720004</v>
      </c>
    </row>
    <row r="180" spans="3:19" x14ac:dyDescent="0.25">
      <c r="C180" s="137">
        <v>45189</v>
      </c>
      <c r="D180" s="138">
        <v>393.71100000000001</v>
      </c>
      <c r="E180" s="139">
        <v>71.06</v>
      </c>
      <c r="F180" s="140">
        <f t="shared" si="5"/>
        <v>69.897599999999997</v>
      </c>
      <c r="G180" s="140">
        <f t="shared" si="4"/>
        <v>66.561300000000031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6751.223782604</v>
      </c>
    </row>
    <row r="181" spans="3:19" x14ac:dyDescent="0.25">
      <c r="C181" s="137">
        <v>45188</v>
      </c>
      <c r="D181" s="138">
        <v>320.10199999999998</v>
      </c>
      <c r="E181" s="139">
        <v>70.319999999999993</v>
      </c>
      <c r="F181" s="140">
        <f t="shared" si="5"/>
        <v>69.838799999999992</v>
      </c>
      <c r="G181" s="140">
        <f t="shared" si="4"/>
        <v>66.496700000000018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6644.8900746870004</v>
      </c>
    </row>
    <row r="182" spans="3:19" x14ac:dyDescent="0.25">
      <c r="C182" s="137">
        <v>45187</v>
      </c>
      <c r="D182" s="138">
        <v>166.971</v>
      </c>
      <c r="E182" s="139">
        <v>71.12</v>
      </c>
      <c r="F182" s="140">
        <f t="shared" si="5"/>
        <v>69.770399999999995</v>
      </c>
      <c r="G182" s="140">
        <f t="shared" si="4"/>
        <v>66.437100000000015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6600.4232513770003</v>
      </c>
    </row>
    <row r="183" spans="3:19" x14ac:dyDescent="0.25">
      <c r="C183" s="137">
        <v>45184</v>
      </c>
      <c r="D183" s="138">
        <v>589.57399999999996</v>
      </c>
      <c r="E183" s="139">
        <v>71.94</v>
      </c>
      <c r="F183" s="140">
        <f t="shared" si="5"/>
        <v>69.679599999999994</v>
      </c>
      <c r="G183" s="140">
        <f t="shared" si="4"/>
        <v>66.368499999999997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6538.5563667710003</v>
      </c>
    </row>
    <row r="184" spans="3:19" x14ac:dyDescent="0.25">
      <c r="C184" s="137">
        <v>45183</v>
      </c>
      <c r="D184" s="138">
        <v>251.751</v>
      </c>
      <c r="E184" s="139">
        <v>71.34</v>
      </c>
      <c r="F184" s="140">
        <f t="shared" si="5"/>
        <v>69.557200000000009</v>
      </c>
      <c r="G184" s="140">
        <f t="shared" si="4"/>
        <v>66.2941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6648.7567549750001</v>
      </c>
    </row>
    <row r="185" spans="3:19" x14ac:dyDescent="0.25">
      <c r="C185" s="137">
        <v>45182</v>
      </c>
      <c r="D185" s="138">
        <v>295.43599999999998</v>
      </c>
      <c r="E185" s="139">
        <v>71.78</v>
      </c>
      <c r="F185" s="140">
        <f t="shared" si="5"/>
        <v>69.521199999999993</v>
      </c>
      <c r="G185" s="140">
        <f t="shared" si="4"/>
        <v>66.224999999999994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6689.356897998</v>
      </c>
    </row>
    <row r="186" spans="3:19" x14ac:dyDescent="0.25">
      <c r="C186" s="137">
        <v>45181</v>
      </c>
      <c r="D186" s="138">
        <v>319.166</v>
      </c>
      <c r="E186" s="139">
        <v>72.78</v>
      </c>
      <c r="F186" s="140">
        <f t="shared" si="5"/>
        <v>69.480400000000003</v>
      </c>
      <c r="G186" s="140">
        <f t="shared" si="4"/>
        <v>66.153400000000005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6780.2238847629997</v>
      </c>
    </row>
    <row r="187" spans="3:19" x14ac:dyDescent="0.25">
      <c r="C187" s="137">
        <v>45180</v>
      </c>
      <c r="D187" s="138">
        <v>191.84700000000001</v>
      </c>
      <c r="E187" s="139">
        <v>71.58</v>
      </c>
      <c r="F187" s="140">
        <f t="shared" si="5"/>
        <v>69.421199999999999</v>
      </c>
      <c r="G187" s="140">
        <f t="shared" si="4"/>
        <v>66.075299999999984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6745.4237621720004</v>
      </c>
    </row>
    <row r="188" spans="3:19" x14ac:dyDescent="0.25">
      <c r="C188" s="137">
        <v>45177</v>
      </c>
      <c r="D188" s="138">
        <v>170.37200000000001</v>
      </c>
      <c r="E188" s="139">
        <v>71.08</v>
      </c>
      <c r="F188" s="140">
        <f t="shared" si="5"/>
        <v>69.369600000000005</v>
      </c>
      <c r="G188" s="140">
        <f t="shared" si="4"/>
        <v>66.002499999999998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6890.4242729670004</v>
      </c>
    </row>
    <row r="189" spans="3:19" x14ac:dyDescent="0.25">
      <c r="C189" s="137">
        <v>45176</v>
      </c>
      <c r="D189" s="138">
        <v>117.065</v>
      </c>
      <c r="E189" s="139">
        <v>69.92</v>
      </c>
      <c r="F189" s="140">
        <f t="shared" si="5"/>
        <v>69.310400000000016</v>
      </c>
      <c r="G189" s="140">
        <f t="shared" si="4"/>
        <v>65.930400000000006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6923.2910554130003</v>
      </c>
    </row>
    <row r="190" spans="3:19" x14ac:dyDescent="0.25">
      <c r="C190" s="137">
        <v>45175</v>
      </c>
      <c r="D190" s="138">
        <v>171.42</v>
      </c>
      <c r="E190" s="139">
        <v>70.08</v>
      </c>
      <c r="F190" s="140">
        <f t="shared" si="5"/>
        <v>69.281200000000013</v>
      </c>
      <c r="G190" s="140">
        <f t="shared" si="4"/>
        <v>65.867400000000004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6830.4907285050003</v>
      </c>
    </row>
    <row r="191" spans="3:19" x14ac:dyDescent="0.25">
      <c r="C191" s="137">
        <v>45174</v>
      </c>
      <c r="D191" s="138">
        <v>146.44200000000001</v>
      </c>
      <c r="E191" s="139">
        <v>70.42</v>
      </c>
      <c r="F191" s="140">
        <f t="shared" si="5"/>
        <v>69.241600000000005</v>
      </c>
      <c r="G191" s="140">
        <f t="shared" si="4"/>
        <v>65.793999999999983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6903.9576539740001</v>
      </c>
    </row>
    <row r="192" spans="3:19" x14ac:dyDescent="0.25">
      <c r="C192" s="137">
        <v>45173</v>
      </c>
      <c r="D192" s="138">
        <v>103.152</v>
      </c>
      <c r="E192" s="139">
        <v>70.36</v>
      </c>
      <c r="F192" s="140">
        <f t="shared" si="5"/>
        <v>69.174400000000006</v>
      </c>
      <c r="G192" s="140">
        <f t="shared" si="4"/>
        <v>65.720499999999987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6888.4909328229996</v>
      </c>
    </row>
    <row r="193" spans="3:19" x14ac:dyDescent="0.25">
      <c r="C193" s="137">
        <v>45170</v>
      </c>
      <c r="D193" s="138">
        <v>187.73400000000001</v>
      </c>
      <c r="E193" s="139">
        <v>70.28</v>
      </c>
      <c r="F193" s="140">
        <f t="shared" si="5"/>
        <v>69.089600000000004</v>
      </c>
      <c r="G193" s="140">
        <f t="shared" si="4"/>
        <v>65.654999999999987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6842.0907693680001</v>
      </c>
    </row>
    <row r="194" spans="3:19" x14ac:dyDescent="0.25">
      <c r="C194" s="137">
        <v>45169</v>
      </c>
      <c r="D194" s="138">
        <v>461.38499999999999</v>
      </c>
      <c r="E194" s="139">
        <v>69.88</v>
      </c>
      <c r="F194" s="140">
        <f t="shared" si="5"/>
        <v>69.018799999999999</v>
      </c>
      <c r="G194" s="140">
        <f t="shared" si="4"/>
        <v>65.592500000000001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6538.5563667710003</v>
      </c>
    </row>
    <row r="195" spans="3:19" x14ac:dyDescent="0.25">
      <c r="C195" s="137">
        <v>45168</v>
      </c>
      <c r="D195" s="138">
        <v>180.78800000000001</v>
      </c>
      <c r="E195" s="139">
        <v>69.36</v>
      </c>
      <c r="F195" s="140">
        <f t="shared" si="5"/>
        <v>68.957999999999998</v>
      </c>
      <c r="G195" s="140">
        <f t="shared" si="4"/>
        <v>65.528899999999993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6362.6224136740002</v>
      </c>
    </row>
    <row r="196" spans="3:19" x14ac:dyDescent="0.25">
      <c r="C196" s="137">
        <v>45167</v>
      </c>
      <c r="D196" s="138">
        <v>180.19499999999999</v>
      </c>
      <c r="E196" s="139">
        <v>69.58</v>
      </c>
      <c r="F196" s="140">
        <f t="shared" si="5"/>
        <v>68.910799999999995</v>
      </c>
      <c r="G196" s="140">
        <f t="shared" si="4"/>
        <v>65.466099999999997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6293.0221684919998</v>
      </c>
    </row>
    <row r="197" spans="3:19" x14ac:dyDescent="0.25">
      <c r="C197" s="137">
        <v>45163</v>
      </c>
      <c r="D197" s="138">
        <v>176.845</v>
      </c>
      <c r="E197" s="139">
        <v>67.8</v>
      </c>
      <c r="F197" s="140">
        <f t="shared" si="5"/>
        <v>68.867599999999996</v>
      </c>
      <c r="G197" s="140">
        <f t="shared" si="4"/>
        <v>65.389199999999988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6008.8211673340002</v>
      </c>
    </row>
    <row r="198" spans="3:19" x14ac:dyDescent="0.25">
      <c r="C198" s="137">
        <v>45162</v>
      </c>
      <c r="D198" s="138">
        <v>219.679</v>
      </c>
      <c r="E198" s="139">
        <v>67.5</v>
      </c>
      <c r="F198" s="140">
        <f t="shared" si="5"/>
        <v>68.799199999999985</v>
      </c>
      <c r="G198" s="140">
        <f t="shared" si="4"/>
        <v>65.319599999999994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5879.2873776910001</v>
      </c>
    </row>
    <row r="199" spans="3:19" x14ac:dyDescent="0.25">
      <c r="C199" s="137">
        <v>45161</v>
      </c>
      <c r="D199" s="138">
        <v>646.34500000000003</v>
      </c>
      <c r="E199" s="139">
        <v>67.58</v>
      </c>
      <c r="F199" s="140">
        <f t="shared" si="5"/>
        <v>68.737199999999987</v>
      </c>
      <c r="G199" s="140">
        <f t="shared" ref="G199:G262" si="6">IF($E199="","",IF(COUNT($E199:$E398)=200,AVERAGE($E199:$E398),NA()))</f>
        <v>65.24499999999999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5825.1538536609996</v>
      </c>
    </row>
    <row r="200" spans="3:19" x14ac:dyDescent="0.25">
      <c r="C200" s="137">
        <v>45160</v>
      </c>
      <c r="D200" s="138">
        <v>97.566000000000003</v>
      </c>
      <c r="E200" s="139">
        <v>67.900000000000006</v>
      </c>
      <c r="F200" s="140">
        <f t="shared" ref="F200:F263" si="7">IF($E200="","",IF(COUNT($E200:$E249)=50,AVERAGE($E200:$E249),NA()))</f>
        <v>68.675999999999988</v>
      </c>
      <c r="G200" s="140">
        <f t="shared" si="6"/>
        <v>65.163499999999999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5956.6209834479996</v>
      </c>
    </row>
    <row r="201" spans="3:19" x14ac:dyDescent="0.25">
      <c r="C201" s="137">
        <v>45159</v>
      </c>
      <c r="D201" s="138">
        <v>107.447</v>
      </c>
      <c r="E201" s="139">
        <v>68.16</v>
      </c>
      <c r="F201" s="140">
        <f t="shared" si="7"/>
        <v>68.616</v>
      </c>
      <c r="G201" s="140">
        <f t="shared" si="6"/>
        <v>65.071100000000001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6001.0878067590002</v>
      </c>
    </row>
    <row r="202" spans="3:19" x14ac:dyDescent="0.25">
      <c r="C202" s="137">
        <v>45156</v>
      </c>
      <c r="D202" s="138">
        <v>225.511</v>
      </c>
      <c r="E202" s="139">
        <v>68.36</v>
      </c>
      <c r="F202" s="140">
        <f t="shared" si="7"/>
        <v>68.5488</v>
      </c>
      <c r="G202" s="140">
        <f t="shared" si="6"/>
        <v>64.982400000000013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5720.7534858890003</v>
      </c>
    </row>
    <row r="203" spans="3:19" x14ac:dyDescent="0.25">
      <c r="C203" s="137">
        <v>45155</v>
      </c>
      <c r="D203" s="138">
        <v>189.50399999999999</v>
      </c>
      <c r="E203" s="139">
        <v>68.540000000000006</v>
      </c>
      <c r="F203" s="140">
        <f t="shared" si="7"/>
        <v>68.468400000000017</v>
      </c>
      <c r="G203" s="140">
        <f t="shared" si="6"/>
        <v>64.888750000000002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5438.4858248749997</v>
      </c>
    </row>
    <row r="204" spans="3:19" x14ac:dyDescent="0.25">
      <c r="C204" s="137">
        <v>45154</v>
      </c>
      <c r="D204" s="138">
        <v>233.88300000000001</v>
      </c>
      <c r="E204" s="139">
        <v>69</v>
      </c>
      <c r="F204" s="140">
        <f t="shared" si="7"/>
        <v>68.396000000000015</v>
      </c>
      <c r="G204" s="140">
        <f t="shared" si="6"/>
        <v>64.792500000000004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5123.3513814139997</v>
      </c>
    </row>
    <row r="205" spans="3:19" x14ac:dyDescent="0.25">
      <c r="C205" s="137">
        <v>45153</v>
      </c>
      <c r="D205" s="138">
        <v>206.738</v>
      </c>
      <c r="E205" s="139">
        <v>69.58</v>
      </c>
      <c r="F205" s="140">
        <f t="shared" si="7"/>
        <v>68.321200000000019</v>
      </c>
      <c r="G205" s="140">
        <f t="shared" si="6"/>
        <v>64.694249999999997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5146.5514631420001</v>
      </c>
    </row>
    <row r="206" spans="3:19" x14ac:dyDescent="0.25">
      <c r="C206" s="137">
        <v>45152</v>
      </c>
      <c r="D206" s="138">
        <v>381.30900000000003</v>
      </c>
      <c r="E206" s="139">
        <v>69.680000000000007</v>
      </c>
      <c r="F206" s="140">
        <f t="shared" si="7"/>
        <v>68.226000000000013</v>
      </c>
      <c r="G206" s="140">
        <f t="shared" si="6"/>
        <v>64.600349999999992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4889.4172239990003</v>
      </c>
    </row>
    <row r="207" spans="3:19" x14ac:dyDescent="0.25">
      <c r="C207" s="137">
        <v>45149</v>
      </c>
      <c r="D207" s="138">
        <v>137.13200000000001</v>
      </c>
      <c r="E207" s="139">
        <v>69</v>
      </c>
      <c r="F207" s="140">
        <f t="shared" si="7"/>
        <v>68.122400000000013</v>
      </c>
      <c r="G207" s="140">
        <f t="shared" si="6"/>
        <v>64.508049999999997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4240.7816057099999</v>
      </c>
    </row>
    <row r="208" spans="3:19" x14ac:dyDescent="0.25">
      <c r="C208" s="137">
        <v>45148</v>
      </c>
      <c r="D208" s="138">
        <v>135.57400000000001</v>
      </c>
      <c r="E208" s="139">
        <v>69.78</v>
      </c>
      <c r="F208" s="140">
        <f t="shared" si="7"/>
        <v>68.042800000000014</v>
      </c>
      <c r="G208" s="140">
        <f t="shared" si="6"/>
        <v>64.414649999999995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4331.6485924750004</v>
      </c>
    </row>
    <row r="209" spans="3:19" x14ac:dyDescent="0.25">
      <c r="C209" s="137">
        <v>45147</v>
      </c>
      <c r="D209" s="138">
        <v>284.40800000000002</v>
      </c>
      <c r="E209" s="139">
        <v>68.86</v>
      </c>
      <c r="F209" s="140">
        <f t="shared" si="7"/>
        <v>67.928000000000011</v>
      </c>
      <c r="G209" s="140">
        <f t="shared" si="6"/>
        <v>64.309849999999983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4018.4474891589998</v>
      </c>
    </row>
    <row r="210" spans="3:19" x14ac:dyDescent="0.25">
      <c r="C210" s="137">
        <v>45146</v>
      </c>
      <c r="D210" s="138">
        <v>183.316</v>
      </c>
      <c r="E210" s="139">
        <v>68.42</v>
      </c>
      <c r="F210" s="140">
        <f t="shared" si="7"/>
        <v>67.820000000000022</v>
      </c>
      <c r="G210" s="140">
        <f t="shared" si="6"/>
        <v>64.202449999999985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4133.4812277219999</v>
      </c>
    </row>
    <row r="211" spans="3:19" x14ac:dyDescent="0.25">
      <c r="C211" s="137">
        <v>45145</v>
      </c>
      <c r="D211" s="138">
        <v>152.41</v>
      </c>
      <c r="E211" s="139">
        <v>68.78</v>
      </c>
      <c r="F211" s="140">
        <f t="shared" si="7"/>
        <v>67.727600000000024</v>
      </c>
      <c r="G211" s="140">
        <f t="shared" si="6"/>
        <v>64.104199999999977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3721.6797770650001</v>
      </c>
    </row>
    <row r="212" spans="3:19" x14ac:dyDescent="0.25">
      <c r="C212" s="137">
        <v>45142</v>
      </c>
      <c r="D212" s="138">
        <v>183.614</v>
      </c>
      <c r="E212" s="139">
        <v>69.5</v>
      </c>
      <c r="F212" s="140">
        <f t="shared" si="7"/>
        <v>67.632000000000019</v>
      </c>
      <c r="G212" s="140">
        <f t="shared" si="6"/>
        <v>63.998249999999992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3918.8804717459998</v>
      </c>
    </row>
    <row r="213" spans="3:19" x14ac:dyDescent="0.25">
      <c r="C213" s="137">
        <v>45141</v>
      </c>
      <c r="D213" s="138">
        <v>372.39699999999999</v>
      </c>
      <c r="E213" s="139">
        <v>69.02</v>
      </c>
      <c r="F213" s="140">
        <f t="shared" si="7"/>
        <v>67.52600000000001</v>
      </c>
      <c r="G213" s="140">
        <f t="shared" si="6"/>
        <v>63.895599999999973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3870.5469681479999</v>
      </c>
    </row>
    <row r="214" spans="3:19" x14ac:dyDescent="0.25">
      <c r="C214" s="137">
        <v>45140</v>
      </c>
      <c r="D214" s="138">
        <v>300.59399999999999</v>
      </c>
      <c r="E214" s="139">
        <v>68.52</v>
      </c>
      <c r="F214" s="140">
        <f t="shared" si="7"/>
        <v>67.435200000000009</v>
      </c>
      <c r="G214" s="140">
        <f t="shared" si="6"/>
        <v>63.791449999999983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3435.5454357640001</v>
      </c>
    </row>
    <row r="215" spans="3:19" x14ac:dyDescent="0.25">
      <c r="C215" s="137">
        <v>45139</v>
      </c>
      <c r="D215" s="138">
        <v>456.22199999999998</v>
      </c>
      <c r="E215" s="139">
        <v>69.62</v>
      </c>
      <c r="F215" s="140">
        <f t="shared" si="7"/>
        <v>67.37560000000002</v>
      </c>
      <c r="G215" s="140">
        <f t="shared" si="6"/>
        <v>63.685199999999988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3866.6802878600001</v>
      </c>
    </row>
    <row r="216" spans="3:19" x14ac:dyDescent="0.25">
      <c r="C216" s="137">
        <v>45138</v>
      </c>
      <c r="D216" s="138">
        <v>241.30500000000001</v>
      </c>
      <c r="E216" s="139">
        <v>70.48</v>
      </c>
      <c r="F216" s="140">
        <f t="shared" si="7"/>
        <v>67.311200000000014</v>
      </c>
      <c r="G216" s="140">
        <f t="shared" si="6"/>
        <v>63.569499999999991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4186.6480816800004</v>
      </c>
    </row>
    <row r="217" spans="3:19" x14ac:dyDescent="0.25">
      <c r="C217" s="137">
        <v>45135</v>
      </c>
      <c r="D217" s="138">
        <v>171.947</v>
      </c>
      <c r="E217" s="139">
        <v>70.680000000000007</v>
      </c>
      <c r="F217" s="140">
        <f t="shared" si="7"/>
        <v>67.220400000000012</v>
      </c>
      <c r="G217" s="140">
        <f t="shared" si="6"/>
        <v>63.43624999999998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4357.7486844180003</v>
      </c>
    </row>
    <row r="218" spans="3:19" x14ac:dyDescent="0.25">
      <c r="C218" s="137">
        <v>45134</v>
      </c>
      <c r="D218" s="138">
        <v>202.46199999999999</v>
      </c>
      <c r="E218" s="139">
        <v>71.22</v>
      </c>
      <c r="F218" s="140">
        <f t="shared" si="7"/>
        <v>67.145600000000016</v>
      </c>
      <c r="G218" s="140">
        <f t="shared" si="6"/>
        <v>63.310249999999975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3874.4136484360001</v>
      </c>
    </row>
    <row r="219" spans="3:19" x14ac:dyDescent="0.25">
      <c r="C219" s="137">
        <v>45133</v>
      </c>
      <c r="D219" s="138">
        <v>120.084</v>
      </c>
      <c r="E219" s="139">
        <v>70.900000000000006</v>
      </c>
      <c r="F219" s="140">
        <f t="shared" si="7"/>
        <v>67.051200000000023</v>
      </c>
      <c r="G219" s="140">
        <f t="shared" si="6"/>
        <v>63.180599999999977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3831.8801652689999</v>
      </c>
    </row>
    <row r="220" spans="3:19" x14ac:dyDescent="0.25">
      <c r="C220" s="137">
        <v>45132</v>
      </c>
      <c r="D220" s="138">
        <v>335.02499999999998</v>
      </c>
      <c r="E220" s="139">
        <v>70.040000000000006</v>
      </c>
      <c r="F220" s="140">
        <f t="shared" si="7"/>
        <v>66.981600000000014</v>
      </c>
      <c r="G220" s="140">
        <f t="shared" si="6"/>
        <v>63.048949999999984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3936.2805330410001</v>
      </c>
    </row>
    <row r="221" spans="3:19" x14ac:dyDescent="0.25">
      <c r="C221" s="137">
        <v>45131</v>
      </c>
      <c r="D221" s="138">
        <v>151.29</v>
      </c>
      <c r="E221" s="139">
        <v>71.5</v>
      </c>
      <c r="F221" s="140">
        <f t="shared" si="7"/>
        <v>66.943600000000018</v>
      </c>
      <c r="G221" s="140">
        <f t="shared" si="6"/>
        <v>62.930299999999981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3578.6126064139999</v>
      </c>
    </row>
    <row r="222" spans="3:19" x14ac:dyDescent="0.25">
      <c r="C222" s="137">
        <v>45128</v>
      </c>
      <c r="D222" s="138">
        <v>379.46199999999999</v>
      </c>
      <c r="E222" s="139">
        <v>72.28</v>
      </c>
      <c r="F222" s="140">
        <f t="shared" si="7"/>
        <v>66.877200000000002</v>
      </c>
      <c r="G222" s="140">
        <f t="shared" si="6"/>
        <v>62.810899999999975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3489.6789597940001</v>
      </c>
    </row>
    <row r="223" spans="3:19" x14ac:dyDescent="0.25">
      <c r="C223" s="137">
        <v>45127</v>
      </c>
      <c r="D223" s="138">
        <v>1163.576</v>
      </c>
      <c r="E223" s="139">
        <v>72.040000000000006</v>
      </c>
      <c r="F223" s="140">
        <f t="shared" si="7"/>
        <v>66.802000000000007</v>
      </c>
      <c r="G223" s="140">
        <f t="shared" si="6"/>
        <v>62.700999999999965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3277.0115439609999</v>
      </c>
    </row>
    <row r="224" spans="3:19" x14ac:dyDescent="0.25">
      <c r="C224" s="137">
        <v>45126</v>
      </c>
      <c r="D224" s="138">
        <v>347.41399999999999</v>
      </c>
      <c r="E224" s="139">
        <v>70.540000000000006</v>
      </c>
      <c r="F224" s="140">
        <f t="shared" si="7"/>
        <v>66.722800000000007</v>
      </c>
      <c r="G224" s="140">
        <f t="shared" si="6"/>
        <v>62.582599999999985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3651.1128618120001</v>
      </c>
    </row>
    <row r="225" spans="3:19" x14ac:dyDescent="0.25">
      <c r="C225" s="137">
        <v>45125</v>
      </c>
      <c r="D225" s="138">
        <v>176.08699999999999</v>
      </c>
      <c r="E225" s="139">
        <v>69.459999999999994</v>
      </c>
      <c r="F225" s="140">
        <f t="shared" si="7"/>
        <v>66.67</v>
      </c>
      <c r="G225" s="140">
        <f t="shared" si="6"/>
        <v>62.469949999999969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3948.8472439769998</v>
      </c>
    </row>
    <row r="226" spans="3:19" x14ac:dyDescent="0.25">
      <c r="C226" s="137">
        <v>45124</v>
      </c>
      <c r="D226" s="138">
        <v>112.88</v>
      </c>
      <c r="E226" s="139">
        <v>68.94</v>
      </c>
      <c r="F226" s="140">
        <f t="shared" si="7"/>
        <v>66.640799999999999</v>
      </c>
      <c r="G226" s="140">
        <f t="shared" si="6"/>
        <v>62.356349999999964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4076.447693476</v>
      </c>
    </row>
    <row r="227" spans="3:19" x14ac:dyDescent="0.25">
      <c r="C227" s="137">
        <v>45121</v>
      </c>
      <c r="D227" s="138">
        <v>178.005</v>
      </c>
      <c r="E227" s="139">
        <v>69.260000000000005</v>
      </c>
      <c r="F227" s="140">
        <f t="shared" si="7"/>
        <v>66.606399999999994</v>
      </c>
      <c r="G227" s="140">
        <f t="shared" si="6"/>
        <v>62.277849999999972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4469.882412766</v>
      </c>
    </row>
    <row r="228" spans="3:19" x14ac:dyDescent="0.25">
      <c r="C228" s="137">
        <v>45120</v>
      </c>
      <c r="D228" s="138">
        <v>256.69299999999998</v>
      </c>
      <c r="E228" s="139">
        <v>69.44</v>
      </c>
      <c r="F228" s="140">
        <f t="shared" si="7"/>
        <v>66.523999999999987</v>
      </c>
      <c r="G228" s="140">
        <f t="shared" si="6"/>
        <v>62.195049999999966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4582.0161411139998</v>
      </c>
    </row>
    <row r="229" spans="3:19" x14ac:dyDescent="0.25">
      <c r="C229" s="137">
        <v>45119</v>
      </c>
      <c r="D229" s="138">
        <v>285.21800000000002</v>
      </c>
      <c r="E229" s="139">
        <v>69.62</v>
      </c>
      <c r="F229" s="140">
        <f t="shared" si="7"/>
        <v>66.45559999999999</v>
      </c>
      <c r="G229" s="140">
        <f t="shared" si="6"/>
        <v>62.117549999999966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4308.4485107480004</v>
      </c>
    </row>
    <row r="230" spans="3:19" x14ac:dyDescent="0.25">
      <c r="C230" s="137">
        <v>45118</v>
      </c>
      <c r="D230" s="138">
        <v>281.72699999999998</v>
      </c>
      <c r="E230" s="139">
        <v>68.12</v>
      </c>
      <c r="F230" s="140">
        <f t="shared" si="7"/>
        <v>66.411199999999994</v>
      </c>
      <c r="G230" s="140">
        <f t="shared" si="6"/>
        <v>62.043749999999974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4134.4478977939998</v>
      </c>
    </row>
    <row r="231" spans="3:19" x14ac:dyDescent="0.25">
      <c r="C231" s="137">
        <v>45117</v>
      </c>
      <c r="D231" s="138">
        <v>215.31800000000001</v>
      </c>
      <c r="E231" s="139">
        <v>66.900000000000006</v>
      </c>
      <c r="F231" s="140">
        <f t="shared" si="7"/>
        <v>66.407199999999989</v>
      </c>
      <c r="G231" s="140">
        <f t="shared" si="6"/>
        <v>61.990849999999973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4287.1817691650003</v>
      </c>
    </row>
    <row r="232" spans="3:19" x14ac:dyDescent="0.25">
      <c r="C232" s="137">
        <v>45114</v>
      </c>
      <c r="D232" s="138">
        <v>260.95800000000003</v>
      </c>
      <c r="E232" s="139">
        <v>66.58</v>
      </c>
      <c r="F232" s="140">
        <f t="shared" si="7"/>
        <v>66.4268</v>
      </c>
      <c r="G232" s="140">
        <f t="shared" si="6"/>
        <v>61.943949999999965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4432.1822799600004</v>
      </c>
    </row>
    <row r="233" spans="3:19" x14ac:dyDescent="0.25">
      <c r="C233" s="137">
        <v>45113</v>
      </c>
      <c r="D233" s="138">
        <v>335.041</v>
      </c>
      <c r="E233" s="139">
        <v>65.819999999999993</v>
      </c>
      <c r="F233" s="140">
        <f t="shared" si="7"/>
        <v>66.450400000000002</v>
      </c>
      <c r="G233" s="140">
        <f t="shared" si="6"/>
        <v>61.897249999999978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4409.9488683039999</v>
      </c>
    </row>
    <row r="234" spans="3:19" x14ac:dyDescent="0.25">
      <c r="C234" s="137">
        <v>45112</v>
      </c>
      <c r="D234" s="138">
        <v>313.89699999999999</v>
      </c>
      <c r="E234" s="139">
        <v>69.540000000000006</v>
      </c>
      <c r="F234" s="140">
        <f t="shared" si="7"/>
        <v>66.508399999999995</v>
      </c>
      <c r="G234" s="140">
        <f t="shared" si="6"/>
        <v>61.858549999999966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4413.8155485919997</v>
      </c>
    </row>
    <row r="235" spans="3:19" x14ac:dyDescent="0.25">
      <c r="C235" s="137">
        <v>45111</v>
      </c>
      <c r="D235" s="138">
        <v>349.36700000000002</v>
      </c>
      <c r="E235" s="139">
        <v>69.739999999999995</v>
      </c>
      <c r="F235" s="140">
        <f t="shared" si="7"/>
        <v>66.476399999999998</v>
      </c>
      <c r="G235" s="140">
        <f t="shared" si="6"/>
        <v>61.80324999999997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4441.8489806790003</v>
      </c>
    </row>
    <row r="236" spans="3:19" x14ac:dyDescent="0.25">
      <c r="C236" s="137">
        <v>45110</v>
      </c>
      <c r="D236" s="138">
        <v>350.43</v>
      </c>
      <c r="E236" s="139">
        <v>69.819999999999993</v>
      </c>
      <c r="F236" s="140">
        <f t="shared" si="7"/>
        <v>66.409599999999998</v>
      </c>
      <c r="G236" s="140">
        <f t="shared" si="6"/>
        <v>61.744649999999965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4332.6152625470004</v>
      </c>
    </row>
    <row r="237" spans="3:19" x14ac:dyDescent="0.25">
      <c r="C237" s="137">
        <v>45107</v>
      </c>
      <c r="D237" s="138">
        <v>434.83</v>
      </c>
      <c r="E237" s="139">
        <v>69</v>
      </c>
      <c r="F237" s="140">
        <f t="shared" si="7"/>
        <v>66.319999999999993</v>
      </c>
      <c r="G237" s="140">
        <f t="shared" si="6"/>
        <v>61.686949999999968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4548.1826885950004</v>
      </c>
    </row>
    <row r="238" spans="3:19" x14ac:dyDescent="0.25">
      <c r="C238" s="137">
        <v>45106</v>
      </c>
      <c r="D238" s="138">
        <v>318.87200000000001</v>
      </c>
      <c r="E238" s="139">
        <v>68.12</v>
      </c>
      <c r="F238" s="140">
        <f t="shared" si="7"/>
        <v>66.261200000000002</v>
      </c>
      <c r="G238" s="140">
        <f t="shared" si="6"/>
        <v>61.645149999999973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4626.4829644239999</v>
      </c>
    </row>
    <row r="239" spans="3:19" x14ac:dyDescent="0.25">
      <c r="C239" s="137">
        <v>45105</v>
      </c>
      <c r="D239" s="138">
        <v>394.447</v>
      </c>
      <c r="E239" s="139">
        <v>68.459999999999994</v>
      </c>
      <c r="F239" s="140">
        <f t="shared" si="7"/>
        <v>66.203599999999994</v>
      </c>
      <c r="G239" s="140">
        <f t="shared" si="6"/>
        <v>61.598649999999971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4809.183608026</v>
      </c>
    </row>
    <row r="240" spans="3:19" x14ac:dyDescent="0.25">
      <c r="C240" s="137">
        <v>45104</v>
      </c>
      <c r="D240" s="138">
        <v>246.97399999999999</v>
      </c>
      <c r="E240" s="139">
        <v>68.099999999999994</v>
      </c>
      <c r="F240" s="140">
        <f t="shared" si="7"/>
        <v>66.147199999999998</v>
      </c>
      <c r="G240" s="140">
        <f t="shared" si="6"/>
        <v>61.547149999999981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4568.4827601070001</v>
      </c>
    </row>
    <row r="241" spans="3:19" x14ac:dyDescent="0.25">
      <c r="C241" s="137">
        <v>45103</v>
      </c>
      <c r="D241" s="138">
        <v>585.18600000000004</v>
      </c>
      <c r="E241" s="139">
        <v>67.06</v>
      </c>
      <c r="F241" s="140">
        <f t="shared" si="7"/>
        <v>66.080800000000011</v>
      </c>
      <c r="G241" s="140">
        <f t="shared" si="6"/>
        <v>61.509049999999981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4603.2828826969999</v>
      </c>
    </row>
    <row r="242" spans="3:19" x14ac:dyDescent="0.25">
      <c r="C242" s="137">
        <v>45100</v>
      </c>
      <c r="D242" s="138">
        <v>266.97300000000001</v>
      </c>
      <c r="E242" s="139">
        <v>66.12</v>
      </c>
      <c r="F242" s="140">
        <f t="shared" si="7"/>
        <v>66.029600000000016</v>
      </c>
      <c r="G242" s="140">
        <f t="shared" si="6"/>
        <v>61.483149999999981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4593.616181978</v>
      </c>
    </row>
    <row r="243" spans="3:19" x14ac:dyDescent="0.25">
      <c r="C243" s="137">
        <v>45099</v>
      </c>
      <c r="D243" s="138">
        <v>275.39999999999998</v>
      </c>
      <c r="E243" s="139">
        <v>66.739999999999995</v>
      </c>
      <c r="F243" s="140">
        <f t="shared" si="7"/>
        <v>65.997600000000006</v>
      </c>
      <c r="G243" s="140">
        <f t="shared" si="6"/>
        <v>61.454349999999984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4441.8489806790003</v>
      </c>
    </row>
    <row r="244" spans="3:19" x14ac:dyDescent="0.25">
      <c r="C244" s="137">
        <v>45098</v>
      </c>
      <c r="D244" s="138">
        <v>223.52600000000001</v>
      </c>
      <c r="E244" s="139">
        <v>66.84</v>
      </c>
      <c r="F244" s="140">
        <f t="shared" si="7"/>
        <v>65.938400000000016</v>
      </c>
      <c r="G244" s="140">
        <f t="shared" si="6"/>
        <v>61.417149999999971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4488.2491441330003</v>
      </c>
    </row>
    <row r="245" spans="3:19" x14ac:dyDescent="0.25">
      <c r="C245" s="137">
        <v>45097</v>
      </c>
      <c r="D245" s="138">
        <v>327.55</v>
      </c>
      <c r="E245" s="139">
        <v>67</v>
      </c>
      <c r="F245" s="140">
        <f t="shared" si="7"/>
        <v>65.871600000000015</v>
      </c>
      <c r="G245" s="140">
        <f t="shared" si="6"/>
        <v>61.37104999999999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4719.2832913330003</v>
      </c>
    </row>
    <row r="246" spans="3:19" x14ac:dyDescent="0.25">
      <c r="C246" s="137">
        <v>45096</v>
      </c>
      <c r="D246" s="138">
        <v>575.79999999999995</v>
      </c>
      <c r="E246" s="139">
        <v>67.42</v>
      </c>
      <c r="F246" s="140">
        <f t="shared" si="7"/>
        <v>65.824000000000012</v>
      </c>
      <c r="G246" s="140">
        <f t="shared" si="6"/>
        <v>61.326649999999994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4636.1496651440002</v>
      </c>
    </row>
    <row r="247" spans="3:19" x14ac:dyDescent="0.25">
      <c r="C247" s="137">
        <v>45093</v>
      </c>
      <c r="D247" s="138">
        <v>884.98400000000004</v>
      </c>
      <c r="E247" s="139">
        <v>64.38</v>
      </c>
      <c r="F247" s="140">
        <f t="shared" si="7"/>
        <v>65.76600000000002</v>
      </c>
      <c r="G247" s="140">
        <f t="shared" si="6"/>
        <v>61.280850000000001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4624.5496242810004</v>
      </c>
    </row>
    <row r="248" spans="3:19" x14ac:dyDescent="0.25">
      <c r="C248" s="137">
        <v>45092</v>
      </c>
      <c r="D248" s="138">
        <v>231.76499999999999</v>
      </c>
      <c r="E248" s="139">
        <v>64.400000000000006</v>
      </c>
      <c r="F248" s="140">
        <f t="shared" si="7"/>
        <v>65.792800000000014</v>
      </c>
      <c r="G248" s="140">
        <f t="shared" si="6"/>
        <v>61.245550000000001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4436.0489602469997</v>
      </c>
    </row>
    <row r="249" spans="3:19" x14ac:dyDescent="0.25">
      <c r="C249" s="137">
        <v>45091</v>
      </c>
      <c r="D249" s="138">
        <v>218.142</v>
      </c>
      <c r="E249" s="139">
        <v>64.52</v>
      </c>
      <c r="F249" s="140">
        <f t="shared" si="7"/>
        <v>65.81280000000001</v>
      </c>
      <c r="G249" s="140">
        <f t="shared" si="6"/>
        <v>61.218049999999991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4419.6155690240003</v>
      </c>
    </row>
    <row r="250" spans="3:19" x14ac:dyDescent="0.25">
      <c r="C250" s="137">
        <v>45090</v>
      </c>
      <c r="D250" s="138">
        <v>356.94499999999999</v>
      </c>
      <c r="E250" s="139">
        <v>64.900000000000006</v>
      </c>
      <c r="F250" s="140">
        <f t="shared" si="7"/>
        <v>65.809200000000018</v>
      </c>
      <c r="G250" s="140">
        <f t="shared" si="6"/>
        <v>61.193150000000003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4274.6150582290002</v>
      </c>
    </row>
    <row r="251" spans="3:19" x14ac:dyDescent="0.25">
      <c r="C251" s="137">
        <v>45089</v>
      </c>
      <c r="D251" s="138">
        <v>288.95499999999998</v>
      </c>
      <c r="E251" s="139">
        <v>64.8</v>
      </c>
      <c r="F251" s="140">
        <f t="shared" si="7"/>
        <v>65.856400000000022</v>
      </c>
      <c r="G251" s="140">
        <f t="shared" si="6"/>
        <v>61.165850000000006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4445.7156609670001</v>
      </c>
    </row>
    <row r="252" spans="3:19" x14ac:dyDescent="0.25">
      <c r="C252" s="137">
        <v>45086</v>
      </c>
      <c r="D252" s="138">
        <v>244.12899999999999</v>
      </c>
      <c r="E252" s="139">
        <v>64.34</v>
      </c>
      <c r="F252" s="140">
        <f t="shared" si="7"/>
        <v>65.896400000000028</v>
      </c>
      <c r="G252" s="140">
        <f t="shared" si="6"/>
        <v>61.14255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4328.7485822589997</v>
      </c>
    </row>
    <row r="253" spans="3:19" x14ac:dyDescent="0.25">
      <c r="C253" s="137">
        <v>45085</v>
      </c>
      <c r="D253" s="138">
        <v>497.11399999999998</v>
      </c>
      <c r="E253" s="139">
        <v>64.92</v>
      </c>
      <c r="F253" s="140">
        <f t="shared" si="7"/>
        <v>65.948400000000021</v>
      </c>
      <c r="G253" s="140">
        <f t="shared" si="6"/>
        <v>61.129049999999999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4361.615364706</v>
      </c>
    </row>
    <row r="254" spans="3:19" x14ac:dyDescent="0.25">
      <c r="C254" s="137">
        <v>45084</v>
      </c>
      <c r="D254" s="138">
        <v>270.185</v>
      </c>
      <c r="E254" s="139">
        <v>65.260000000000005</v>
      </c>
      <c r="F254" s="140">
        <f t="shared" si="7"/>
        <v>66.010800000000032</v>
      </c>
      <c r="G254" s="140">
        <f t="shared" si="6"/>
        <v>61.12104999999999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4482.4491237020002</v>
      </c>
    </row>
    <row r="255" spans="3:19" x14ac:dyDescent="0.25">
      <c r="C255" s="137">
        <v>45083</v>
      </c>
      <c r="D255" s="138">
        <v>183.739</v>
      </c>
      <c r="E255" s="139">
        <v>64.819999999999993</v>
      </c>
      <c r="F255" s="140">
        <f t="shared" si="7"/>
        <v>66.069600000000023</v>
      </c>
      <c r="G255" s="140">
        <f t="shared" si="6"/>
        <v>61.114149999999988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4430.2489398159996</v>
      </c>
    </row>
    <row r="256" spans="3:19" x14ac:dyDescent="0.25">
      <c r="C256" s="137">
        <v>45082</v>
      </c>
      <c r="D256" s="138">
        <v>145.923</v>
      </c>
      <c r="E256" s="139">
        <v>64.5</v>
      </c>
      <c r="F256" s="140">
        <f t="shared" si="7"/>
        <v>66.145600000000016</v>
      </c>
      <c r="G256" s="140">
        <f t="shared" si="6"/>
        <v>61.118249999999989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4663.216427159</v>
      </c>
    </row>
    <row r="257" spans="3:19" x14ac:dyDescent="0.25">
      <c r="C257" s="137">
        <v>45079</v>
      </c>
      <c r="D257" s="138">
        <v>290.43200000000002</v>
      </c>
      <c r="E257" s="139">
        <v>65.02</v>
      </c>
      <c r="F257" s="140">
        <f t="shared" si="7"/>
        <v>66.183200000000014</v>
      </c>
      <c r="G257" s="140">
        <f t="shared" si="6"/>
        <v>61.116049999999987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4727.9833219809998</v>
      </c>
    </row>
    <row r="258" spans="3:19" x14ac:dyDescent="0.25">
      <c r="C258" s="137">
        <v>45078</v>
      </c>
      <c r="D258" s="138">
        <v>333.83800000000002</v>
      </c>
      <c r="E258" s="139">
        <v>64.040000000000006</v>
      </c>
      <c r="F258" s="140">
        <f t="shared" si="7"/>
        <v>66.198400000000021</v>
      </c>
      <c r="G258" s="140">
        <f t="shared" si="6"/>
        <v>61.111149999999995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4912.6173057260003</v>
      </c>
    </row>
    <row r="259" spans="3:19" x14ac:dyDescent="0.25">
      <c r="C259" s="137">
        <v>45077</v>
      </c>
      <c r="D259" s="138">
        <v>1460.769</v>
      </c>
      <c r="E259" s="139">
        <v>63.46</v>
      </c>
      <c r="F259" s="140">
        <f t="shared" si="7"/>
        <v>66.268000000000015</v>
      </c>
      <c r="G259" s="140">
        <f t="shared" si="6"/>
        <v>61.111950000000007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4701.883230038</v>
      </c>
    </row>
    <row r="260" spans="3:19" x14ac:dyDescent="0.25">
      <c r="C260" s="137">
        <v>45076</v>
      </c>
      <c r="D260" s="138">
        <v>216.67500000000001</v>
      </c>
      <c r="E260" s="139">
        <v>63.8</v>
      </c>
      <c r="F260" s="140">
        <f t="shared" si="7"/>
        <v>66.330400000000012</v>
      </c>
      <c r="G260" s="140">
        <f t="shared" si="6"/>
        <v>61.122550000000011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4951.2841086050003</v>
      </c>
    </row>
    <row r="261" spans="3:19" x14ac:dyDescent="0.25">
      <c r="C261" s="137">
        <v>45072</v>
      </c>
      <c r="D261" s="138">
        <v>369.142</v>
      </c>
      <c r="E261" s="139">
        <v>64</v>
      </c>
      <c r="F261" s="140">
        <f t="shared" si="7"/>
        <v>66.436000000000007</v>
      </c>
      <c r="G261" s="140">
        <f t="shared" si="6"/>
        <v>61.124750000000006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5221.9517287549997</v>
      </c>
    </row>
    <row r="262" spans="3:19" x14ac:dyDescent="0.25">
      <c r="C262" s="137">
        <v>45071</v>
      </c>
      <c r="D262" s="138">
        <v>277.45999999999998</v>
      </c>
      <c r="E262" s="139">
        <v>64.2</v>
      </c>
      <c r="F262" s="140">
        <f t="shared" si="7"/>
        <v>66.52000000000001</v>
      </c>
      <c r="G262" s="140">
        <f t="shared" si="6"/>
        <v>61.132750000000009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5343.7521578229998</v>
      </c>
    </row>
    <row r="263" spans="3:19" x14ac:dyDescent="0.25">
      <c r="C263" s="137">
        <v>45070</v>
      </c>
      <c r="D263" s="138">
        <v>311.89100000000002</v>
      </c>
      <c r="E263" s="139">
        <v>64.48</v>
      </c>
      <c r="F263" s="140">
        <f t="shared" si="7"/>
        <v>66.629600000000011</v>
      </c>
      <c r="G263" s="140">
        <f t="shared" ref="G263:G326" si="8">IF($E263="","",IF(COUNT($E263:$E462)=200,AVERAGE($E263:$E462),NA()))</f>
        <v>61.133950000000013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5220.0183886109999</v>
      </c>
    </row>
    <row r="264" spans="3:19" x14ac:dyDescent="0.25">
      <c r="C264" s="137">
        <v>45069</v>
      </c>
      <c r="D264" s="138">
        <v>272.82499999999999</v>
      </c>
      <c r="E264" s="139">
        <v>65.540000000000006</v>
      </c>
      <c r="F264" s="140">
        <f t="shared" ref="F264:F327" si="9">IF($E264="","",IF(COUNT($E264:$E313)=50,AVERAGE($E264:$E313),NA()))</f>
        <v>66.749999999999986</v>
      </c>
      <c r="G264" s="140">
        <f t="shared" si="8"/>
        <v>61.147250000000007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5297.3519943680003</v>
      </c>
    </row>
    <row r="265" spans="3:19" x14ac:dyDescent="0.25">
      <c r="C265" s="137">
        <v>45068</v>
      </c>
      <c r="D265" s="138">
        <v>250.63800000000001</v>
      </c>
      <c r="E265" s="139">
        <v>66.400000000000006</v>
      </c>
      <c r="F265" s="140">
        <f t="shared" si="9"/>
        <v>66.847200000000001</v>
      </c>
      <c r="G265" s="140">
        <f t="shared" si="8"/>
        <v>61.156850000000006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5415.2857431479997</v>
      </c>
    </row>
    <row r="266" spans="3:19" x14ac:dyDescent="0.25">
      <c r="C266" s="137">
        <v>45065</v>
      </c>
      <c r="D266" s="138">
        <v>345.09500000000003</v>
      </c>
      <c r="E266" s="139">
        <v>65.94</v>
      </c>
      <c r="F266" s="140">
        <f t="shared" si="9"/>
        <v>66.9268</v>
      </c>
      <c r="G266" s="140">
        <f t="shared" si="8"/>
        <v>61.160050000000012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5167.8182047250002</v>
      </c>
    </row>
    <row r="267" spans="3:19" x14ac:dyDescent="0.25">
      <c r="C267" s="137">
        <v>45064</v>
      </c>
      <c r="D267" s="138">
        <v>214.14599999999999</v>
      </c>
      <c r="E267" s="139">
        <v>66.94</v>
      </c>
      <c r="F267" s="140">
        <f t="shared" si="9"/>
        <v>67.023200000000003</v>
      </c>
      <c r="G267" s="140">
        <f t="shared" si="8"/>
        <v>61.168850000000013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5063.417836953</v>
      </c>
    </row>
    <row r="268" spans="3:19" x14ac:dyDescent="0.25">
      <c r="C268" s="137">
        <v>45063</v>
      </c>
      <c r="D268" s="138">
        <v>185.84</v>
      </c>
      <c r="E268" s="139">
        <v>66.5</v>
      </c>
      <c r="F268" s="140">
        <f t="shared" si="9"/>
        <v>67.064000000000007</v>
      </c>
      <c r="G268" s="140">
        <f t="shared" si="8"/>
        <v>61.174450000000014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4761.8167745000001</v>
      </c>
    </row>
    <row r="269" spans="3:19" x14ac:dyDescent="0.25">
      <c r="C269" s="137">
        <v>45062</v>
      </c>
      <c r="D269" s="138">
        <v>206.03299999999999</v>
      </c>
      <c r="E269" s="139">
        <v>67.42</v>
      </c>
      <c r="F269" s="140">
        <f t="shared" si="9"/>
        <v>67.104399999999998</v>
      </c>
      <c r="G269" s="140">
        <f t="shared" si="8"/>
        <v>61.177950000000017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4860.4171218399997</v>
      </c>
    </row>
    <row r="270" spans="3:19" x14ac:dyDescent="0.25">
      <c r="C270" s="137">
        <v>45061</v>
      </c>
      <c r="D270" s="138">
        <v>144.38800000000001</v>
      </c>
      <c r="E270" s="139">
        <v>68.14</v>
      </c>
      <c r="F270" s="140">
        <f t="shared" si="9"/>
        <v>67.134</v>
      </c>
      <c r="G270" s="140">
        <f t="shared" si="8"/>
        <v>61.168550000000025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4844.9504006890002</v>
      </c>
    </row>
    <row r="271" spans="3:19" x14ac:dyDescent="0.25">
      <c r="C271" s="137">
        <v>45058</v>
      </c>
      <c r="D271" s="138">
        <v>236.46700000000001</v>
      </c>
      <c r="E271" s="139">
        <v>68.180000000000007</v>
      </c>
      <c r="F271" s="140">
        <f t="shared" si="9"/>
        <v>67.139600000000002</v>
      </c>
      <c r="G271" s="140">
        <f t="shared" si="8"/>
        <v>61.152750000000012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5024.751034074</v>
      </c>
    </row>
    <row r="272" spans="3:19" x14ac:dyDescent="0.25">
      <c r="C272" s="137">
        <v>45057</v>
      </c>
      <c r="D272" s="138">
        <v>264.68400000000003</v>
      </c>
      <c r="E272" s="139">
        <v>68.52</v>
      </c>
      <c r="F272" s="140">
        <f t="shared" si="9"/>
        <v>67.152000000000001</v>
      </c>
      <c r="G272" s="140">
        <f t="shared" si="8"/>
        <v>61.145150000000015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5107.8846602630001</v>
      </c>
    </row>
    <row r="273" spans="3:19" x14ac:dyDescent="0.25">
      <c r="C273" s="137">
        <v>45056</v>
      </c>
      <c r="D273" s="138">
        <v>162.47800000000001</v>
      </c>
      <c r="E273" s="139">
        <v>68.08</v>
      </c>
      <c r="F273" s="140">
        <f t="shared" si="9"/>
        <v>67.150000000000006</v>
      </c>
      <c r="G273" s="140">
        <f t="shared" si="8"/>
        <v>61.136850000000024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5020.8843537860002</v>
      </c>
    </row>
    <row r="274" spans="3:19" x14ac:dyDescent="0.25">
      <c r="C274" s="137">
        <v>45055</v>
      </c>
      <c r="D274" s="138">
        <v>285.37599999999998</v>
      </c>
      <c r="E274" s="139">
        <v>67.900000000000006</v>
      </c>
      <c r="F274" s="140">
        <f t="shared" si="9"/>
        <v>67.158000000000015</v>
      </c>
      <c r="G274" s="140">
        <f t="shared" si="8"/>
        <v>61.127850000000024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5067.2845172409998</v>
      </c>
    </row>
    <row r="275" spans="3:19" x14ac:dyDescent="0.25">
      <c r="C275" s="137">
        <v>45051</v>
      </c>
      <c r="D275" s="138">
        <v>277.84800000000001</v>
      </c>
      <c r="E275" s="139">
        <v>68</v>
      </c>
      <c r="F275" s="140">
        <f t="shared" si="9"/>
        <v>67.148800000000023</v>
      </c>
      <c r="G275" s="140">
        <f t="shared" si="8"/>
        <v>61.11575000000002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5011.2176530670004</v>
      </c>
    </row>
    <row r="276" spans="3:19" x14ac:dyDescent="0.25">
      <c r="C276" s="137">
        <v>45050</v>
      </c>
      <c r="D276" s="138">
        <v>702.77300000000002</v>
      </c>
      <c r="E276" s="139">
        <v>67.22</v>
      </c>
      <c r="F276" s="140">
        <f t="shared" si="9"/>
        <v>67.151200000000017</v>
      </c>
      <c r="G276" s="140">
        <f t="shared" si="8"/>
        <v>61.104050000000022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5024.751034074</v>
      </c>
    </row>
    <row r="277" spans="3:19" x14ac:dyDescent="0.25">
      <c r="C277" s="137">
        <v>45049</v>
      </c>
      <c r="D277" s="138">
        <v>497.45299999999997</v>
      </c>
      <c r="E277" s="139">
        <v>65.14</v>
      </c>
      <c r="F277" s="140">
        <f t="shared" si="9"/>
        <v>67.180000000000007</v>
      </c>
      <c r="G277" s="140">
        <f t="shared" si="8"/>
        <v>61.088050000000031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4736.6833526279997</v>
      </c>
    </row>
    <row r="278" spans="3:19" x14ac:dyDescent="0.25">
      <c r="C278" s="137">
        <v>45048</v>
      </c>
      <c r="D278" s="138">
        <v>278.15800000000002</v>
      </c>
      <c r="E278" s="139">
        <v>66.02</v>
      </c>
      <c r="F278" s="140">
        <f t="shared" si="9"/>
        <v>67.255200000000016</v>
      </c>
      <c r="G278" s="140">
        <f t="shared" si="8"/>
        <v>61.080850000000034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4661.2830870150001</v>
      </c>
    </row>
    <row r="279" spans="3:19" x14ac:dyDescent="0.25">
      <c r="C279" s="137">
        <v>45044</v>
      </c>
      <c r="D279" s="138">
        <v>300.05799999999999</v>
      </c>
      <c r="E279" s="139">
        <v>67.400000000000006</v>
      </c>
      <c r="F279" s="140">
        <f t="shared" si="9"/>
        <v>67.302800000000019</v>
      </c>
      <c r="G279" s="140">
        <f t="shared" si="8"/>
        <v>61.060850000000045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4640.016345432</v>
      </c>
    </row>
    <row r="280" spans="3:19" x14ac:dyDescent="0.25">
      <c r="C280" s="137">
        <v>45043</v>
      </c>
      <c r="D280" s="138">
        <v>213.17099999999999</v>
      </c>
      <c r="E280" s="139">
        <v>67.92</v>
      </c>
      <c r="F280" s="140">
        <f t="shared" si="9"/>
        <v>67.316400000000016</v>
      </c>
      <c r="G280" s="140">
        <f t="shared" si="8"/>
        <v>61.039550000000034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4723.1499716210001</v>
      </c>
    </row>
    <row r="281" spans="3:19" x14ac:dyDescent="0.25">
      <c r="C281" s="137">
        <v>45042</v>
      </c>
      <c r="D281" s="138">
        <v>195.71199999999999</v>
      </c>
      <c r="E281" s="139">
        <v>67.88</v>
      </c>
      <c r="F281" s="140">
        <f t="shared" si="9"/>
        <v>67.30040000000001</v>
      </c>
      <c r="G281" s="140">
        <f t="shared" si="8"/>
        <v>61.014950000000042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4730.8833321969996</v>
      </c>
    </row>
    <row r="282" spans="3:19" x14ac:dyDescent="0.25">
      <c r="C282" s="137">
        <v>45041</v>
      </c>
      <c r="D282" s="138">
        <v>232.59</v>
      </c>
      <c r="E282" s="139">
        <v>67.760000000000005</v>
      </c>
      <c r="F282" s="140">
        <f t="shared" si="9"/>
        <v>67.2928</v>
      </c>
      <c r="G282" s="140">
        <f t="shared" si="8"/>
        <v>60.990350000000035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4696.0832096060003</v>
      </c>
    </row>
    <row r="283" spans="3:19" x14ac:dyDescent="0.25">
      <c r="C283" s="137">
        <v>45040</v>
      </c>
      <c r="D283" s="138">
        <v>308.15199999999999</v>
      </c>
      <c r="E283" s="139">
        <v>68.72</v>
      </c>
      <c r="F283" s="140">
        <f t="shared" si="9"/>
        <v>67.283600000000021</v>
      </c>
      <c r="G283" s="140">
        <f t="shared" si="8"/>
        <v>60.965650000000039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4862.3504619839996</v>
      </c>
    </row>
    <row r="284" spans="3:19" x14ac:dyDescent="0.25">
      <c r="C284" s="137">
        <v>45037</v>
      </c>
      <c r="D284" s="138">
        <v>352.589</v>
      </c>
      <c r="E284" s="139">
        <v>67.94</v>
      </c>
      <c r="F284" s="140">
        <f t="shared" si="9"/>
        <v>67.285600000000017</v>
      </c>
      <c r="G284" s="140">
        <f t="shared" si="8"/>
        <v>60.930650000000043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4638.0830052880001</v>
      </c>
    </row>
    <row r="285" spans="3:19" x14ac:dyDescent="0.25">
      <c r="C285" s="137">
        <v>45036</v>
      </c>
      <c r="D285" s="138">
        <v>373.64800000000002</v>
      </c>
      <c r="E285" s="139">
        <v>66.400000000000006</v>
      </c>
      <c r="F285" s="140">
        <f t="shared" si="9"/>
        <v>67.298800000000014</v>
      </c>
      <c r="G285" s="140">
        <f t="shared" si="8"/>
        <v>60.897850000000027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4688.3498490299999</v>
      </c>
    </row>
    <row r="286" spans="3:19" x14ac:dyDescent="0.25">
      <c r="C286" s="137">
        <v>45035</v>
      </c>
      <c r="D286" s="138">
        <v>144.36000000000001</v>
      </c>
      <c r="E286" s="139">
        <v>65.34</v>
      </c>
      <c r="F286" s="140">
        <f t="shared" si="9"/>
        <v>67.316000000000017</v>
      </c>
      <c r="G286" s="140">
        <f t="shared" si="8"/>
        <v>60.871650000000024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4615.849593633</v>
      </c>
    </row>
    <row r="287" spans="3:19" x14ac:dyDescent="0.25">
      <c r="C287" s="137">
        <v>45034</v>
      </c>
      <c r="D287" s="138">
        <v>310.91899999999998</v>
      </c>
      <c r="E287" s="139">
        <v>66.06</v>
      </c>
      <c r="F287" s="140">
        <f t="shared" si="9"/>
        <v>67.369200000000006</v>
      </c>
      <c r="G287" s="140">
        <f t="shared" si="8"/>
        <v>60.849850000000025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4517.249246292</v>
      </c>
    </row>
    <row r="288" spans="3:19" x14ac:dyDescent="0.25">
      <c r="C288" s="137">
        <v>45033</v>
      </c>
      <c r="D288" s="138">
        <v>185.94</v>
      </c>
      <c r="E288" s="139">
        <v>65.239999999999995</v>
      </c>
      <c r="F288" s="140">
        <f t="shared" si="9"/>
        <v>67.444000000000017</v>
      </c>
      <c r="G288" s="140">
        <f t="shared" si="8"/>
        <v>60.81875000000003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4543.3493382349998</v>
      </c>
    </row>
    <row r="289" spans="3:19" x14ac:dyDescent="0.25">
      <c r="C289" s="137">
        <v>45030</v>
      </c>
      <c r="D289" s="138">
        <v>268.142</v>
      </c>
      <c r="E289" s="139">
        <v>65.64</v>
      </c>
      <c r="F289" s="140">
        <f t="shared" si="9"/>
        <v>67.52640000000001</v>
      </c>
      <c r="G289" s="140">
        <f t="shared" si="8"/>
        <v>60.785550000000022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4559.7827294589997</v>
      </c>
    </row>
    <row r="290" spans="3:19" x14ac:dyDescent="0.25">
      <c r="C290" s="137">
        <v>45029</v>
      </c>
      <c r="D290" s="138">
        <v>264.41399999999999</v>
      </c>
      <c r="E290" s="139">
        <v>64.78</v>
      </c>
      <c r="F290" s="140">
        <f t="shared" si="9"/>
        <v>67.542000000000016</v>
      </c>
      <c r="G290" s="140">
        <f t="shared" si="8"/>
        <v>60.75595000000002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4640.016345432</v>
      </c>
    </row>
    <row r="291" spans="3:19" x14ac:dyDescent="0.25">
      <c r="C291" s="137">
        <v>45028</v>
      </c>
      <c r="D291" s="138">
        <v>1180.527</v>
      </c>
      <c r="E291" s="139">
        <v>64.5</v>
      </c>
      <c r="F291" s="140">
        <f t="shared" si="9"/>
        <v>67.570000000000007</v>
      </c>
      <c r="G291" s="140">
        <f t="shared" si="8"/>
        <v>60.729550000000017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4580.0828009699999</v>
      </c>
    </row>
    <row r="292" spans="3:19" x14ac:dyDescent="0.25">
      <c r="C292" s="137">
        <v>45027</v>
      </c>
      <c r="D292" s="138">
        <v>219.01400000000001</v>
      </c>
      <c r="E292" s="139">
        <v>64.52</v>
      </c>
      <c r="F292" s="140">
        <f t="shared" si="9"/>
        <v>67.609600000000015</v>
      </c>
      <c r="G292" s="140">
        <f t="shared" si="8"/>
        <v>60.706350000000015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4837.2170401129997</v>
      </c>
    </row>
    <row r="293" spans="3:19" x14ac:dyDescent="0.25">
      <c r="C293" s="137">
        <v>45022</v>
      </c>
      <c r="D293" s="138">
        <v>403.399</v>
      </c>
      <c r="E293" s="139">
        <v>63.78</v>
      </c>
      <c r="F293" s="140">
        <f t="shared" si="9"/>
        <v>67.646400000000014</v>
      </c>
      <c r="G293" s="140">
        <f t="shared" si="8"/>
        <v>60.682850000000009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4904.8839451499998</v>
      </c>
    </row>
    <row r="294" spans="3:19" x14ac:dyDescent="0.25">
      <c r="C294" s="137">
        <v>45021</v>
      </c>
      <c r="D294" s="138">
        <v>277.58199999999999</v>
      </c>
      <c r="E294" s="139">
        <v>63.5</v>
      </c>
      <c r="F294" s="140">
        <f t="shared" si="9"/>
        <v>67.687600000000018</v>
      </c>
      <c r="G294" s="140">
        <f t="shared" si="8"/>
        <v>60.65785000000001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4862.3504619839996</v>
      </c>
    </row>
    <row r="295" spans="3:19" x14ac:dyDescent="0.25">
      <c r="C295" s="137">
        <v>45020</v>
      </c>
      <c r="D295" s="138">
        <v>342.36500000000001</v>
      </c>
      <c r="E295" s="139">
        <v>64.62</v>
      </c>
      <c r="F295" s="140">
        <f t="shared" si="9"/>
        <v>67.711600000000018</v>
      </c>
      <c r="G295" s="140">
        <f t="shared" si="8"/>
        <v>60.635850000000012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4873.9505028479998</v>
      </c>
    </row>
    <row r="296" spans="3:19" x14ac:dyDescent="0.25">
      <c r="C296" s="137">
        <v>45019</v>
      </c>
      <c r="D296" s="138">
        <v>572.72799999999995</v>
      </c>
      <c r="E296" s="139">
        <v>64.52</v>
      </c>
      <c r="F296" s="140">
        <f t="shared" si="9"/>
        <v>67.720400000000012</v>
      </c>
      <c r="G296" s="140">
        <f t="shared" si="8"/>
        <v>60.608150000000016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4860.4171218399997</v>
      </c>
    </row>
    <row r="297" spans="3:19" x14ac:dyDescent="0.25">
      <c r="C297" s="137">
        <v>45016</v>
      </c>
      <c r="D297" s="138">
        <v>443.524</v>
      </c>
      <c r="E297" s="139">
        <v>65.72</v>
      </c>
      <c r="F297" s="140">
        <f t="shared" si="9"/>
        <v>67.721600000000024</v>
      </c>
      <c r="G297" s="140">
        <f t="shared" si="8"/>
        <v>60.583250000000014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4908.7506254379996</v>
      </c>
    </row>
    <row r="298" spans="3:19" x14ac:dyDescent="0.25">
      <c r="C298" s="137">
        <v>45015</v>
      </c>
      <c r="D298" s="138">
        <v>392.35500000000002</v>
      </c>
      <c r="E298" s="139">
        <v>65.400000000000006</v>
      </c>
      <c r="F298" s="140">
        <f t="shared" si="9"/>
        <v>67.69440000000003</v>
      </c>
      <c r="G298" s="140">
        <f t="shared" si="8"/>
        <v>60.551450000000024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4991.8842516269997</v>
      </c>
    </row>
    <row r="299" spans="3:19" x14ac:dyDescent="0.25">
      <c r="C299" s="137">
        <v>45014</v>
      </c>
      <c r="D299" s="138">
        <v>496.10300000000001</v>
      </c>
      <c r="E299" s="139">
        <v>64.34</v>
      </c>
      <c r="F299" s="140">
        <f t="shared" si="9"/>
        <v>67.666800000000023</v>
      </c>
      <c r="G299" s="140">
        <f t="shared" si="8"/>
        <v>60.512650000000015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4974.4841903320003</v>
      </c>
    </row>
    <row r="300" spans="3:19" x14ac:dyDescent="0.25">
      <c r="C300" s="137">
        <v>45013</v>
      </c>
      <c r="D300" s="138">
        <v>273.79199999999997</v>
      </c>
      <c r="E300" s="139">
        <v>67.260000000000005</v>
      </c>
      <c r="F300" s="140">
        <f t="shared" si="9"/>
        <v>67.688800000000029</v>
      </c>
      <c r="G300" s="140">
        <f t="shared" si="8"/>
        <v>60.493050000000011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4922.2840064459997</v>
      </c>
    </row>
    <row r="301" spans="3:19" x14ac:dyDescent="0.25">
      <c r="C301" s="137">
        <v>45012</v>
      </c>
      <c r="D301" s="138">
        <v>422.65699999999998</v>
      </c>
      <c r="E301" s="139">
        <v>66.8</v>
      </c>
      <c r="F301" s="140">
        <f t="shared" si="9"/>
        <v>67.666800000000023</v>
      </c>
      <c r="G301" s="140">
        <f t="shared" si="8"/>
        <v>60.45365000000001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5086.61791868</v>
      </c>
    </row>
    <row r="302" spans="3:19" x14ac:dyDescent="0.25">
      <c r="C302" s="137">
        <v>45009</v>
      </c>
      <c r="D302" s="138">
        <v>229.476</v>
      </c>
      <c r="E302" s="139">
        <v>66.94</v>
      </c>
      <c r="F302" s="140">
        <f t="shared" si="9"/>
        <v>67.657600000000031</v>
      </c>
      <c r="G302" s="140">
        <f t="shared" si="8"/>
        <v>60.423950000000012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5477.1526277539997</v>
      </c>
    </row>
    <row r="303" spans="3:19" x14ac:dyDescent="0.25">
      <c r="C303" s="137">
        <v>45008</v>
      </c>
      <c r="D303" s="138">
        <v>293.48899999999998</v>
      </c>
      <c r="E303" s="139">
        <v>68.040000000000006</v>
      </c>
      <c r="F303" s="140">
        <f t="shared" si="9"/>
        <v>67.635600000000025</v>
      </c>
      <c r="G303" s="140">
        <f t="shared" si="8"/>
        <v>60.398250000000004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5318.6187359510004</v>
      </c>
    </row>
    <row r="304" spans="3:19" x14ac:dyDescent="0.25">
      <c r="C304" s="137">
        <v>45007</v>
      </c>
      <c r="D304" s="138">
        <v>307.93599999999998</v>
      </c>
      <c r="E304" s="139">
        <v>68.2</v>
      </c>
      <c r="F304" s="140">
        <f t="shared" si="9"/>
        <v>67.597200000000015</v>
      </c>
      <c r="G304" s="140">
        <f t="shared" si="8"/>
        <v>60.376649999999998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5268.3518922089997</v>
      </c>
    </row>
    <row r="305" spans="3:19" x14ac:dyDescent="0.25">
      <c r="C305" s="137">
        <v>45006</v>
      </c>
      <c r="D305" s="138">
        <v>263.85500000000002</v>
      </c>
      <c r="E305" s="139">
        <v>68.62</v>
      </c>
      <c r="F305" s="140">
        <f t="shared" si="9"/>
        <v>67.513600000000011</v>
      </c>
      <c r="G305" s="140">
        <f t="shared" si="8"/>
        <v>60.359250000000003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5359.2188789740003</v>
      </c>
    </row>
    <row r="306" spans="3:19" x14ac:dyDescent="0.25">
      <c r="C306" s="137">
        <v>45005</v>
      </c>
      <c r="D306" s="138">
        <v>321.24400000000003</v>
      </c>
      <c r="E306" s="139">
        <v>66.38</v>
      </c>
      <c r="F306" s="140">
        <f t="shared" si="9"/>
        <v>67.394400000000019</v>
      </c>
      <c r="G306" s="140">
        <f t="shared" si="8"/>
        <v>60.33755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5318.6187359510004</v>
      </c>
    </row>
    <row r="307" spans="3:19" x14ac:dyDescent="0.25">
      <c r="C307" s="137">
        <v>45002</v>
      </c>
      <c r="D307" s="138">
        <v>686.19299999999998</v>
      </c>
      <c r="E307" s="139">
        <v>65.78</v>
      </c>
      <c r="F307" s="140">
        <f t="shared" si="9"/>
        <v>67.357600000000005</v>
      </c>
      <c r="G307" s="140">
        <f t="shared" si="8"/>
        <v>60.330649999999999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5438.4858248749997</v>
      </c>
    </row>
    <row r="308" spans="3:19" x14ac:dyDescent="0.25">
      <c r="C308" s="137">
        <v>45001</v>
      </c>
      <c r="D308" s="138">
        <v>438.08499999999998</v>
      </c>
      <c r="E308" s="139">
        <v>67.52</v>
      </c>
      <c r="F308" s="140">
        <f t="shared" si="9"/>
        <v>67.338400000000007</v>
      </c>
      <c r="G308" s="140">
        <f t="shared" si="8"/>
        <v>60.324849999999991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5432.6858044430001</v>
      </c>
    </row>
    <row r="309" spans="3:19" x14ac:dyDescent="0.25">
      <c r="C309" s="137">
        <v>45000</v>
      </c>
      <c r="D309" s="138">
        <v>293.12900000000002</v>
      </c>
      <c r="E309" s="139">
        <v>66.58</v>
      </c>
      <c r="F309" s="140">
        <f t="shared" si="9"/>
        <v>67.291600000000003</v>
      </c>
      <c r="G309" s="140">
        <f t="shared" si="8"/>
        <v>60.311149999999998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5523.5527912079997</v>
      </c>
    </row>
    <row r="310" spans="3:19" x14ac:dyDescent="0.25">
      <c r="C310" s="137">
        <v>44999</v>
      </c>
      <c r="D310" s="138">
        <v>157.96600000000001</v>
      </c>
      <c r="E310" s="139">
        <v>69.08</v>
      </c>
      <c r="F310" s="140">
        <f t="shared" si="9"/>
        <v>67.179599999999994</v>
      </c>
      <c r="G310" s="140">
        <f t="shared" si="8"/>
        <v>60.308949999999996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5606.6864173969998</v>
      </c>
    </row>
    <row r="311" spans="3:19" x14ac:dyDescent="0.25">
      <c r="C311" s="137">
        <v>44998</v>
      </c>
      <c r="D311" s="138">
        <v>297.96199999999999</v>
      </c>
      <c r="E311" s="139">
        <v>68.2</v>
      </c>
      <c r="F311" s="140">
        <f t="shared" si="9"/>
        <v>66.989199999999997</v>
      </c>
      <c r="G311" s="140">
        <f t="shared" si="8"/>
        <v>60.290549999999996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5817.4204930850001</v>
      </c>
    </row>
    <row r="312" spans="3:19" x14ac:dyDescent="0.25">
      <c r="C312" s="137">
        <v>44995</v>
      </c>
      <c r="D312" s="138">
        <v>216.578</v>
      </c>
      <c r="E312" s="139">
        <v>69.680000000000007</v>
      </c>
      <c r="F312" s="140">
        <f t="shared" si="9"/>
        <v>66.7864</v>
      </c>
      <c r="G312" s="140">
        <f t="shared" si="8"/>
        <v>60.275649999999978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5817.4204930850001</v>
      </c>
    </row>
    <row r="313" spans="3:19" x14ac:dyDescent="0.25">
      <c r="C313" s="137">
        <v>44994</v>
      </c>
      <c r="D313" s="138">
        <v>294.988</v>
      </c>
      <c r="E313" s="139">
        <v>70.5</v>
      </c>
      <c r="F313" s="140">
        <f t="shared" si="9"/>
        <v>66.543199999999999</v>
      </c>
      <c r="G313" s="140">
        <f t="shared" si="8"/>
        <v>60.23364999999999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5705.2867647370003</v>
      </c>
    </row>
    <row r="314" spans="3:19" x14ac:dyDescent="0.25">
      <c r="C314" s="137">
        <v>44993</v>
      </c>
      <c r="D314" s="138">
        <v>274.43700000000001</v>
      </c>
      <c r="E314" s="139">
        <v>70.400000000000006</v>
      </c>
      <c r="F314" s="140">
        <f t="shared" si="9"/>
        <v>66.26479999999998</v>
      </c>
      <c r="G314" s="140">
        <f t="shared" si="8"/>
        <v>60.181249999999991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5751.6869281919999</v>
      </c>
    </row>
    <row r="315" spans="3:19" x14ac:dyDescent="0.25">
      <c r="C315" s="137">
        <v>44992</v>
      </c>
      <c r="D315" s="138">
        <v>186.00899999999999</v>
      </c>
      <c r="E315" s="139">
        <v>70.38</v>
      </c>
      <c r="F315" s="140">
        <f t="shared" si="9"/>
        <v>65.97799999999998</v>
      </c>
      <c r="G315" s="140">
        <f t="shared" si="8"/>
        <v>60.135749999999987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5786.4870507819996</v>
      </c>
    </row>
    <row r="316" spans="3:19" x14ac:dyDescent="0.25">
      <c r="C316" s="137">
        <v>44991</v>
      </c>
      <c r="D316" s="138">
        <v>322.27699999999999</v>
      </c>
      <c r="E316" s="139">
        <v>70.760000000000005</v>
      </c>
      <c r="F316" s="140">
        <f t="shared" si="9"/>
        <v>65.69</v>
      </c>
      <c r="G316" s="140">
        <f t="shared" si="8"/>
        <v>60.090349999999987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5848.3539353879996</v>
      </c>
    </row>
    <row r="317" spans="3:19" x14ac:dyDescent="0.25">
      <c r="C317" s="137">
        <v>44988</v>
      </c>
      <c r="D317" s="138">
        <v>277.173</v>
      </c>
      <c r="E317" s="139">
        <v>68.98</v>
      </c>
      <c r="F317" s="140">
        <f t="shared" si="9"/>
        <v>65.406399999999991</v>
      </c>
      <c r="G317" s="140">
        <f t="shared" si="8"/>
        <v>60.043849999999992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5885.0873981229997</v>
      </c>
    </row>
    <row r="318" spans="3:19" x14ac:dyDescent="0.25">
      <c r="C318" s="137">
        <v>44987</v>
      </c>
      <c r="D318" s="138">
        <v>188.001</v>
      </c>
      <c r="E318" s="139">
        <v>68.52</v>
      </c>
      <c r="F318" s="140">
        <f t="shared" si="9"/>
        <v>65.128399999999985</v>
      </c>
      <c r="G318" s="140">
        <f t="shared" si="8"/>
        <v>60.014049999999997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5801.9537719339996</v>
      </c>
    </row>
    <row r="319" spans="3:19" x14ac:dyDescent="0.25">
      <c r="C319" s="137">
        <v>44986</v>
      </c>
      <c r="D319" s="138">
        <v>205.54</v>
      </c>
      <c r="E319" s="139">
        <v>68.900000000000006</v>
      </c>
      <c r="F319" s="140">
        <f t="shared" si="9"/>
        <v>64.863999999999976</v>
      </c>
      <c r="G319" s="140">
        <f t="shared" si="8"/>
        <v>59.992049999999992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5761.3536289109998</v>
      </c>
    </row>
    <row r="320" spans="3:19" x14ac:dyDescent="0.25">
      <c r="C320" s="137">
        <v>44985</v>
      </c>
      <c r="D320" s="138">
        <v>641.79499999999996</v>
      </c>
      <c r="E320" s="139">
        <v>68.42</v>
      </c>
      <c r="F320" s="140">
        <f t="shared" si="9"/>
        <v>64.611199999999997</v>
      </c>
      <c r="G320" s="140">
        <f t="shared" si="8"/>
        <v>59.974049999999991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5859.9539762519998</v>
      </c>
    </row>
    <row r="321" spans="3:19" x14ac:dyDescent="0.25">
      <c r="C321" s="137">
        <v>44984</v>
      </c>
      <c r="D321" s="138">
        <v>267.63499999999999</v>
      </c>
      <c r="E321" s="139">
        <v>68.8</v>
      </c>
      <c r="F321" s="140">
        <f t="shared" si="9"/>
        <v>64.391199999999998</v>
      </c>
      <c r="G321" s="140">
        <f t="shared" si="8"/>
        <v>59.955949999999987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5856.0872959640001</v>
      </c>
    </row>
    <row r="322" spans="3:19" x14ac:dyDescent="0.25">
      <c r="C322" s="137">
        <v>44981</v>
      </c>
      <c r="D322" s="138">
        <v>282.75</v>
      </c>
      <c r="E322" s="139">
        <v>68.42</v>
      </c>
      <c r="F322" s="140">
        <f t="shared" si="9"/>
        <v>64.19959999999999</v>
      </c>
      <c r="G322" s="140">
        <f t="shared" si="8"/>
        <v>59.933349999999983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5974.0210447440004</v>
      </c>
    </row>
    <row r="323" spans="3:19" x14ac:dyDescent="0.25">
      <c r="C323" s="137">
        <v>44980</v>
      </c>
      <c r="D323" s="138">
        <v>247.65899999999999</v>
      </c>
      <c r="E323" s="139">
        <v>68.48</v>
      </c>
      <c r="F323" s="140">
        <f t="shared" si="9"/>
        <v>64.007199999999997</v>
      </c>
      <c r="G323" s="140">
        <f t="shared" si="8"/>
        <v>59.901949999999978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5923.7542010019997</v>
      </c>
    </row>
    <row r="324" spans="3:19" x14ac:dyDescent="0.25">
      <c r="C324" s="137">
        <v>44979</v>
      </c>
      <c r="D324" s="138">
        <v>210.33799999999999</v>
      </c>
      <c r="E324" s="139">
        <v>67.44</v>
      </c>
      <c r="F324" s="140">
        <f t="shared" si="9"/>
        <v>63.794799999999995</v>
      </c>
      <c r="G324" s="140">
        <f t="shared" si="8"/>
        <v>59.862149999999986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5836.7538945249999</v>
      </c>
    </row>
    <row r="325" spans="3:19" x14ac:dyDescent="0.25">
      <c r="C325" s="137">
        <v>44978</v>
      </c>
      <c r="D325" s="138">
        <v>193.679</v>
      </c>
      <c r="E325" s="139">
        <v>68.12</v>
      </c>
      <c r="F325" s="140">
        <f t="shared" si="9"/>
        <v>63.615199999999994</v>
      </c>
      <c r="G325" s="140">
        <f t="shared" si="8"/>
        <v>59.820149999999991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5743.9535676160003</v>
      </c>
    </row>
    <row r="326" spans="3:19" x14ac:dyDescent="0.25">
      <c r="C326" s="137">
        <v>44977</v>
      </c>
      <c r="D326" s="138">
        <v>102.102</v>
      </c>
      <c r="E326" s="139">
        <v>68.66</v>
      </c>
      <c r="F326" s="140">
        <f t="shared" si="9"/>
        <v>63.414799999999993</v>
      </c>
      <c r="G326" s="140">
        <f t="shared" si="8"/>
        <v>59.776949999999985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5829.0205339490003</v>
      </c>
    </row>
    <row r="327" spans="3:19" x14ac:dyDescent="0.25">
      <c r="C327" s="137">
        <v>44974</v>
      </c>
      <c r="D327" s="138">
        <v>165.47</v>
      </c>
      <c r="E327" s="139">
        <v>68.900000000000006</v>
      </c>
      <c r="F327" s="140">
        <f t="shared" si="9"/>
        <v>63.21759999999999</v>
      </c>
      <c r="G327" s="140">
        <f t="shared" ref="G327:G390" si="10">IF($E327="","",IF(COUNT($E327:$E526)=200,AVERAGE($E327:$E526),NA()))</f>
        <v>59.735749999999982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5571.8862948059996</v>
      </c>
    </row>
    <row r="328" spans="3:19" x14ac:dyDescent="0.25">
      <c r="C328" s="137">
        <v>44973</v>
      </c>
      <c r="D328" s="138">
        <v>222.16399999999999</v>
      </c>
      <c r="E328" s="139">
        <v>68.400000000000006</v>
      </c>
      <c r="F328" s="140">
        <f t="shared" ref="F328:F391" si="11">IF($E328="","",IF(COUNT($E328:$E377)=50,AVERAGE($E328:$E377),NA()))</f>
        <v>63.012</v>
      </c>
      <c r="G328" s="140">
        <f t="shared" si="10"/>
        <v>59.695549999999997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5508.0860700570001</v>
      </c>
    </row>
    <row r="329" spans="3:19" x14ac:dyDescent="0.25">
      <c r="C329" s="137">
        <v>44972</v>
      </c>
      <c r="D329" s="138">
        <v>171.733</v>
      </c>
      <c r="E329" s="139">
        <v>68.08</v>
      </c>
      <c r="F329" s="140">
        <f t="shared" si="11"/>
        <v>62.814800000000005</v>
      </c>
      <c r="G329" s="140">
        <f t="shared" si="10"/>
        <v>59.660949999999985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5597.0197166770004</v>
      </c>
    </row>
    <row r="330" spans="3:19" x14ac:dyDescent="0.25">
      <c r="C330" s="137">
        <v>44971</v>
      </c>
      <c r="D330" s="138">
        <v>182.21899999999999</v>
      </c>
      <c r="E330" s="139">
        <v>67.12</v>
      </c>
      <c r="F330" s="140">
        <f t="shared" si="11"/>
        <v>62.620000000000012</v>
      </c>
      <c r="G330" s="140">
        <f t="shared" si="10"/>
        <v>59.621849999999988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5660.8199414270002</v>
      </c>
    </row>
    <row r="331" spans="3:19" x14ac:dyDescent="0.25">
      <c r="C331" s="137">
        <v>44970</v>
      </c>
      <c r="D331" s="138">
        <v>138.34899999999999</v>
      </c>
      <c r="E331" s="139">
        <v>67.5</v>
      </c>
      <c r="F331" s="140">
        <f t="shared" si="11"/>
        <v>62.440400000000011</v>
      </c>
      <c r="G331" s="140">
        <f t="shared" si="10"/>
        <v>59.585349999999991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5653.0865808509998</v>
      </c>
    </row>
    <row r="332" spans="3:19" x14ac:dyDescent="0.25">
      <c r="C332" s="137">
        <v>44967</v>
      </c>
      <c r="D332" s="138">
        <v>148.83600000000001</v>
      </c>
      <c r="E332" s="139">
        <v>67.3</v>
      </c>
      <c r="F332" s="140">
        <f t="shared" si="11"/>
        <v>62.258400000000009</v>
      </c>
      <c r="G332" s="140">
        <f t="shared" si="10"/>
        <v>59.542449999999981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5713.0201253129999</v>
      </c>
    </row>
    <row r="333" spans="3:19" x14ac:dyDescent="0.25">
      <c r="C333" s="137">
        <v>44966</v>
      </c>
      <c r="D333" s="138">
        <v>541.91499999999996</v>
      </c>
      <c r="E333" s="139">
        <v>68.819999999999993</v>
      </c>
      <c r="F333" s="140">
        <f t="shared" si="11"/>
        <v>62.060400000000016</v>
      </c>
      <c r="G333" s="140">
        <f t="shared" si="10"/>
        <v>59.502749999999978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5716.8868056009997</v>
      </c>
    </row>
    <row r="334" spans="3:19" x14ac:dyDescent="0.25">
      <c r="C334" s="137">
        <v>44965</v>
      </c>
      <c r="D334" s="138">
        <v>342.089</v>
      </c>
      <c r="E334" s="139">
        <v>68.599999999999994</v>
      </c>
      <c r="F334" s="140">
        <f t="shared" si="11"/>
        <v>61.825200000000002</v>
      </c>
      <c r="G334" s="140">
        <f t="shared" si="10"/>
        <v>59.465049999999984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5794.2204113580001</v>
      </c>
    </row>
    <row r="335" spans="3:19" x14ac:dyDescent="0.25">
      <c r="C335" s="137">
        <v>44964</v>
      </c>
      <c r="D335" s="138">
        <v>407.20299999999997</v>
      </c>
      <c r="E335" s="139">
        <v>67.260000000000005</v>
      </c>
      <c r="F335" s="140">
        <f t="shared" si="11"/>
        <v>61.603600000000014</v>
      </c>
      <c r="G335" s="140">
        <f t="shared" si="10"/>
        <v>59.434049999999985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5902.4874594180001</v>
      </c>
    </row>
    <row r="336" spans="3:19" x14ac:dyDescent="0.25">
      <c r="C336" s="137">
        <v>44963</v>
      </c>
      <c r="D336" s="138">
        <v>266.79199999999997</v>
      </c>
      <c r="E336" s="139">
        <v>68</v>
      </c>
      <c r="F336" s="140">
        <f t="shared" si="11"/>
        <v>61.407600000000002</v>
      </c>
      <c r="G336" s="140">
        <f t="shared" si="10"/>
        <v>59.415649999999978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5964.3543440240001</v>
      </c>
    </row>
    <row r="337" spans="3:19" x14ac:dyDescent="0.25">
      <c r="C337" s="137">
        <v>44960</v>
      </c>
      <c r="D337" s="138">
        <v>357.42099999999999</v>
      </c>
      <c r="E337" s="139">
        <v>69.8</v>
      </c>
      <c r="F337" s="140">
        <f t="shared" si="11"/>
        <v>61.190799999999996</v>
      </c>
      <c r="G337" s="140">
        <f t="shared" si="10"/>
        <v>59.386849999999967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6211.8218824469996</v>
      </c>
    </row>
    <row r="338" spans="3:19" x14ac:dyDescent="0.25">
      <c r="C338" s="137">
        <v>44959</v>
      </c>
      <c r="D338" s="138">
        <v>383.42200000000003</v>
      </c>
      <c r="E338" s="139">
        <v>69.36</v>
      </c>
      <c r="F338" s="140">
        <f t="shared" si="11"/>
        <v>60.935199999999995</v>
      </c>
      <c r="G338" s="140">
        <f t="shared" si="10"/>
        <v>59.349749999999958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6045.5546300690003</v>
      </c>
    </row>
    <row r="339" spans="3:19" x14ac:dyDescent="0.25">
      <c r="C339" s="137">
        <v>44958</v>
      </c>
      <c r="D339" s="138">
        <v>213.667</v>
      </c>
      <c r="E339" s="139">
        <v>66.42</v>
      </c>
      <c r="F339" s="140">
        <f t="shared" si="11"/>
        <v>60.681199999999997</v>
      </c>
      <c r="G339" s="140">
        <f t="shared" si="10"/>
        <v>59.31244999999997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5736.2202070399999</v>
      </c>
    </row>
    <row r="340" spans="3:19" x14ac:dyDescent="0.25">
      <c r="C340" s="137">
        <v>44957</v>
      </c>
      <c r="D340" s="138">
        <v>344.49400000000003</v>
      </c>
      <c r="E340" s="139">
        <v>66.180000000000007</v>
      </c>
      <c r="F340" s="140">
        <f t="shared" si="11"/>
        <v>60.499199999999995</v>
      </c>
      <c r="G340" s="140">
        <f t="shared" si="10"/>
        <v>59.286749999999962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5790.3537310700003</v>
      </c>
    </row>
    <row r="341" spans="3:19" x14ac:dyDescent="0.25">
      <c r="C341" s="137">
        <v>44956</v>
      </c>
      <c r="D341" s="138">
        <v>92.6</v>
      </c>
      <c r="E341" s="139">
        <v>66.48</v>
      </c>
      <c r="F341" s="140">
        <f t="shared" si="11"/>
        <v>60.283599999999986</v>
      </c>
      <c r="G341" s="140">
        <f t="shared" si="10"/>
        <v>59.262849999999972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5906.3541397059998</v>
      </c>
    </row>
    <row r="342" spans="3:19" x14ac:dyDescent="0.25">
      <c r="C342" s="137">
        <v>44953</v>
      </c>
      <c r="D342" s="138">
        <v>258.726</v>
      </c>
      <c r="E342" s="139">
        <v>66.36</v>
      </c>
      <c r="F342" s="140">
        <f t="shared" si="11"/>
        <v>60.06839999999999</v>
      </c>
      <c r="G342" s="140">
        <f t="shared" si="10"/>
        <v>59.232249999999979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5813.5538127979999</v>
      </c>
    </row>
    <row r="343" spans="3:19" x14ac:dyDescent="0.25">
      <c r="C343" s="137">
        <v>44952</v>
      </c>
      <c r="D343" s="138">
        <v>235.40899999999999</v>
      </c>
      <c r="E343" s="139">
        <v>65.84</v>
      </c>
      <c r="F343" s="140">
        <f t="shared" si="11"/>
        <v>59.886399999999995</v>
      </c>
      <c r="G343" s="140">
        <f t="shared" si="10"/>
        <v>59.202149999999975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5736.2202070399999</v>
      </c>
    </row>
    <row r="344" spans="3:19" x14ac:dyDescent="0.25">
      <c r="C344" s="137">
        <v>44951</v>
      </c>
      <c r="D344" s="138">
        <v>385.49</v>
      </c>
      <c r="E344" s="139">
        <v>64.7</v>
      </c>
      <c r="F344" s="140">
        <f t="shared" si="11"/>
        <v>59.725199999999994</v>
      </c>
      <c r="G344" s="140">
        <f t="shared" si="10"/>
        <v>59.164749999999984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5792.2870712140002</v>
      </c>
    </row>
    <row r="345" spans="3:19" x14ac:dyDescent="0.25">
      <c r="C345" s="137">
        <v>44950</v>
      </c>
      <c r="D345" s="138">
        <v>531.94600000000003</v>
      </c>
      <c r="E345" s="139">
        <v>65.06</v>
      </c>
      <c r="F345" s="140">
        <f t="shared" si="11"/>
        <v>59.574399999999997</v>
      </c>
      <c r="G345" s="140">
        <f t="shared" si="10"/>
        <v>59.137249999999995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5701.4200844500001</v>
      </c>
    </row>
    <row r="346" spans="3:19" x14ac:dyDescent="0.25">
      <c r="C346" s="137">
        <v>44949</v>
      </c>
      <c r="D346" s="138">
        <v>264.95699999999999</v>
      </c>
      <c r="E346" s="139">
        <v>64.58</v>
      </c>
      <c r="F346" s="140">
        <f t="shared" si="11"/>
        <v>59.409199999999991</v>
      </c>
      <c r="G346" s="140">
        <f t="shared" si="10"/>
        <v>59.11965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5751.6869281919999</v>
      </c>
    </row>
    <row r="347" spans="3:19" x14ac:dyDescent="0.25">
      <c r="C347" s="137">
        <v>44946</v>
      </c>
      <c r="D347" s="138">
        <v>430.61599999999999</v>
      </c>
      <c r="E347" s="139">
        <v>64.36</v>
      </c>
      <c r="F347" s="140">
        <f t="shared" si="11"/>
        <v>59.201599999999992</v>
      </c>
      <c r="G347" s="140">
        <f t="shared" si="10"/>
        <v>59.104849999999999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5906.3541397059998</v>
      </c>
    </row>
    <row r="348" spans="3:19" x14ac:dyDescent="0.25">
      <c r="C348" s="137">
        <v>44945</v>
      </c>
      <c r="D348" s="138">
        <v>287.93099999999998</v>
      </c>
      <c r="E348" s="139">
        <v>64.02</v>
      </c>
      <c r="F348" s="140">
        <f t="shared" si="11"/>
        <v>58.99199999999999</v>
      </c>
      <c r="G348" s="140">
        <f t="shared" si="10"/>
        <v>59.088450000000002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5937.2875820090003</v>
      </c>
    </row>
    <row r="349" spans="3:19" x14ac:dyDescent="0.25">
      <c r="C349" s="137">
        <v>44944</v>
      </c>
      <c r="D349" s="138">
        <v>266.613</v>
      </c>
      <c r="E349" s="139">
        <v>65.44</v>
      </c>
      <c r="F349" s="140">
        <f t="shared" si="11"/>
        <v>58.763199999999998</v>
      </c>
      <c r="G349" s="140">
        <f t="shared" si="10"/>
        <v>59.069950000000006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5960.4876637360003</v>
      </c>
    </row>
    <row r="350" spans="3:19" x14ac:dyDescent="0.25">
      <c r="C350" s="137">
        <v>44943</v>
      </c>
      <c r="D350" s="138">
        <v>352.52100000000002</v>
      </c>
      <c r="E350" s="139">
        <v>66.16</v>
      </c>
      <c r="F350" s="140">
        <f t="shared" si="11"/>
        <v>58.48</v>
      </c>
      <c r="G350" s="140">
        <f t="shared" si="10"/>
        <v>59.056450000000005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5948.8876228729996</v>
      </c>
    </row>
    <row r="351" spans="3:19" x14ac:dyDescent="0.25">
      <c r="C351" s="137">
        <v>44942</v>
      </c>
      <c r="D351" s="138">
        <v>244.649</v>
      </c>
      <c r="E351" s="139">
        <v>66.34</v>
      </c>
      <c r="F351" s="140">
        <f t="shared" si="11"/>
        <v>58.145200000000003</v>
      </c>
      <c r="G351" s="140">
        <f t="shared" si="10"/>
        <v>59.051650000000009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6018.4878680539996</v>
      </c>
    </row>
    <row r="352" spans="3:19" x14ac:dyDescent="0.25">
      <c r="C352" s="137">
        <v>44939</v>
      </c>
      <c r="D352" s="138">
        <v>243.02</v>
      </c>
      <c r="E352" s="139">
        <v>65.84</v>
      </c>
      <c r="F352" s="140">
        <f t="shared" si="11"/>
        <v>57.826800000000013</v>
      </c>
      <c r="G352" s="140">
        <f t="shared" si="10"/>
        <v>59.035250000000005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6093.8881336670001</v>
      </c>
    </row>
    <row r="353" spans="3:19" x14ac:dyDescent="0.25">
      <c r="C353" s="137">
        <v>44938</v>
      </c>
      <c r="D353" s="138">
        <v>509.70299999999997</v>
      </c>
      <c r="E353" s="139">
        <v>66.12</v>
      </c>
      <c r="F353" s="140">
        <f t="shared" si="11"/>
        <v>57.502600000000022</v>
      </c>
      <c r="G353" s="140">
        <f t="shared" si="10"/>
        <v>59.020150000000001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6242.75532475</v>
      </c>
    </row>
    <row r="354" spans="3:19" x14ac:dyDescent="0.25">
      <c r="C354" s="137">
        <v>44937</v>
      </c>
      <c r="D354" s="138">
        <v>320.29399999999998</v>
      </c>
      <c r="E354" s="139">
        <v>64.02</v>
      </c>
      <c r="F354" s="140">
        <f t="shared" si="11"/>
        <v>57.166000000000011</v>
      </c>
      <c r="G354" s="140">
        <f t="shared" si="10"/>
        <v>58.998350000000009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6004.9544870469999</v>
      </c>
    </row>
    <row r="355" spans="3:19" x14ac:dyDescent="0.25">
      <c r="C355" s="137">
        <v>44936</v>
      </c>
      <c r="D355" s="138">
        <v>555.45399999999995</v>
      </c>
      <c r="E355" s="139">
        <v>62.66</v>
      </c>
      <c r="F355" s="140">
        <f t="shared" si="11"/>
        <v>56.872600000000013</v>
      </c>
      <c r="G355" s="140">
        <f t="shared" si="10"/>
        <v>58.997450000000008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5929.5542214329998</v>
      </c>
    </row>
    <row r="356" spans="3:19" x14ac:dyDescent="0.25">
      <c r="C356" s="137">
        <v>44935</v>
      </c>
      <c r="D356" s="138">
        <v>316.42399999999998</v>
      </c>
      <c r="E356" s="139">
        <v>64.540000000000006</v>
      </c>
      <c r="F356" s="140">
        <f t="shared" si="11"/>
        <v>56.635400000000018</v>
      </c>
      <c r="G356" s="140">
        <f t="shared" si="10"/>
        <v>59.007250000000006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5834.820554381</v>
      </c>
    </row>
    <row r="357" spans="3:19" x14ac:dyDescent="0.25">
      <c r="C357" s="137">
        <v>44932</v>
      </c>
      <c r="D357" s="138">
        <v>309.47000000000003</v>
      </c>
      <c r="E357" s="139">
        <v>64.819999999999993</v>
      </c>
      <c r="F357" s="140">
        <f t="shared" si="11"/>
        <v>56.369000000000014</v>
      </c>
      <c r="G357" s="140">
        <f t="shared" si="10"/>
        <v>59.004950000000001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5697.5534041620003</v>
      </c>
    </row>
    <row r="358" spans="3:19" x14ac:dyDescent="0.25">
      <c r="C358" s="137">
        <v>44931</v>
      </c>
      <c r="D358" s="138">
        <v>700.83900000000006</v>
      </c>
      <c r="E358" s="139">
        <v>65.180000000000007</v>
      </c>
      <c r="F358" s="140">
        <f t="shared" si="11"/>
        <v>56.079000000000015</v>
      </c>
      <c r="G358" s="140">
        <f t="shared" si="10"/>
        <v>59.007250000000006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5830.9538740930002</v>
      </c>
    </row>
    <row r="359" spans="3:19" x14ac:dyDescent="0.25">
      <c r="C359" s="137">
        <v>44930</v>
      </c>
      <c r="D359" s="138">
        <v>339.86500000000001</v>
      </c>
      <c r="E359" s="139">
        <v>60.98</v>
      </c>
      <c r="F359" s="140">
        <f t="shared" si="11"/>
        <v>55.75180000000001</v>
      </c>
      <c r="G359" s="140">
        <f t="shared" si="10"/>
        <v>59.005150000000015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5960.4876637360003</v>
      </c>
    </row>
    <row r="360" spans="3:19" x14ac:dyDescent="0.25">
      <c r="C360" s="137">
        <v>44929</v>
      </c>
      <c r="D360" s="138">
        <v>510.11200000000002</v>
      </c>
      <c r="E360" s="139">
        <v>59.56</v>
      </c>
      <c r="F360" s="140">
        <f t="shared" si="11"/>
        <v>55.479800000000026</v>
      </c>
      <c r="G360" s="140">
        <f t="shared" si="10"/>
        <v>59.023250000000019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6103.5548343869996</v>
      </c>
    </row>
    <row r="361" spans="3:19" x14ac:dyDescent="0.25">
      <c r="C361" s="137">
        <v>44925</v>
      </c>
      <c r="D361" s="138">
        <v>193.697</v>
      </c>
      <c r="E361" s="139">
        <v>58.06</v>
      </c>
      <c r="F361" s="140">
        <f t="shared" si="11"/>
        <v>55.264000000000024</v>
      </c>
      <c r="G361" s="140">
        <f t="shared" si="10"/>
        <v>59.037450000000014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5979.8210651749996</v>
      </c>
    </row>
    <row r="362" spans="3:19" x14ac:dyDescent="0.25">
      <c r="C362" s="137">
        <v>44924</v>
      </c>
      <c r="D362" s="138">
        <v>377.279</v>
      </c>
      <c r="E362" s="139">
        <v>57.52</v>
      </c>
      <c r="F362" s="140">
        <f t="shared" si="11"/>
        <v>55.054600000000029</v>
      </c>
      <c r="G362" s="140">
        <f t="shared" si="10"/>
        <v>59.061250000000015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6008.8211673340002</v>
      </c>
    </row>
    <row r="363" spans="3:19" x14ac:dyDescent="0.25">
      <c r="C363" s="137">
        <v>44923</v>
      </c>
      <c r="D363" s="138">
        <v>231.328</v>
      </c>
      <c r="E363" s="139">
        <v>56.58</v>
      </c>
      <c r="F363" s="140">
        <f t="shared" si="11"/>
        <v>54.883600000000023</v>
      </c>
      <c r="G363" s="140">
        <f t="shared" si="10"/>
        <v>59.080950000000023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6117.0882153949997</v>
      </c>
    </row>
    <row r="364" spans="3:19" x14ac:dyDescent="0.25">
      <c r="C364" s="137">
        <v>44918</v>
      </c>
      <c r="D364" s="138">
        <v>105.23399999999999</v>
      </c>
      <c r="E364" s="139">
        <v>56.06</v>
      </c>
      <c r="F364" s="140">
        <f t="shared" si="11"/>
        <v>54.715800000000016</v>
      </c>
      <c r="G364" s="140">
        <f t="shared" si="10"/>
        <v>59.102750000000015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6047.4879702130002</v>
      </c>
    </row>
    <row r="365" spans="3:19" x14ac:dyDescent="0.25">
      <c r="C365" s="137">
        <v>44917</v>
      </c>
      <c r="D365" s="138">
        <v>182.83099999999999</v>
      </c>
      <c r="E365" s="139">
        <v>55.98</v>
      </c>
      <c r="F365" s="140">
        <f t="shared" si="11"/>
        <v>54.540000000000006</v>
      </c>
      <c r="G365" s="140">
        <f t="shared" si="10"/>
        <v>59.136950000000006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5887.0207382669996</v>
      </c>
    </row>
    <row r="366" spans="3:19" x14ac:dyDescent="0.25">
      <c r="C366" s="137">
        <v>44916</v>
      </c>
      <c r="D366" s="138">
        <v>313.25299999999999</v>
      </c>
      <c r="E366" s="139">
        <v>56.58</v>
      </c>
      <c r="F366" s="140">
        <f t="shared" si="11"/>
        <v>54.350000000000009</v>
      </c>
      <c r="G366" s="140">
        <f t="shared" si="10"/>
        <v>59.149150000000006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5929.5542214329998</v>
      </c>
    </row>
    <row r="367" spans="3:19" x14ac:dyDescent="0.25">
      <c r="C367" s="137">
        <v>44915</v>
      </c>
      <c r="D367" s="138">
        <v>825.24900000000002</v>
      </c>
      <c r="E367" s="139">
        <v>55.08</v>
      </c>
      <c r="F367" s="140">
        <f t="shared" si="11"/>
        <v>54.09500000000002</v>
      </c>
      <c r="G367" s="140">
        <f t="shared" si="10"/>
        <v>59.154750000000014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5771.0203296310001</v>
      </c>
    </row>
    <row r="368" spans="3:19" x14ac:dyDescent="0.25">
      <c r="C368" s="137">
        <v>44914</v>
      </c>
      <c r="D368" s="138">
        <v>286.68099999999998</v>
      </c>
      <c r="E368" s="139">
        <v>55.3</v>
      </c>
      <c r="F368" s="140">
        <f t="shared" si="11"/>
        <v>53.90300000000002</v>
      </c>
      <c r="G368" s="140">
        <f t="shared" si="10"/>
        <v>59.178150000000016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5645.3532202759998</v>
      </c>
    </row>
    <row r="369" spans="3:19" x14ac:dyDescent="0.25">
      <c r="C369" s="137">
        <v>44911</v>
      </c>
      <c r="D369" s="138">
        <v>512.18100000000004</v>
      </c>
      <c r="E369" s="139">
        <v>56.26</v>
      </c>
      <c r="F369" s="140">
        <f t="shared" si="11"/>
        <v>53.702800000000003</v>
      </c>
      <c r="G369" s="140">
        <f t="shared" si="10"/>
        <v>59.212250000000019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5552.5528933670003</v>
      </c>
    </row>
    <row r="370" spans="3:19" x14ac:dyDescent="0.25">
      <c r="C370" s="137">
        <v>44910</v>
      </c>
      <c r="D370" s="138">
        <v>391.553</v>
      </c>
      <c r="E370" s="139">
        <v>57.42</v>
      </c>
      <c r="F370" s="140">
        <f t="shared" si="11"/>
        <v>53.469000000000015</v>
      </c>
      <c r="G370" s="140">
        <f t="shared" si="10"/>
        <v>59.255250000000025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5597.0197166770004</v>
      </c>
    </row>
    <row r="371" spans="3:19" x14ac:dyDescent="0.25">
      <c r="C371" s="137">
        <v>44909</v>
      </c>
      <c r="D371" s="138">
        <v>244.05799999999999</v>
      </c>
      <c r="E371" s="139">
        <v>59.22</v>
      </c>
      <c r="F371" s="140">
        <f t="shared" si="11"/>
        <v>53.246800000000015</v>
      </c>
      <c r="G371" s="140">
        <f t="shared" si="10"/>
        <v>59.293750000000024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5888.9540784110004</v>
      </c>
    </row>
    <row r="372" spans="3:19" x14ac:dyDescent="0.25">
      <c r="C372" s="137">
        <v>44908</v>
      </c>
      <c r="D372" s="138">
        <v>476.73200000000003</v>
      </c>
      <c r="E372" s="139">
        <v>58.8</v>
      </c>
      <c r="F372" s="140">
        <f t="shared" si="11"/>
        <v>53.014799999999994</v>
      </c>
      <c r="G372" s="140">
        <f t="shared" si="10"/>
        <v>59.340750000000035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5931.4875615769997</v>
      </c>
    </row>
    <row r="373" spans="3:19" x14ac:dyDescent="0.25">
      <c r="C373" s="137">
        <v>44907</v>
      </c>
      <c r="D373" s="138">
        <v>190.24600000000001</v>
      </c>
      <c r="E373" s="139">
        <v>57.86</v>
      </c>
      <c r="F373" s="140">
        <f t="shared" si="11"/>
        <v>52.844800000000006</v>
      </c>
      <c r="G373" s="140">
        <f t="shared" si="10"/>
        <v>59.386550000000028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5914.0875002820003</v>
      </c>
    </row>
    <row r="374" spans="3:19" x14ac:dyDescent="0.25">
      <c r="C374" s="137">
        <v>44904</v>
      </c>
      <c r="D374" s="138">
        <v>265.68900000000002</v>
      </c>
      <c r="E374" s="139">
        <v>58.46</v>
      </c>
      <c r="F374" s="140">
        <f t="shared" si="11"/>
        <v>52.654800000000002</v>
      </c>
      <c r="G374" s="140">
        <f t="shared" si="10"/>
        <v>59.434850000000033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6298.8221889240003</v>
      </c>
    </row>
    <row r="375" spans="3:19" x14ac:dyDescent="0.25">
      <c r="C375" s="137">
        <v>44903</v>
      </c>
      <c r="D375" s="138">
        <v>398.79899999999998</v>
      </c>
      <c r="E375" s="139">
        <v>58.1</v>
      </c>
      <c r="F375" s="140">
        <f t="shared" si="11"/>
        <v>52.445800000000006</v>
      </c>
      <c r="G375" s="140">
        <f t="shared" si="10"/>
        <v>59.48215000000004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6532.7563463389997</v>
      </c>
    </row>
    <row r="376" spans="3:19" x14ac:dyDescent="0.25">
      <c r="C376" s="137">
        <v>44902</v>
      </c>
      <c r="D376" s="138">
        <v>197.785</v>
      </c>
      <c r="E376" s="139">
        <v>58.8</v>
      </c>
      <c r="F376" s="140">
        <f t="shared" si="11"/>
        <v>52.218600000000009</v>
      </c>
      <c r="G376" s="140">
        <f t="shared" si="10"/>
        <v>59.534150000000047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6548.2230674909997</v>
      </c>
    </row>
    <row r="377" spans="3:19" x14ac:dyDescent="0.25">
      <c r="C377" s="137">
        <v>44901</v>
      </c>
      <c r="D377" s="138">
        <v>205.07300000000001</v>
      </c>
      <c r="E377" s="139">
        <v>58.62</v>
      </c>
      <c r="F377" s="140">
        <f t="shared" si="11"/>
        <v>52.107399999999998</v>
      </c>
      <c r="G377" s="140">
        <f t="shared" si="10"/>
        <v>59.582450000000037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6602.3565915210002</v>
      </c>
    </row>
    <row r="378" spans="3:19" x14ac:dyDescent="0.25">
      <c r="C378" s="137">
        <v>44900</v>
      </c>
      <c r="D378" s="138">
        <v>381.26900000000001</v>
      </c>
      <c r="E378" s="139">
        <v>58.54</v>
      </c>
      <c r="F378" s="140">
        <f t="shared" si="11"/>
        <v>51.988999999999997</v>
      </c>
      <c r="G378" s="140">
        <f t="shared" si="10"/>
        <v>59.631850000000043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6447.6893800070002</v>
      </c>
    </row>
    <row r="379" spans="3:19" x14ac:dyDescent="0.25">
      <c r="C379" s="137">
        <v>44897</v>
      </c>
      <c r="D379" s="138">
        <v>352.02199999999999</v>
      </c>
      <c r="E379" s="139">
        <v>58.34</v>
      </c>
      <c r="F379" s="140">
        <f t="shared" si="11"/>
        <v>51.896999999999998</v>
      </c>
      <c r="G379" s="140">
        <f t="shared" si="10"/>
        <v>59.685050000000039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6606.2232718089999</v>
      </c>
    </row>
    <row r="380" spans="3:19" x14ac:dyDescent="0.25">
      <c r="C380" s="137">
        <v>44896</v>
      </c>
      <c r="D380" s="138">
        <v>422.87599999999998</v>
      </c>
      <c r="E380" s="139">
        <v>58.14</v>
      </c>
      <c r="F380" s="140">
        <f t="shared" si="11"/>
        <v>51.827399999999997</v>
      </c>
      <c r="G380" s="140">
        <f t="shared" si="10"/>
        <v>59.742250000000048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6554.0230879230003</v>
      </c>
    </row>
    <row r="381" spans="3:19" x14ac:dyDescent="0.25">
      <c r="C381" s="137">
        <v>44895</v>
      </c>
      <c r="D381" s="138">
        <v>970.726</v>
      </c>
      <c r="E381" s="139">
        <v>58.4</v>
      </c>
      <c r="F381" s="140">
        <f t="shared" si="11"/>
        <v>51.815399999999997</v>
      </c>
      <c r="G381" s="140">
        <f t="shared" si="10"/>
        <v>59.805250000000044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6496.0228836050001</v>
      </c>
    </row>
    <row r="382" spans="3:19" x14ac:dyDescent="0.25">
      <c r="C382" s="137">
        <v>44894</v>
      </c>
      <c r="D382" s="138">
        <v>330.58100000000002</v>
      </c>
      <c r="E382" s="139">
        <v>57.4</v>
      </c>
      <c r="F382" s="140">
        <f t="shared" si="11"/>
        <v>51.797799999999995</v>
      </c>
      <c r="G382" s="140">
        <f t="shared" si="10"/>
        <v>59.871150000000043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6451.5560602940004</v>
      </c>
    </row>
    <row r="383" spans="3:19" x14ac:dyDescent="0.25">
      <c r="C383" s="137">
        <v>44893</v>
      </c>
      <c r="D383" s="138">
        <v>252.809</v>
      </c>
      <c r="E383" s="139">
        <v>57.06</v>
      </c>
      <c r="F383" s="140">
        <f t="shared" si="11"/>
        <v>51.794599999999981</v>
      </c>
      <c r="G383" s="140">
        <f t="shared" si="10"/>
        <v>59.94385000000004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6439.9560194309997</v>
      </c>
    </row>
    <row r="384" spans="3:19" x14ac:dyDescent="0.25">
      <c r="C384" s="137">
        <v>44890</v>
      </c>
      <c r="D384" s="138">
        <v>193.36500000000001</v>
      </c>
      <c r="E384" s="139">
        <v>57.52</v>
      </c>
      <c r="F384" s="140">
        <f t="shared" si="11"/>
        <v>51.814999999999969</v>
      </c>
      <c r="G384" s="140">
        <f t="shared" si="10"/>
        <v>60.02155000000004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6453.4894004380003</v>
      </c>
    </row>
    <row r="385" spans="3:19" x14ac:dyDescent="0.25">
      <c r="C385" s="137">
        <v>44889</v>
      </c>
      <c r="D385" s="138">
        <v>153.029</v>
      </c>
      <c r="E385" s="139">
        <v>57.46</v>
      </c>
      <c r="F385" s="140">
        <f t="shared" si="11"/>
        <v>51.834199999999974</v>
      </c>
      <c r="G385" s="140">
        <f t="shared" si="10"/>
        <v>60.096550000000043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6581.089849938</v>
      </c>
    </row>
    <row r="386" spans="3:19" x14ac:dyDescent="0.25">
      <c r="C386" s="137">
        <v>44888</v>
      </c>
      <c r="D386" s="138">
        <v>234.71299999999999</v>
      </c>
      <c r="E386" s="139">
        <v>57.16</v>
      </c>
      <c r="F386" s="140">
        <f t="shared" si="11"/>
        <v>51.84539999999997</v>
      </c>
      <c r="G386" s="140">
        <f t="shared" si="10"/>
        <v>60.166350000000051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6327.822291083</v>
      </c>
    </row>
    <row r="387" spans="3:19" x14ac:dyDescent="0.25">
      <c r="C387" s="137">
        <v>44887</v>
      </c>
      <c r="D387" s="138">
        <v>123.39700000000001</v>
      </c>
      <c r="E387" s="139">
        <v>57.02</v>
      </c>
      <c r="F387" s="140">
        <f t="shared" si="11"/>
        <v>51.867799999999988</v>
      </c>
      <c r="G387" s="140">
        <f t="shared" si="10"/>
        <v>60.240250000000039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6356.8223932419996</v>
      </c>
    </row>
    <row r="388" spans="3:19" x14ac:dyDescent="0.25">
      <c r="C388" s="137">
        <v>44886</v>
      </c>
      <c r="D388" s="138">
        <v>287.58300000000003</v>
      </c>
      <c r="E388" s="139">
        <v>56.66</v>
      </c>
      <c r="F388" s="140">
        <f t="shared" si="11"/>
        <v>51.940199999999983</v>
      </c>
      <c r="G388" s="140">
        <f t="shared" si="10"/>
        <v>60.312250000000041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6300.7555290680002</v>
      </c>
    </row>
    <row r="389" spans="3:19" x14ac:dyDescent="0.25">
      <c r="C389" s="137">
        <v>44883</v>
      </c>
      <c r="D389" s="138">
        <v>416.19600000000003</v>
      </c>
      <c r="E389" s="139">
        <v>57.32</v>
      </c>
      <c r="F389" s="140">
        <f t="shared" si="11"/>
        <v>51.983399999999989</v>
      </c>
      <c r="G389" s="140">
        <f t="shared" si="10"/>
        <v>60.393650000000044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6333.6223115149996</v>
      </c>
    </row>
    <row r="390" spans="3:19" x14ac:dyDescent="0.25">
      <c r="C390" s="137">
        <v>44882</v>
      </c>
      <c r="D390" s="138">
        <v>270.947</v>
      </c>
      <c r="E390" s="139">
        <v>55.4</v>
      </c>
      <c r="F390" s="140">
        <f t="shared" si="11"/>
        <v>52.000199999999985</v>
      </c>
      <c r="G390" s="140">
        <f t="shared" si="10"/>
        <v>60.48485000000003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6521.1563054759999</v>
      </c>
    </row>
    <row r="391" spans="3:19" x14ac:dyDescent="0.25">
      <c r="C391" s="137">
        <v>44881</v>
      </c>
      <c r="D391" s="138">
        <v>385.10899999999998</v>
      </c>
      <c r="E391" s="139">
        <v>55.72</v>
      </c>
      <c r="F391" s="140">
        <f t="shared" si="11"/>
        <v>52.101799999999983</v>
      </c>
      <c r="G391" s="140">
        <f t="shared" ref="G391:G454" si="12">IF($E391="","",IF(COUNT($E391:$E590)=200,AVERAGE($E391:$E590),NA()))</f>
        <v>60.582850000000043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6532.7563463389997</v>
      </c>
    </row>
    <row r="392" spans="3:19" x14ac:dyDescent="0.25">
      <c r="C392" s="137">
        <v>44880</v>
      </c>
      <c r="D392" s="138">
        <v>374.19400000000002</v>
      </c>
      <c r="E392" s="139">
        <v>57.26</v>
      </c>
      <c r="F392" s="140">
        <f t="shared" ref="F392:F455" si="13">IF($E392="","",IF(COUNT($E392:$E441)=50,AVERAGE($E392:$E441),NA()))</f>
        <v>52.224999999999994</v>
      </c>
      <c r="G392" s="140">
        <f t="shared" si="12"/>
        <v>60.679150000000035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6557.889768211</v>
      </c>
    </row>
    <row r="393" spans="3:19" x14ac:dyDescent="0.25">
      <c r="C393" s="137">
        <v>44879</v>
      </c>
      <c r="D393" s="138">
        <v>248.65700000000001</v>
      </c>
      <c r="E393" s="139">
        <v>57.78</v>
      </c>
      <c r="F393" s="140">
        <f t="shared" si="13"/>
        <v>52.286999999999999</v>
      </c>
      <c r="G393" s="140">
        <f t="shared" si="12"/>
        <v>60.771550000000033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6550.1564076349996</v>
      </c>
    </row>
    <row r="394" spans="3:19" x14ac:dyDescent="0.25">
      <c r="C394" s="137">
        <v>44876</v>
      </c>
      <c r="D394" s="138">
        <v>594.91300000000001</v>
      </c>
      <c r="E394" s="139">
        <v>57.16</v>
      </c>
      <c r="F394" s="140">
        <f t="shared" si="13"/>
        <v>52.317399999999999</v>
      </c>
      <c r="G394" s="140">
        <f t="shared" si="12"/>
        <v>60.854050000000036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6424.4892982789997</v>
      </c>
    </row>
    <row r="395" spans="3:19" x14ac:dyDescent="0.25">
      <c r="C395" s="137">
        <v>44875</v>
      </c>
      <c r="D395" s="138">
        <v>471.39600000000002</v>
      </c>
      <c r="E395" s="139">
        <v>56.8</v>
      </c>
      <c r="F395" s="140">
        <f t="shared" si="13"/>
        <v>52.326599999999999</v>
      </c>
      <c r="G395" s="140">
        <f t="shared" si="12"/>
        <v>60.940450000000034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6470.8894617340002</v>
      </c>
    </row>
    <row r="396" spans="3:19" x14ac:dyDescent="0.25">
      <c r="C396" s="137">
        <v>44874</v>
      </c>
      <c r="D396" s="138">
        <v>313.48899999999998</v>
      </c>
      <c r="E396" s="139">
        <v>54.2</v>
      </c>
      <c r="F396" s="140">
        <f t="shared" si="13"/>
        <v>52.352999999999994</v>
      </c>
      <c r="G396" s="140">
        <f t="shared" si="12"/>
        <v>61.027950000000025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6635.2233739679996</v>
      </c>
    </row>
    <row r="397" spans="3:19" x14ac:dyDescent="0.25">
      <c r="C397" s="137">
        <v>44873</v>
      </c>
      <c r="D397" s="138">
        <v>258.32299999999998</v>
      </c>
      <c r="E397" s="139">
        <v>53.88</v>
      </c>
      <c r="F397" s="140">
        <f t="shared" si="13"/>
        <v>52.434200000000004</v>
      </c>
      <c r="G397" s="140">
        <f t="shared" si="12"/>
        <v>61.120050000000035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6428.3559785670004</v>
      </c>
    </row>
    <row r="398" spans="3:19" x14ac:dyDescent="0.25">
      <c r="C398" s="137">
        <v>44872</v>
      </c>
      <c r="D398" s="138">
        <v>362.57499999999999</v>
      </c>
      <c r="E398" s="139">
        <v>52.58</v>
      </c>
      <c r="F398" s="140">
        <f t="shared" si="13"/>
        <v>52.503</v>
      </c>
      <c r="G398" s="140">
        <f t="shared" si="12"/>
        <v>61.224950000000035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6173.1550795679996</v>
      </c>
    </row>
    <row r="399" spans="3:19" x14ac:dyDescent="0.25">
      <c r="C399" s="137">
        <v>44869</v>
      </c>
      <c r="D399" s="138">
        <v>423.73599999999999</v>
      </c>
      <c r="E399" s="139">
        <v>51.28</v>
      </c>
      <c r="F399" s="140">
        <f t="shared" si="13"/>
        <v>52.629400000000004</v>
      </c>
      <c r="G399" s="140">
        <f t="shared" si="12"/>
        <v>61.339950000000044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6521.1563054759999</v>
      </c>
    </row>
    <row r="400" spans="3:19" x14ac:dyDescent="0.25">
      <c r="C400" s="137">
        <v>44868</v>
      </c>
      <c r="D400" s="138">
        <v>652.44600000000003</v>
      </c>
      <c r="E400" s="139">
        <v>49.42</v>
      </c>
      <c r="F400" s="140">
        <f t="shared" si="13"/>
        <v>52.79460000000001</v>
      </c>
      <c r="G400" s="140">
        <f t="shared" si="12"/>
        <v>61.460550000000048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6528.8896660520004</v>
      </c>
    </row>
    <row r="401" spans="3:19" x14ac:dyDescent="0.25">
      <c r="C401" s="137">
        <v>44867</v>
      </c>
      <c r="D401" s="138">
        <v>381.30700000000002</v>
      </c>
      <c r="E401" s="139">
        <v>50.42</v>
      </c>
      <c r="F401" s="140">
        <f t="shared" si="13"/>
        <v>52.995000000000012</v>
      </c>
      <c r="G401" s="140">
        <f t="shared" si="12"/>
        <v>61.589450000000042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6592.6898908009998</v>
      </c>
    </row>
    <row r="402" spans="3:19" x14ac:dyDescent="0.25">
      <c r="C402" s="137">
        <v>44866</v>
      </c>
      <c r="D402" s="138">
        <v>535.10199999999998</v>
      </c>
      <c r="E402" s="139">
        <v>49.63</v>
      </c>
      <c r="F402" s="140">
        <f t="shared" si="13"/>
        <v>53.189400000000006</v>
      </c>
      <c r="G402" s="140">
        <f t="shared" si="12"/>
        <v>61.718650000000046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6691.2902381419999</v>
      </c>
    </row>
    <row r="403" spans="3:19" x14ac:dyDescent="0.25">
      <c r="C403" s="137">
        <v>44865</v>
      </c>
      <c r="D403" s="138">
        <v>673.68799999999999</v>
      </c>
      <c r="E403" s="139">
        <v>49.29</v>
      </c>
      <c r="F403" s="140">
        <f t="shared" si="13"/>
        <v>53.429600000000008</v>
      </c>
      <c r="G403" s="140">
        <f t="shared" si="12"/>
        <v>61.841900000000052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6557.889768211</v>
      </c>
    </row>
    <row r="404" spans="3:19" x14ac:dyDescent="0.25">
      <c r="C404" s="137">
        <v>44862</v>
      </c>
      <c r="D404" s="138">
        <v>433.43299999999999</v>
      </c>
      <c r="E404" s="139">
        <v>49.35</v>
      </c>
      <c r="F404" s="140">
        <f t="shared" si="13"/>
        <v>53.710200000000007</v>
      </c>
      <c r="G404" s="140">
        <f t="shared" si="12"/>
        <v>61.979050000000043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6374.222454537</v>
      </c>
    </row>
    <row r="405" spans="3:19" x14ac:dyDescent="0.25">
      <c r="C405" s="137">
        <v>44861</v>
      </c>
      <c r="D405" s="138">
        <v>328.702</v>
      </c>
      <c r="E405" s="139">
        <v>50.8</v>
      </c>
      <c r="F405" s="140">
        <f t="shared" si="13"/>
        <v>54.000800000000005</v>
      </c>
      <c r="G405" s="140">
        <f t="shared" si="12"/>
        <v>62.124400000500046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6455.4227405820002</v>
      </c>
    </row>
    <row r="406" spans="3:19" x14ac:dyDescent="0.25">
      <c r="C406" s="137">
        <v>44860</v>
      </c>
      <c r="D406" s="138">
        <v>345.47399999999999</v>
      </c>
      <c r="E406" s="139">
        <v>51.22</v>
      </c>
      <c r="F406" s="140">
        <f t="shared" si="13"/>
        <v>54.297600000000003</v>
      </c>
      <c r="G406" s="140">
        <f t="shared" si="12"/>
        <v>62.262402000500039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6702.8902790049997</v>
      </c>
    </row>
    <row r="407" spans="3:19" x14ac:dyDescent="0.25">
      <c r="C407" s="137">
        <v>44859</v>
      </c>
      <c r="D407" s="138">
        <v>402.202</v>
      </c>
      <c r="E407" s="139">
        <v>50.32</v>
      </c>
      <c r="F407" s="140">
        <f t="shared" si="13"/>
        <v>54.554400000000008</v>
      </c>
      <c r="G407" s="140">
        <f t="shared" si="12"/>
        <v>62.381349914000047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6697.0902585739996</v>
      </c>
    </row>
    <row r="408" spans="3:19" x14ac:dyDescent="0.25">
      <c r="C408" s="137">
        <v>44858</v>
      </c>
      <c r="D408" s="138">
        <v>556.17899999999997</v>
      </c>
      <c r="E408" s="139">
        <v>48.82</v>
      </c>
      <c r="F408" s="140">
        <f t="shared" si="13"/>
        <v>54.828800000000001</v>
      </c>
      <c r="G408" s="140">
        <f t="shared" si="12"/>
        <v>62.511363861000035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6992.8913005949998</v>
      </c>
    </row>
    <row r="409" spans="3:19" x14ac:dyDescent="0.25">
      <c r="C409" s="137">
        <v>44855</v>
      </c>
      <c r="D409" s="138">
        <v>570.65700000000004</v>
      </c>
      <c r="E409" s="139">
        <v>47.38</v>
      </c>
      <c r="F409" s="140">
        <f t="shared" si="13"/>
        <v>55.136399999999995</v>
      </c>
      <c r="G409" s="140">
        <f t="shared" si="12"/>
        <v>62.647995803500024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6925.2243955570002</v>
      </c>
    </row>
    <row r="410" spans="3:19" x14ac:dyDescent="0.25">
      <c r="C410" s="137">
        <v>44854</v>
      </c>
      <c r="D410" s="138">
        <v>685.07</v>
      </c>
      <c r="E410" s="139">
        <v>48.77</v>
      </c>
      <c r="F410" s="140">
        <f t="shared" si="13"/>
        <v>55.500399999999992</v>
      </c>
      <c r="G410" s="140">
        <f t="shared" si="12"/>
        <v>62.804959813000025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6849.8241299439997</v>
      </c>
    </row>
    <row r="411" spans="3:19" x14ac:dyDescent="0.25">
      <c r="C411" s="137">
        <v>44853</v>
      </c>
      <c r="D411" s="138">
        <v>1224.6890000000001</v>
      </c>
      <c r="E411" s="139">
        <v>47.59</v>
      </c>
      <c r="F411" s="140">
        <f t="shared" si="13"/>
        <v>55.809799999999989</v>
      </c>
      <c r="G411" s="140">
        <f t="shared" si="12"/>
        <v>62.956051828000021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6681.6235374219996</v>
      </c>
    </row>
    <row r="412" spans="3:19" x14ac:dyDescent="0.25">
      <c r="C412" s="137">
        <v>44852</v>
      </c>
      <c r="D412" s="138">
        <v>759.45299999999997</v>
      </c>
      <c r="E412" s="139">
        <v>48.97</v>
      </c>
      <c r="F412" s="140">
        <f t="shared" si="13"/>
        <v>56.16999999999998</v>
      </c>
      <c r="G412" s="140">
        <f t="shared" si="12"/>
        <v>63.117453865500018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7219.0920974350001</v>
      </c>
    </row>
    <row r="413" spans="3:19" x14ac:dyDescent="0.25">
      <c r="C413" s="137">
        <v>44851</v>
      </c>
      <c r="D413" s="138">
        <v>548.745</v>
      </c>
      <c r="E413" s="139">
        <v>48.19</v>
      </c>
      <c r="F413" s="140">
        <f t="shared" si="13"/>
        <v>56.479399999999977</v>
      </c>
      <c r="G413" s="140">
        <f t="shared" si="12"/>
        <v>63.270289894500017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7425.9594928349998</v>
      </c>
    </row>
    <row r="414" spans="3:19" x14ac:dyDescent="0.25">
      <c r="C414" s="137">
        <v>44848</v>
      </c>
      <c r="D414" s="138">
        <v>880.16600000000005</v>
      </c>
      <c r="E414" s="139">
        <v>47.27</v>
      </c>
      <c r="F414" s="140">
        <f t="shared" si="13"/>
        <v>56.858399999999982</v>
      </c>
      <c r="G414" s="140">
        <f t="shared" si="12"/>
        <v>63.426731922000016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7437.559533699</v>
      </c>
    </row>
    <row r="415" spans="3:19" x14ac:dyDescent="0.25">
      <c r="C415" s="137">
        <v>44847</v>
      </c>
      <c r="D415" s="138">
        <v>877.66600000000005</v>
      </c>
      <c r="E415" s="139">
        <v>46.48</v>
      </c>
      <c r="F415" s="140">
        <f t="shared" si="13"/>
        <v>57.262199999999993</v>
      </c>
      <c r="G415" s="140">
        <f t="shared" si="12"/>
        <v>63.579639908000019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7427.8928329789996</v>
      </c>
    </row>
    <row r="416" spans="3:19" x14ac:dyDescent="0.25">
      <c r="C416" s="137">
        <v>44846</v>
      </c>
      <c r="D416" s="138">
        <v>692.13300000000004</v>
      </c>
      <c r="E416" s="139">
        <v>43.83</v>
      </c>
      <c r="F416" s="140">
        <f t="shared" si="13"/>
        <v>57.673399999999994</v>
      </c>
      <c r="G416" s="140">
        <f t="shared" si="12"/>
        <v>63.734635884500022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7350.5592272220001</v>
      </c>
    </row>
    <row r="417" spans="3:19" x14ac:dyDescent="0.25">
      <c r="C417" s="137">
        <v>44845</v>
      </c>
      <c r="D417" s="138">
        <v>437.51100000000002</v>
      </c>
      <c r="E417" s="139">
        <v>45.48</v>
      </c>
      <c r="F417" s="140">
        <f t="shared" si="13"/>
        <v>58.150799999999983</v>
      </c>
      <c r="G417" s="140">
        <f t="shared" si="12"/>
        <v>63.902979861500029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7414.359451972</v>
      </c>
    </row>
    <row r="418" spans="3:19" x14ac:dyDescent="0.25">
      <c r="C418" s="137">
        <v>44844</v>
      </c>
      <c r="D418" s="138">
        <v>334.17200000000003</v>
      </c>
      <c r="E418" s="139">
        <v>45.29</v>
      </c>
      <c r="F418" s="140">
        <f t="shared" si="13"/>
        <v>58.602399999999982</v>
      </c>
      <c r="G418" s="140">
        <f t="shared" si="12"/>
        <v>64.061603831000028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7617.3601670839998</v>
      </c>
    </row>
    <row r="419" spans="3:19" x14ac:dyDescent="0.25">
      <c r="C419" s="137">
        <v>44841</v>
      </c>
      <c r="D419" s="138">
        <v>597.84400000000005</v>
      </c>
      <c r="E419" s="139">
        <v>44.57</v>
      </c>
      <c r="F419" s="140">
        <f t="shared" si="13"/>
        <v>59.040599999999976</v>
      </c>
      <c r="G419" s="140">
        <f t="shared" si="12"/>
        <v>64.216277775500018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7694.6937728410003</v>
      </c>
    </row>
    <row r="420" spans="3:19" x14ac:dyDescent="0.25">
      <c r="C420" s="137">
        <v>44840</v>
      </c>
      <c r="D420" s="138">
        <v>333.21100000000001</v>
      </c>
      <c r="E420" s="139">
        <v>46.31</v>
      </c>
      <c r="F420" s="140">
        <f t="shared" si="13"/>
        <v>59.45999999999998</v>
      </c>
      <c r="G420" s="140">
        <f t="shared" si="12"/>
        <v>64.374257718500019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7750.7606370149997</v>
      </c>
    </row>
    <row r="421" spans="3:19" x14ac:dyDescent="0.25">
      <c r="C421" s="137">
        <v>44839</v>
      </c>
      <c r="D421" s="138">
        <v>664.33600000000001</v>
      </c>
      <c r="E421" s="139">
        <v>47.62</v>
      </c>
      <c r="F421" s="140">
        <f t="shared" si="13"/>
        <v>59.833399999999983</v>
      </c>
      <c r="G421" s="140">
        <f t="shared" si="12"/>
        <v>64.522851658000022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7830.0275829169996</v>
      </c>
    </row>
    <row r="422" spans="3:19" x14ac:dyDescent="0.25">
      <c r="C422" s="137">
        <v>44838</v>
      </c>
      <c r="D422" s="138">
        <v>597.85</v>
      </c>
      <c r="E422" s="139">
        <v>50.3</v>
      </c>
      <c r="F422" s="140">
        <f t="shared" si="13"/>
        <v>60.214199999999984</v>
      </c>
      <c r="G422" s="140">
        <f t="shared" si="12"/>
        <v>64.663817592000029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7717.8938545689998</v>
      </c>
    </row>
    <row r="423" spans="3:19" x14ac:dyDescent="0.25">
      <c r="C423" s="137">
        <v>44837</v>
      </c>
      <c r="D423" s="138">
        <v>646.58799999999997</v>
      </c>
      <c r="E423" s="139">
        <v>48.36</v>
      </c>
      <c r="F423" s="140">
        <f t="shared" si="13"/>
        <v>60.545399999999979</v>
      </c>
      <c r="G423" s="140">
        <f t="shared" si="12"/>
        <v>64.806965605500011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7841.6276237800002</v>
      </c>
    </row>
    <row r="424" spans="3:19" x14ac:dyDescent="0.25">
      <c r="C424" s="137">
        <v>44834</v>
      </c>
      <c r="D424" s="138">
        <v>978.24</v>
      </c>
      <c r="E424" s="139">
        <v>48.01</v>
      </c>
      <c r="F424" s="140">
        <f t="shared" si="13"/>
        <v>60.903799999999983</v>
      </c>
      <c r="G424" s="140">
        <f t="shared" si="12"/>
        <v>64.963733639000012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7886.0944470900004</v>
      </c>
    </row>
    <row r="425" spans="3:19" x14ac:dyDescent="0.25">
      <c r="C425" s="137">
        <v>44833</v>
      </c>
      <c r="D425" s="138">
        <v>1351.184</v>
      </c>
      <c r="E425" s="139">
        <v>46.74</v>
      </c>
      <c r="F425" s="140">
        <f t="shared" si="13"/>
        <v>61.253199999999985</v>
      </c>
      <c r="G425" s="140">
        <f t="shared" si="12"/>
        <v>65.127935701500022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7650.2269495310002</v>
      </c>
    </row>
    <row r="426" spans="3:19" x14ac:dyDescent="0.25">
      <c r="C426" s="137">
        <v>44832</v>
      </c>
      <c r="D426" s="138">
        <v>522.82299999999998</v>
      </c>
      <c r="E426" s="139">
        <v>53.24</v>
      </c>
      <c r="F426" s="140">
        <f t="shared" si="13"/>
        <v>61.631599999999992</v>
      </c>
      <c r="G426" s="140">
        <f t="shared" si="12"/>
        <v>65.307111808000002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7619.2935072279997</v>
      </c>
    </row>
    <row r="427" spans="3:19" x14ac:dyDescent="0.25">
      <c r="C427" s="137">
        <v>44831</v>
      </c>
      <c r="D427" s="138">
        <v>516.68299999999999</v>
      </c>
      <c r="E427" s="139">
        <v>52.7</v>
      </c>
      <c r="F427" s="140">
        <f t="shared" si="13"/>
        <v>61.847199999999994</v>
      </c>
      <c r="G427" s="140">
        <f t="shared" si="12"/>
        <v>65.44908389050002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7617.3601670839998</v>
      </c>
    </row>
    <row r="428" spans="3:19" x14ac:dyDescent="0.25">
      <c r="C428" s="137">
        <v>44830</v>
      </c>
      <c r="D428" s="138">
        <v>585.96299999999997</v>
      </c>
      <c r="E428" s="139">
        <v>53.94</v>
      </c>
      <c r="F428" s="140">
        <f t="shared" si="13"/>
        <v>62.067199999999985</v>
      </c>
      <c r="G428" s="140">
        <f t="shared" si="12"/>
        <v>65.596205985500006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7768.1606983109996</v>
      </c>
    </row>
    <row r="429" spans="3:19" x14ac:dyDescent="0.25">
      <c r="C429" s="137">
        <v>44827</v>
      </c>
      <c r="D429" s="138">
        <v>472.45100000000002</v>
      </c>
      <c r="E429" s="139">
        <v>54.86</v>
      </c>
      <c r="F429" s="140">
        <f t="shared" si="13"/>
        <v>62.228799999999993</v>
      </c>
      <c r="G429" s="140">
        <f t="shared" si="12"/>
        <v>65.727328030500018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7627.0268678040002</v>
      </c>
    </row>
    <row r="430" spans="3:19" x14ac:dyDescent="0.25">
      <c r="C430" s="137">
        <v>44826</v>
      </c>
      <c r="D430" s="138">
        <v>333.72699999999998</v>
      </c>
      <c r="E430" s="139">
        <v>57.54</v>
      </c>
      <c r="F430" s="140">
        <f t="shared" si="13"/>
        <v>62.39439999999999</v>
      </c>
      <c r="G430" s="140">
        <f t="shared" si="12"/>
        <v>65.844638028500015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7472.3596562889998</v>
      </c>
    </row>
    <row r="431" spans="3:19" x14ac:dyDescent="0.25">
      <c r="C431" s="137">
        <v>44825</v>
      </c>
      <c r="D431" s="138">
        <v>179.30600000000001</v>
      </c>
      <c r="E431" s="139">
        <v>57.52</v>
      </c>
      <c r="F431" s="140">
        <f t="shared" si="13"/>
        <v>62.503599999999985</v>
      </c>
      <c r="G431" s="140">
        <f t="shared" si="12"/>
        <v>65.94884202800003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7648.2936093870003</v>
      </c>
    </row>
    <row r="432" spans="3:19" x14ac:dyDescent="0.25">
      <c r="C432" s="137">
        <v>44824</v>
      </c>
      <c r="D432" s="138">
        <v>549.27499999999998</v>
      </c>
      <c r="E432" s="139">
        <v>57.24</v>
      </c>
      <c r="F432" s="140">
        <f t="shared" si="13"/>
        <v>62.612400000000001</v>
      </c>
      <c r="G432" s="140">
        <f t="shared" si="12"/>
        <v>66.054224033000025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7547.7599219029998</v>
      </c>
    </row>
    <row r="433" spans="3:19" x14ac:dyDescent="0.25">
      <c r="C433" s="137">
        <v>44820</v>
      </c>
      <c r="D433" s="138">
        <v>609.86699999999996</v>
      </c>
      <c r="E433" s="139">
        <v>58.08</v>
      </c>
      <c r="F433" s="140">
        <f t="shared" si="13"/>
        <v>62.723999999999997</v>
      </c>
      <c r="G433" s="140">
        <f t="shared" si="12"/>
        <v>66.153263998500037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7623.1601875160004</v>
      </c>
    </row>
    <row r="434" spans="3:19" x14ac:dyDescent="0.25">
      <c r="C434" s="137">
        <v>44819</v>
      </c>
      <c r="D434" s="138">
        <v>195.648</v>
      </c>
      <c r="E434" s="139">
        <v>58.48</v>
      </c>
      <c r="F434" s="140">
        <f t="shared" si="13"/>
        <v>62.79679999999999</v>
      </c>
      <c r="G434" s="140">
        <f t="shared" si="12"/>
        <v>66.253003989000021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7555.4932824779999</v>
      </c>
    </row>
    <row r="435" spans="3:19" x14ac:dyDescent="0.25">
      <c r="C435" s="137">
        <v>44818</v>
      </c>
      <c r="D435" s="138">
        <v>270.20699999999999</v>
      </c>
      <c r="E435" s="139">
        <v>58.02</v>
      </c>
      <c r="F435" s="140">
        <f t="shared" si="13"/>
        <v>62.854799999999997</v>
      </c>
      <c r="G435" s="140">
        <f t="shared" si="12"/>
        <v>66.345157951000033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7657.9603101069997</v>
      </c>
    </row>
    <row r="436" spans="3:19" x14ac:dyDescent="0.25">
      <c r="C436" s="137">
        <v>44817</v>
      </c>
      <c r="D436" s="138">
        <v>559.07000000000005</v>
      </c>
      <c r="E436" s="139">
        <v>58.28</v>
      </c>
      <c r="F436" s="140">
        <f t="shared" si="13"/>
        <v>62.917599999999993</v>
      </c>
      <c r="G436" s="140">
        <f t="shared" si="12"/>
        <v>66.452449978500027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7615.42682694</v>
      </c>
    </row>
    <row r="437" spans="3:19" x14ac:dyDescent="0.25">
      <c r="C437" s="137">
        <v>44816</v>
      </c>
      <c r="D437" s="138">
        <v>259.83300000000003</v>
      </c>
      <c r="E437" s="139">
        <v>60.64</v>
      </c>
      <c r="F437" s="140">
        <f t="shared" si="13"/>
        <v>62.971599999999995</v>
      </c>
      <c r="G437" s="140">
        <f t="shared" si="12"/>
        <v>66.560402016000026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7586.4267247810003</v>
      </c>
    </row>
    <row r="438" spans="3:19" x14ac:dyDescent="0.25">
      <c r="C438" s="137">
        <v>44813</v>
      </c>
      <c r="D438" s="138">
        <v>324.24599999999998</v>
      </c>
      <c r="E438" s="139">
        <v>58.82</v>
      </c>
      <c r="F438" s="140">
        <f t="shared" si="13"/>
        <v>62.955599999999997</v>
      </c>
      <c r="G438" s="140">
        <f t="shared" si="12"/>
        <v>66.658318062500015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7427.8928329789996</v>
      </c>
    </row>
    <row r="439" spans="3:19" x14ac:dyDescent="0.25">
      <c r="C439" s="137">
        <v>44812</v>
      </c>
      <c r="D439" s="138">
        <v>483.63799999999998</v>
      </c>
      <c r="E439" s="139">
        <v>58.16</v>
      </c>
      <c r="F439" s="140">
        <f t="shared" si="13"/>
        <v>62.9512</v>
      </c>
      <c r="G439" s="140">
        <f t="shared" si="12"/>
        <v>66.765922112000027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7379.5593293809998</v>
      </c>
    </row>
    <row r="440" spans="3:19" x14ac:dyDescent="0.25">
      <c r="C440" s="137">
        <v>44811</v>
      </c>
      <c r="D440" s="138">
        <v>393.45800000000003</v>
      </c>
      <c r="E440" s="139">
        <v>60.48</v>
      </c>
      <c r="F440" s="140">
        <f t="shared" si="13"/>
        <v>62.982399999999998</v>
      </c>
      <c r="G440" s="140">
        <f t="shared" si="12"/>
        <v>66.880550180500009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7422.092812547</v>
      </c>
    </row>
    <row r="441" spans="3:19" x14ac:dyDescent="0.25">
      <c r="C441" s="137">
        <v>44810</v>
      </c>
      <c r="D441" s="138">
        <v>465.87099999999998</v>
      </c>
      <c r="E441" s="139">
        <v>61.88</v>
      </c>
      <c r="F441" s="140">
        <f t="shared" si="13"/>
        <v>62.962799999999987</v>
      </c>
      <c r="G441" s="140">
        <f t="shared" si="12"/>
        <v>66.981618239000014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7667.6270108259996</v>
      </c>
    </row>
    <row r="442" spans="3:19" x14ac:dyDescent="0.25">
      <c r="C442" s="137">
        <v>44809</v>
      </c>
      <c r="D442" s="138">
        <v>829.95</v>
      </c>
      <c r="E442" s="139">
        <v>60.36</v>
      </c>
      <c r="F442" s="140">
        <f t="shared" si="13"/>
        <v>62.922399999999989</v>
      </c>
      <c r="G442" s="140">
        <f t="shared" si="12"/>
        <v>67.071374275500006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7607.6934663649999</v>
      </c>
    </row>
    <row r="443" spans="3:19" x14ac:dyDescent="0.25">
      <c r="C443" s="137">
        <v>44806</v>
      </c>
      <c r="D443" s="138">
        <v>257.48399999999998</v>
      </c>
      <c r="E443" s="139">
        <v>59.3</v>
      </c>
      <c r="F443" s="140">
        <f t="shared" si="13"/>
        <v>62.9116</v>
      </c>
      <c r="G443" s="140">
        <f t="shared" si="12"/>
        <v>67.169612316500022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7491.6930577290004</v>
      </c>
    </row>
    <row r="444" spans="3:19" x14ac:dyDescent="0.25">
      <c r="C444" s="137">
        <v>44805</v>
      </c>
      <c r="D444" s="138">
        <v>252.59899999999999</v>
      </c>
      <c r="E444" s="139">
        <v>57.62</v>
      </c>
      <c r="F444" s="140">
        <f t="shared" si="13"/>
        <v>62.90120000000001</v>
      </c>
      <c r="G444" s="140">
        <f t="shared" si="12"/>
        <v>67.275208368000023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7410.4927716840002</v>
      </c>
    </row>
    <row r="445" spans="3:19" x14ac:dyDescent="0.25">
      <c r="C445" s="137">
        <v>44804</v>
      </c>
      <c r="D445" s="138">
        <v>614.95899999999995</v>
      </c>
      <c r="E445" s="139">
        <v>58.12</v>
      </c>
      <c r="F445" s="140">
        <f t="shared" si="13"/>
        <v>62.930800000000005</v>
      </c>
      <c r="G445" s="140">
        <f t="shared" si="12"/>
        <v>67.386460405500031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7414.359451972</v>
      </c>
    </row>
    <row r="446" spans="3:19" x14ac:dyDescent="0.25">
      <c r="C446" s="137">
        <v>44803</v>
      </c>
      <c r="D446" s="138">
        <v>303.815</v>
      </c>
      <c r="E446" s="139">
        <v>58.26</v>
      </c>
      <c r="F446" s="140">
        <f t="shared" si="13"/>
        <v>62.95</v>
      </c>
      <c r="G446" s="140">
        <f t="shared" si="12"/>
        <v>67.490312418000016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7395.0260505320002</v>
      </c>
    </row>
    <row r="447" spans="3:19" x14ac:dyDescent="0.25">
      <c r="C447" s="137">
        <v>44799</v>
      </c>
      <c r="D447" s="138">
        <v>334.44600000000003</v>
      </c>
      <c r="E447" s="139">
        <v>57.32</v>
      </c>
      <c r="F447" s="140">
        <f t="shared" si="13"/>
        <v>62.975600000000007</v>
      </c>
      <c r="G447" s="140">
        <f t="shared" si="12"/>
        <v>67.60385248350002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7360.2259279420005</v>
      </c>
    </row>
    <row r="448" spans="3:19" x14ac:dyDescent="0.25">
      <c r="C448" s="137">
        <v>44798</v>
      </c>
      <c r="D448" s="138">
        <v>273.892</v>
      </c>
      <c r="E448" s="139">
        <v>58.9</v>
      </c>
      <c r="F448" s="140">
        <f t="shared" si="13"/>
        <v>63.016400000000004</v>
      </c>
      <c r="G448" s="140">
        <f t="shared" si="12"/>
        <v>67.710038487500029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7431.7595132670003</v>
      </c>
    </row>
    <row r="449" spans="3:19" x14ac:dyDescent="0.25">
      <c r="C449" s="137">
        <v>44797</v>
      </c>
      <c r="D449" s="138">
        <v>257.649</v>
      </c>
      <c r="E449" s="139">
        <v>59.54</v>
      </c>
      <c r="F449" s="140">
        <f t="shared" si="13"/>
        <v>62.991200000000006</v>
      </c>
      <c r="G449" s="140">
        <f t="shared" si="12"/>
        <v>67.80695248450003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7398.89273082</v>
      </c>
    </row>
    <row r="450" spans="3:19" x14ac:dyDescent="0.25">
      <c r="C450" s="137">
        <v>44796</v>
      </c>
      <c r="D450" s="138">
        <v>201.05500000000001</v>
      </c>
      <c r="E450" s="139">
        <v>59.44</v>
      </c>
      <c r="F450" s="140">
        <f t="shared" si="13"/>
        <v>63.008800000000008</v>
      </c>
      <c r="G450" s="140">
        <f t="shared" si="12"/>
        <v>67.907232515000018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7308.0257440550004</v>
      </c>
    </row>
    <row r="451" spans="3:19" x14ac:dyDescent="0.25">
      <c r="C451" s="137">
        <v>44795</v>
      </c>
      <c r="D451" s="138">
        <v>234.363</v>
      </c>
      <c r="E451" s="139">
        <v>60.14</v>
      </c>
      <c r="F451" s="140">
        <f t="shared" si="13"/>
        <v>63.007600000000004</v>
      </c>
      <c r="G451" s="140">
        <f t="shared" si="12"/>
        <v>68.006346537000013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7317.6924447749998</v>
      </c>
    </row>
    <row r="452" spans="3:19" x14ac:dyDescent="0.25">
      <c r="C452" s="137">
        <v>44792</v>
      </c>
      <c r="D452" s="138">
        <v>370.50400000000002</v>
      </c>
      <c r="E452" s="139">
        <v>61.64</v>
      </c>
      <c r="F452" s="140">
        <f t="shared" si="13"/>
        <v>63.02200000000002</v>
      </c>
      <c r="G452" s="140">
        <f t="shared" si="12"/>
        <v>68.099412546000025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7228.758798154</v>
      </c>
    </row>
    <row r="453" spans="3:19" x14ac:dyDescent="0.25">
      <c r="C453" s="137">
        <v>44791</v>
      </c>
      <c r="D453" s="138">
        <v>178.024</v>
      </c>
      <c r="E453" s="139">
        <v>63.32</v>
      </c>
      <c r="F453" s="140">
        <f t="shared" si="13"/>
        <v>63.025200000000012</v>
      </c>
      <c r="G453" s="140">
        <f t="shared" si="12"/>
        <v>68.198502624000014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7269.3589411769999</v>
      </c>
    </row>
    <row r="454" spans="3:19" x14ac:dyDescent="0.25">
      <c r="C454" s="137">
        <v>44790</v>
      </c>
      <c r="D454" s="138">
        <v>293.70999999999998</v>
      </c>
      <c r="E454" s="139">
        <v>63.88</v>
      </c>
      <c r="F454" s="140">
        <f t="shared" si="13"/>
        <v>63.033200000000015</v>
      </c>
      <c r="G454" s="140">
        <f t="shared" si="12"/>
        <v>68.28292067000001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7176.5586142680004</v>
      </c>
    </row>
    <row r="455" spans="3:19" x14ac:dyDescent="0.25">
      <c r="C455" s="137">
        <v>44789</v>
      </c>
      <c r="D455" s="138">
        <v>257.62200000000001</v>
      </c>
      <c r="E455" s="139">
        <v>65.64</v>
      </c>
      <c r="F455" s="140">
        <f t="shared" si="13"/>
        <v>63.050000000000011</v>
      </c>
      <c r="G455" s="140">
        <f t="shared" ref="G455:G518" si="14">IF($E455="","",IF(COUNT($E455:$E654)=200,AVERAGE($E455:$E654),NA()))</f>
        <v>68.353856661500004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7153.3585325410004</v>
      </c>
    </row>
    <row r="456" spans="3:19" x14ac:dyDescent="0.25">
      <c r="C456" s="137">
        <v>44788</v>
      </c>
      <c r="D456" s="138">
        <v>158.03399999999999</v>
      </c>
      <c r="E456" s="139">
        <v>64.06</v>
      </c>
      <c r="F456" s="140">
        <f t="shared" ref="F456:F519" si="15">IF($E456="","",IF(COUNT($E456:$E505)=50,AVERAGE($E456:$E505),NA()))</f>
        <v>63.022800000000018</v>
      </c>
      <c r="G456" s="140">
        <f t="shared" si="14"/>
        <v>68.415110648500004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7201.6920361390003</v>
      </c>
    </row>
    <row r="457" spans="3:19" x14ac:dyDescent="0.25">
      <c r="C457" s="137">
        <v>44785</v>
      </c>
      <c r="D457" s="138">
        <v>251.12200000000001</v>
      </c>
      <c r="E457" s="139">
        <v>64.040000000000006</v>
      </c>
      <c r="F457" s="140">
        <f t="shared" si="15"/>
        <v>63.041600000000017</v>
      </c>
      <c r="G457" s="140">
        <f t="shared" si="14"/>
        <v>68.484264635499997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7263.5589207450003</v>
      </c>
    </row>
    <row r="458" spans="3:19" x14ac:dyDescent="0.25">
      <c r="C458" s="137">
        <v>44784</v>
      </c>
      <c r="D458" s="138">
        <v>500.46499999999997</v>
      </c>
      <c r="E458" s="139">
        <v>64.2</v>
      </c>
      <c r="F458" s="140">
        <f t="shared" si="15"/>
        <v>63.053200000000018</v>
      </c>
      <c r="G458" s="140">
        <f t="shared" si="14"/>
        <v>68.5564586375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7309.9590841990002</v>
      </c>
    </row>
    <row r="459" spans="3:19" x14ac:dyDescent="0.25">
      <c r="C459" s="137">
        <v>44783</v>
      </c>
      <c r="D459" s="138">
        <v>278.92</v>
      </c>
      <c r="E459" s="139">
        <v>65.58</v>
      </c>
      <c r="F459" s="140">
        <f t="shared" si="15"/>
        <v>63.06480000000002</v>
      </c>
      <c r="G459" s="140">
        <f t="shared" si="14"/>
        <v>68.620404601499999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7323.4924652070004</v>
      </c>
    </row>
    <row r="460" spans="3:19" x14ac:dyDescent="0.25">
      <c r="C460" s="137">
        <v>44782</v>
      </c>
      <c r="D460" s="138">
        <v>871.72199999999998</v>
      </c>
      <c r="E460" s="139">
        <v>64.239999999999995</v>
      </c>
      <c r="F460" s="140">
        <f t="shared" si="15"/>
        <v>63.076000000000001</v>
      </c>
      <c r="G460" s="140">
        <f t="shared" si="14"/>
        <v>68.676470560499979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7431.7595132670003</v>
      </c>
    </row>
    <row r="461" spans="3:19" x14ac:dyDescent="0.25">
      <c r="C461" s="137">
        <v>44781</v>
      </c>
      <c r="D461" s="138">
        <v>387.68700000000001</v>
      </c>
      <c r="E461" s="139">
        <v>65.599999999999994</v>
      </c>
      <c r="F461" s="140">
        <f t="shared" si="15"/>
        <v>63.099200000000003</v>
      </c>
      <c r="G461" s="140">
        <f t="shared" si="14"/>
        <v>68.742960538499986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7524.5598401759999</v>
      </c>
    </row>
    <row r="462" spans="3:19" x14ac:dyDescent="0.25">
      <c r="C462" s="137">
        <v>44778</v>
      </c>
      <c r="D462" s="138">
        <v>254.904</v>
      </c>
      <c r="E462" s="139">
        <v>64.44</v>
      </c>
      <c r="F462" s="140">
        <f t="shared" si="15"/>
        <v>63.0916</v>
      </c>
      <c r="G462" s="140">
        <f t="shared" si="14"/>
        <v>68.806080533999989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7712.0938341370002</v>
      </c>
    </row>
    <row r="463" spans="3:19" x14ac:dyDescent="0.25">
      <c r="C463" s="137">
        <v>44777</v>
      </c>
      <c r="D463" s="138">
        <v>393.87</v>
      </c>
      <c r="E463" s="139">
        <v>67.14</v>
      </c>
      <c r="F463" s="140">
        <f t="shared" si="15"/>
        <v>63.028400000000005</v>
      </c>
      <c r="G463" s="140">
        <f t="shared" si="14"/>
        <v>68.87921455099999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7673.4270312580002</v>
      </c>
    </row>
    <row r="464" spans="3:19" x14ac:dyDescent="0.25">
      <c r="C464" s="137">
        <v>44776</v>
      </c>
      <c r="D464" s="138">
        <v>530.79499999999996</v>
      </c>
      <c r="E464" s="139">
        <v>67.459999999999994</v>
      </c>
      <c r="F464" s="140">
        <f t="shared" si="15"/>
        <v>62.886000000000003</v>
      </c>
      <c r="G464" s="140">
        <f t="shared" si="14"/>
        <v>68.931988532999981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7785.5607596059999</v>
      </c>
    </row>
    <row r="465" spans="3:19" x14ac:dyDescent="0.25">
      <c r="C465" s="137">
        <v>44775</v>
      </c>
      <c r="D465" s="138">
        <v>179.36500000000001</v>
      </c>
      <c r="E465" s="139">
        <v>67.040000000000006</v>
      </c>
      <c r="F465" s="140">
        <f t="shared" si="15"/>
        <v>62.762800000000006</v>
      </c>
      <c r="G465" s="140">
        <f t="shared" si="14"/>
        <v>68.980222499999996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7675.3603714020001</v>
      </c>
    </row>
    <row r="466" spans="3:19" x14ac:dyDescent="0.25">
      <c r="C466" s="137">
        <v>44774</v>
      </c>
      <c r="D466" s="138">
        <v>193.91499999999999</v>
      </c>
      <c r="E466" s="139">
        <v>67.7</v>
      </c>
      <c r="F466" s="140">
        <f t="shared" si="15"/>
        <v>62.648000000000003</v>
      </c>
      <c r="G466" s="140">
        <f t="shared" si="14"/>
        <v>69.027616451999975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7569.026663486</v>
      </c>
    </row>
    <row r="467" spans="3:19" x14ac:dyDescent="0.25">
      <c r="C467" s="137">
        <v>44771</v>
      </c>
      <c r="D467" s="138">
        <v>298.42500000000001</v>
      </c>
      <c r="E467" s="139">
        <v>68.06</v>
      </c>
      <c r="F467" s="140">
        <f t="shared" si="15"/>
        <v>62.523200000000003</v>
      </c>
      <c r="G467" s="140">
        <f t="shared" si="14"/>
        <v>69.063576362499987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7418.2261322590002</v>
      </c>
    </row>
    <row r="468" spans="3:19" x14ac:dyDescent="0.25">
      <c r="C468" s="137">
        <v>44770</v>
      </c>
      <c r="D468" s="138">
        <v>285.23700000000002</v>
      </c>
      <c r="E468" s="139">
        <v>67.2</v>
      </c>
      <c r="F468" s="140">
        <f t="shared" si="15"/>
        <v>62.42240000000001</v>
      </c>
      <c r="G468" s="140">
        <f t="shared" si="14"/>
        <v>69.091660241999975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7412.4261118280001</v>
      </c>
    </row>
    <row r="469" spans="3:19" x14ac:dyDescent="0.25">
      <c r="C469" s="137">
        <v>44769</v>
      </c>
      <c r="D469" s="138">
        <v>257.42599999999999</v>
      </c>
      <c r="E469" s="139">
        <v>65.540000000000006</v>
      </c>
      <c r="F469" s="140">
        <f t="shared" si="15"/>
        <v>62.360799999999998</v>
      </c>
      <c r="G469" s="140">
        <f t="shared" si="14"/>
        <v>69.129140147499982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7383.4260096690005</v>
      </c>
    </row>
    <row r="470" spans="3:19" x14ac:dyDescent="0.25">
      <c r="C470" s="137">
        <v>44768</v>
      </c>
      <c r="D470" s="138">
        <v>218.79300000000001</v>
      </c>
      <c r="E470" s="139">
        <v>64.98</v>
      </c>
      <c r="F470" s="140">
        <f t="shared" si="15"/>
        <v>62.355999999999995</v>
      </c>
      <c r="G470" s="140">
        <f t="shared" si="14"/>
        <v>69.172274039499982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7627.0268678040002</v>
      </c>
    </row>
    <row r="471" spans="3:19" x14ac:dyDescent="0.25">
      <c r="C471" s="137">
        <v>44767</v>
      </c>
      <c r="D471" s="138">
        <v>168.66300000000001</v>
      </c>
      <c r="E471" s="139">
        <v>66.66</v>
      </c>
      <c r="F471" s="140">
        <f t="shared" si="15"/>
        <v>62.35240000000001</v>
      </c>
      <c r="G471" s="140">
        <f t="shared" si="14"/>
        <v>69.220951945499976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7646.3602692430004</v>
      </c>
    </row>
    <row r="472" spans="3:19" x14ac:dyDescent="0.25">
      <c r="C472" s="137">
        <v>44764</v>
      </c>
      <c r="D472" s="138">
        <v>227.935</v>
      </c>
      <c r="E472" s="139">
        <v>66.86</v>
      </c>
      <c r="F472" s="140">
        <f t="shared" si="15"/>
        <v>62.304800000000014</v>
      </c>
      <c r="G472" s="140">
        <f t="shared" si="14"/>
        <v>69.26269985899998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7760.427337735</v>
      </c>
    </row>
    <row r="473" spans="3:19" x14ac:dyDescent="0.25">
      <c r="C473" s="137">
        <v>44763</v>
      </c>
      <c r="D473" s="138">
        <v>405.76100000000002</v>
      </c>
      <c r="E473" s="139">
        <v>66.28</v>
      </c>
      <c r="F473" s="140">
        <f t="shared" si="15"/>
        <v>62.210400000000007</v>
      </c>
      <c r="G473" s="140">
        <f t="shared" si="14"/>
        <v>69.32245986949998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7603.8267860770002</v>
      </c>
    </row>
    <row r="474" spans="3:19" x14ac:dyDescent="0.25">
      <c r="C474" s="137">
        <v>44762</v>
      </c>
      <c r="D474" s="138">
        <v>244.32900000000001</v>
      </c>
      <c r="E474" s="139">
        <v>65.48</v>
      </c>
      <c r="F474" s="140">
        <f t="shared" si="15"/>
        <v>62.095200000000013</v>
      </c>
      <c r="G474" s="140">
        <f t="shared" si="14"/>
        <v>69.386295885999985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7843.5609639240001</v>
      </c>
    </row>
    <row r="475" spans="3:19" x14ac:dyDescent="0.25">
      <c r="C475" s="137">
        <v>44761</v>
      </c>
      <c r="D475" s="138">
        <v>278.75700000000001</v>
      </c>
      <c r="E475" s="139">
        <v>65.66</v>
      </c>
      <c r="F475" s="140">
        <f t="shared" si="15"/>
        <v>61.966400000000014</v>
      </c>
      <c r="G475" s="140">
        <f t="shared" si="14"/>
        <v>69.459325928999974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7656.0269699629998</v>
      </c>
    </row>
    <row r="476" spans="3:19" x14ac:dyDescent="0.25">
      <c r="C476" s="137">
        <v>44760</v>
      </c>
      <c r="D476" s="138">
        <v>314.00700000000001</v>
      </c>
      <c r="E476" s="139">
        <v>64.02</v>
      </c>
      <c r="F476" s="140">
        <f t="shared" si="15"/>
        <v>61.842800000000018</v>
      </c>
      <c r="G476" s="140">
        <f t="shared" si="14"/>
        <v>69.53341598199998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7795.2274603260003</v>
      </c>
    </row>
    <row r="477" spans="3:19" x14ac:dyDescent="0.25">
      <c r="C477" s="137">
        <v>44757</v>
      </c>
      <c r="D477" s="138">
        <v>304.435</v>
      </c>
      <c r="E477" s="139">
        <v>63.7</v>
      </c>
      <c r="F477" s="140">
        <f t="shared" si="15"/>
        <v>61.770800000000015</v>
      </c>
      <c r="G477" s="140">
        <f t="shared" si="14"/>
        <v>69.624624080499984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7932.4946105449999</v>
      </c>
    </row>
    <row r="478" spans="3:19" x14ac:dyDescent="0.25">
      <c r="C478" s="137">
        <v>44756</v>
      </c>
      <c r="D478" s="138">
        <v>288.91000000000003</v>
      </c>
      <c r="E478" s="139">
        <v>62.02</v>
      </c>
      <c r="F478" s="140">
        <f t="shared" si="15"/>
        <v>61.714000000000027</v>
      </c>
      <c r="G478" s="140">
        <f t="shared" si="14"/>
        <v>69.702046100499985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8019.4949170219998</v>
      </c>
    </row>
    <row r="479" spans="3:19" x14ac:dyDescent="0.25">
      <c r="C479" s="137">
        <v>44755</v>
      </c>
      <c r="D479" s="138">
        <v>540.11500000000001</v>
      </c>
      <c r="E479" s="139">
        <v>63.14</v>
      </c>
      <c r="F479" s="140">
        <f t="shared" si="15"/>
        <v>61.703200000000024</v>
      </c>
      <c r="G479" s="140">
        <f t="shared" si="14"/>
        <v>69.793454148999984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7830.0275829169996</v>
      </c>
    </row>
    <row r="480" spans="3:19" x14ac:dyDescent="0.25">
      <c r="C480" s="137">
        <v>44754</v>
      </c>
      <c r="D480" s="138">
        <v>275.089</v>
      </c>
      <c r="E480" s="139">
        <v>63</v>
      </c>
      <c r="F480" s="140">
        <f t="shared" si="15"/>
        <v>61.64560000000003</v>
      </c>
      <c r="G480" s="140">
        <f t="shared" si="14"/>
        <v>69.878478193499987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7828.0942427729997</v>
      </c>
    </row>
    <row r="481" spans="3:19" x14ac:dyDescent="0.25">
      <c r="C481" s="137">
        <v>44753</v>
      </c>
      <c r="D481" s="138">
        <v>230.589</v>
      </c>
      <c r="E481" s="139">
        <v>62.96</v>
      </c>
      <c r="F481" s="140">
        <f t="shared" si="15"/>
        <v>61.582000000000036</v>
      </c>
      <c r="G481" s="140">
        <f t="shared" si="14"/>
        <v>69.966260248499978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7797.1608004700001</v>
      </c>
    </row>
    <row r="482" spans="3:19" x14ac:dyDescent="0.25">
      <c r="C482" s="137">
        <v>44750</v>
      </c>
      <c r="D482" s="138">
        <v>368.85899999999998</v>
      </c>
      <c r="E482" s="139">
        <v>62.82</v>
      </c>
      <c r="F482" s="140">
        <f t="shared" si="15"/>
        <v>61.501200000000026</v>
      </c>
      <c r="G482" s="140">
        <f t="shared" si="14"/>
        <v>70.056006312499974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7714.027174281</v>
      </c>
    </row>
    <row r="483" spans="3:19" x14ac:dyDescent="0.25">
      <c r="C483" s="137">
        <v>44749</v>
      </c>
      <c r="D483" s="138">
        <v>278.12599999999998</v>
      </c>
      <c r="E483" s="139">
        <v>61.72</v>
      </c>
      <c r="F483" s="140">
        <f t="shared" si="15"/>
        <v>61.432000000000023</v>
      </c>
      <c r="G483" s="140">
        <f t="shared" si="14"/>
        <v>70.137828332499979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7930.561270401</v>
      </c>
    </row>
    <row r="484" spans="3:19" x14ac:dyDescent="0.25">
      <c r="C484" s="137">
        <v>44748</v>
      </c>
      <c r="D484" s="138">
        <v>261.721</v>
      </c>
      <c r="E484" s="139">
        <v>61.38</v>
      </c>
      <c r="F484" s="140">
        <f t="shared" si="15"/>
        <v>61.423200000000023</v>
      </c>
      <c r="G484" s="140">
        <f t="shared" si="14"/>
        <v>70.222308337999976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7841.6276237800002</v>
      </c>
    </row>
    <row r="485" spans="3:19" x14ac:dyDescent="0.25">
      <c r="C485" s="137">
        <v>44747</v>
      </c>
      <c r="D485" s="138">
        <v>440.19600000000003</v>
      </c>
      <c r="E485" s="139">
        <v>61.16</v>
      </c>
      <c r="F485" s="140">
        <f t="shared" si="15"/>
        <v>61.443600000000032</v>
      </c>
      <c r="G485" s="140">
        <f t="shared" si="14"/>
        <v>70.313388368499972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7534.2265408949997</v>
      </c>
    </row>
    <row r="486" spans="3:19" x14ac:dyDescent="0.25">
      <c r="C486" s="137">
        <v>44746</v>
      </c>
      <c r="D486" s="138">
        <v>269.024</v>
      </c>
      <c r="E486" s="139">
        <v>60.98</v>
      </c>
      <c r="F486" s="140">
        <f t="shared" si="15"/>
        <v>61.492000000000026</v>
      </c>
      <c r="G486" s="140">
        <f t="shared" si="14"/>
        <v>70.399688368999975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7646.3602692430004</v>
      </c>
    </row>
    <row r="487" spans="3:19" x14ac:dyDescent="0.25">
      <c r="C487" s="137">
        <v>44743</v>
      </c>
      <c r="D487" s="138">
        <v>259.81400000000002</v>
      </c>
      <c r="E487" s="139">
        <v>59.84</v>
      </c>
      <c r="F487" s="140">
        <f t="shared" si="15"/>
        <v>61.51720000000001</v>
      </c>
      <c r="G487" s="140">
        <f t="shared" si="14"/>
        <v>70.482870348999981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7781.6940793180001</v>
      </c>
    </row>
    <row r="488" spans="3:19" x14ac:dyDescent="0.25">
      <c r="C488" s="137">
        <v>44742</v>
      </c>
      <c r="D488" s="138">
        <v>325.21199999999999</v>
      </c>
      <c r="E488" s="139">
        <v>58.6</v>
      </c>
      <c r="F488" s="140">
        <f t="shared" si="15"/>
        <v>61.568000000000019</v>
      </c>
      <c r="G488" s="140">
        <f t="shared" si="14"/>
        <v>70.574888344999977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7744.9606165839996</v>
      </c>
    </row>
    <row r="489" spans="3:19" x14ac:dyDescent="0.25">
      <c r="C489" s="137">
        <v>44741</v>
      </c>
      <c r="D489" s="138">
        <v>189.143</v>
      </c>
      <c r="E489" s="139">
        <v>59.72</v>
      </c>
      <c r="F489" s="140">
        <f t="shared" si="15"/>
        <v>61.634000000000015</v>
      </c>
      <c r="G489" s="140">
        <f t="shared" si="14"/>
        <v>70.666638307999975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7820.3608821970001</v>
      </c>
    </row>
    <row r="490" spans="3:19" x14ac:dyDescent="0.25">
      <c r="C490" s="137">
        <v>44740</v>
      </c>
      <c r="D490" s="138">
        <v>309.71300000000002</v>
      </c>
      <c r="E490" s="139">
        <v>59.5</v>
      </c>
      <c r="F490" s="140">
        <f t="shared" si="15"/>
        <v>61.66520000000002</v>
      </c>
      <c r="G490" s="140">
        <f t="shared" si="14"/>
        <v>70.755924286999985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7688.8937524100002</v>
      </c>
    </row>
    <row r="491" spans="3:19" x14ac:dyDescent="0.25">
      <c r="C491" s="137">
        <v>44739</v>
      </c>
      <c r="D491" s="138">
        <v>269.483</v>
      </c>
      <c r="E491" s="139">
        <v>59.86</v>
      </c>
      <c r="F491" s="140">
        <f t="shared" si="15"/>
        <v>61.703200000000024</v>
      </c>
      <c r="G491" s="140">
        <f t="shared" si="14"/>
        <v>70.844448256499987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7551.6266021909996</v>
      </c>
    </row>
    <row r="492" spans="3:19" x14ac:dyDescent="0.25">
      <c r="C492" s="137">
        <v>44736</v>
      </c>
      <c r="D492" s="138">
        <v>404.78800000000001</v>
      </c>
      <c r="E492" s="139">
        <v>59.82</v>
      </c>
      <c r="F492" s="140">
        <f t="shared" si="15"/>
        <v>61.713200000000036</v>
      </c>
      <c r="G492" s="140">
        <f t="shared" si="14"/>
        <v>70.934308241999986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7596.0934255009997</v>
      </c>
    </row>
    <row r="493" spans="3:19" x14ac:dyDescent="0.25">
      <c r="C493" s="137">
        <v>44735</v>
      </c>
      <c r="D493" s="138">
        <v>126.676</v>
      </c>
      <c r="E493" s="139">
        <v>58.78</v>
      </c>
      <c r="F493" s="140">
        <f t="shared" si="15"/>
        <v>61.723600000000033</v>
      </c>
      <c r="G493" s="140">
        <f t="shared" si="14"/>
        <v>71.02446622799998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7541.9599014710002</v>
      </c>
    </row>
    <row r="494" spans="3:19" x14ac:dyDescent="0.25">
      <c r="C494" s="137">
        <v>44734</v>
      </c>
      <c r="D494" s="138">
        <v>237.071</v>
      </c>
      <c r="E494" s="139">
        <v>59.1</v>
      </c>
      <c r="F494" s="140">
        <f t="shared" si="15"/>
        <v>61.715200000000031</v>
      </c>
      <c r="G494" s="140">
        <f t="shared" si="14"/>
        <v>71.118844208999974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7669.5603509700004</v>
      </c>
    </row>
    <row r="495" spans="3:19" x14ac:dyDescent="0.25">
      <c r="C495" s="137">
        <v>44733</v>
      </c>
      <c r="D495" s="138">
        <v>454.49400000000003</v>
      </c>
      <c r="E495" s="139">
        <v>59.08</v>
      </c>
      <c r="F495" s="140">
        <f t="shared" si="15"/>
        <v>61.717200000000027</v>
      </c>
      <c r="G495" s="140">
        <f t="shared" si="14"/>
        <v>71.211132187499985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7855.1610047880004</v>
      </c>
    </row>
    <row r="496" spans="3:19" x14ac:dyDescent="0.25">
      <c r="C496" s="137">
        <v>44732</v>
      </c>
      <c r="D496" s="138">
        <v>203.143</v>
      </c>
      <c r="E496" s="139">
        <v>59.54</v>
      </c>
      <c r="F496" s="140">
        <f t="shared" si="15"/>
        <v>61.766400000000019</v>
      </c>
      <c r="G496" s="140">
        <f t="shared" si="14"/>
        <v>71.304206169499977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7998.2281754380001</v>
      </c>
    </row>
    <row r="497" spans="3:19" x14ac:dyDescent="0.25">
      <c r="C497" s="137">
        <v>44729</v>
      </c>
      <c r="D497" s="138">
        <v>900.66700000000003</v>
      </c>
      <c r="E497" s="139">
        <v>59.36</v>
      </c>
      <c r="F497" s="140">
        <f t="shared" si="15"/>
        <v>61.808000000000021</v>
      </c>
      <c r="G497" s="140">
        <f t="shared" si="14"/>
        <v>71.402526189999975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7988.5614747190002</v>
      </c>
    </row>
    <row r="498" spans="3:19" x14ac:dyDescent="0.25">
      <c r="C498" s="137">
        <v>44728</v>
      </c>
      <c r="D498" s="138">
        <v>382.476</v>
      </c>
      <c r="E498" s="139">
        <v>57.64</v>
      </c>
      <c r="F498" s="140">
        <f t="shared" si="15"/>
        <v>61.842400000000019</v>
      </c>
      <c r="G498" s="140">
        <f t="shared" si="14"/>
        <v>71.493318167499979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8042.6949987489998</v>
      </c>
    </row>
    <row r="499" spans="3:19" x14ac:dyDescent="0.25">
      <c r="C499" s="137">
        <v>44727</v>
      </c>
      <c r="D499" s="138">
        <v>475.20800000000003</v>
      </c>
      <c r="E499" s="139">
        <v>60.42</v>
      </c>
      <c r="F499" s="140">
        <f t="shared" si="15"/>
        <v>61.896000000000015</v>
      </c>
      <c r="G499" s="140">
        <f t="shared" si="14"/>
        <v>71.595258157999965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7667.6270108259996</v>
      </c>
    </row>
    <row r="500" spans="3:19" x14ac:dyDescent="0.25">
      <c r="C500" s="137">
        <v>44726</v>
      </c>
      <c r="D500" s="138">
        <v>367.904</v>
      </c>
      <c r="E500" s="139">
        <v>59.38</v>
      </c>
      <c r="F500" s="140">
        <f t="shared" si="15"/>
        <v>61.942399999999999</v>
      </c>
      <c r="G500" s="140">
        <f t="shared" si="14"/>
        <v>71.686042162499973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7615.42682694</v>
      </c>
    </row>
    <row r="501" spans="3:19" x14ac:dyDescent="0.25">
      <c r="C501" s="137">
        <v>44725</v>
      </c>
      <c r="D501" s="138">
        <v>353.72699999999998</v>
      </c>
      <c r="E501" s="139">
        <v>60.86</v>
      </c>
      <c r="F501" s="140">
        <f t="shared" si="15"/>
        <v>62.058799999999998</v>
      </c>
      <c r="G501" s="140">
        <f t="shared" si="14"/>
        <v>71.784868181499974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7648.2936093870003</v>
      </c>
    </row>
    <row r="502" spans="3:19" x14ac:dyDescent="0.25">
      <c r="C502" s="137">
        <v>44722</v>
      </c>
      <c r="D502" s="138">
        <v>365.346</v>
      </c>
      <c r="E502" s="139">
        <v>61.8</v>
      </c>
      <c r="F502" s="140">
        <f t="shared" si="15"/>
        <v>62.102799999999988</v>
      </c>
      <c r="G502" s="140">
        <f t="shared" si="14"/>
        <v>71.870708171999979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7816.4942019090004</v>
      </c>
    </row>
    <row r="503" spans="3:19" x14ac:dyDescent="0.25">
      <c r="C503" s="137">
        <v>44721</v>
      </c>
      <c r="D503" s="138">
        <v>522.47799999999995</v>
      </c>
      <c r="E503" s="139">
        <v>63.72</v>
      </c>
      <c r="F503" s="140">
        <f t="shared" si="15"/>
        <v>62.123199999999997</v>
      </c>
      <c r="G503" s="140">
        <f t="shared" si="14"/>
        <v>71.950770156999994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7812.6275216209997</v>
      </c>
    </row>
    <row r="504" spans="3:19" x14ac:dyDescent="0.25">
      <c r="C504" s="137">
        <v>44720</v>
      </c>
      <c r="D504" s="138">
        <v>261.096</v>
      </c>
      <c r="E504" s="139">
        <v>64.72</v>
      </c>
      <c r="F504" s="140">
        <f t="shared" si="15"/>
        <v>62.084000000000003</v>
      </c>
      <c r="G504" s="140">
        <f t="shared" si="14"/>
        <v>72.020546138499995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7870.6277259389999</v>
      </c>
    </row>
    <row r="505" spans="3:19" x14ac:dyDescent="0.25">
      <c r="C505" s="137">
        <v>44719</v>
      </c>
      <c r="D505" s="138">
        <v>528.22400000000005</v>
      </c>
      <c r="E505" s="139">
        <v>64.28</v>
      </c>
      <c r="F505" s="140">
        <f t="shared" si="15"/>
        <v>62.066400000000016</v>
      </c>
      <c r="G505" s="140">
        <f t="shared" si="14"/>
        <v>72.080030092999991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7851.2943244999997</v>
      </c>
    </row>
    <row r="506" spans="3:19" x14ac:dyDescent="0.25">
      <c r="C506" s="137">
        <v>44718</v>
      </c>
      <c r="D506" s="138">
        <v>213.22900000000001</v>
      </c>
      <c r="E506" s="139">
        <v>65</v>
      </c>
      <c r="F506" s="140">
        <f t="shared" si="15"/>
        <v>62.073200000000007</v>
      </c>
      <c r="G506" s="140">
        <f t="shared" si="14"/>
        <v>72.145144064999997</v>
      </c>
      <c r="P506" s="88"/>
      <c r="R506" s="146">
        <v>44336</v>
      </c>
      <c r="S506" s="136">
        <v>7828.0942427729997</v>
      </c>
    </row>
    <row r="507" spans="3:19" x14ac:dyDescent="0.25">
      <c r="C507" s="137">
        <v>44713</v>
      </c>
      <c r="D507" s="138">
        <v>267.666</v>
      </c>
      <c r="E507" s="139">
        <v>64.62</v>
      </c>
      <c r="F507" s="140">
        <f t="shared" si="15"/>
        <v>62.054800000000007</v>
      </c>
      <c r="G507" s="140">
        <f t="shared" si="14"/>
        <v>72.20734404049999</v>
      </c>
      <c r="P507" s="88"/>
      <c r="R507" s="146">
        <v>44337</v>
      </c>
      <c r="S507" s="136">
        <v>7733.3605757200003</v>
      </c>
    </row>
    <row r="508" spans="3:19" x14ac:dyDescent="0.25">
      <c r="C508" s="137">
        <v>44712</v>
      </c>
      <c r="D508" s="138">
        <v>853.822</v>
      </c>
      <c r="E508" s="139">
        <v>64.78</v>
      </c>
      <c r="F508" s="140">
        <f t="shared" si="15"/>
        <v>62.068000000000005</v>
      </c>
      <c r="G508" s="140">
        <f t="shared" si="14"/>
        <v>72.272522021499995</v>
      </c>
      <c r="P508" s="88"/>
      <c r="R508" s="146">
        <v>44340</v>
      </c>
      <c r="S508" s="136">
        <v>7816.4942019090004</v>
      </c>
    </row>
    <row r="509" spans="3:19" x14ac:dyDescent="0.25">
      <c r="C509" s="137">
        <v>44711</v>
      </c>
      <c r="D509" s="138">
        <v>186.70400000000001</v>
      </c>
      <c r="E509" s="139">
        <v>66.14</v>
      </c>
      <c r="F509" s="140">
        <f t="shared" si="15"/>
        <v>62.067599999999999</v>
      </c>
      <c r="G509" s="140">
        <f t="shared" si="14"/>
        <v>72.345916048499987</v>
      </c>
      <c r="P509" s="88"/>
      <c r="R509" s="146">
        <v>44341</v>
      </c>
      <c r="S509" s="136">
        <v>7862.8943653630004</v>
      </c>
    </row>
    <row r="510" spans="3:19" x14ac:dyDescent="0.25">
      <c r="C510" s="137">
        <v>44708</v>
      </c>
      <c r="D510" s="138">
        <v>296.476</v>
      </c>
      <c r="E510" s="139">
        <v>65.400000000000006</v>
      </c>
      <c r="F510" s="140">
        <f t="shared" si="15"/>
        <v>62.036799999999992</v>
      </c>
      <c r="G510" s="140">
        <f t="shared" si="14"/>
        <v>72.409374059499982</v>
      </c>
      <c r="P510" s="88"/>
      <c r="R510" s="146">
        <v>44342</v>
      </c>
      <c r="S510" s="136">
        <v>7961.4947127040004</v>
      </c>
    </row>
    <row r="511" spans="3:19" x14ac:dyDescent="0.25">
      <c r="C511" s="137">
        <v>44707</v>
      </c>
      <c r="D511" s="138">
        <v>443.16300000000001</v>
      </c>
      <c r="E511" s="139">
        <v>65.22</v>
      </c>
      <c r="F511" s="140">
        <f t="shared" si="15"/>
        <v>61.976799999999997</v>
      </c>
      <c r="G511" s="140">
        <f t="shared" si="14"/>
        <v>72.473102102588214</v>
      </c>
      <c r="P511" s="88"/>
      <c r="R511" s="146">
        <v>44343</v>
      </c>
      <c r="S511" s="136">
        <v>7893.8278076659999</v>
      </c>
    </row>
    <row r="512" spans="3:19" x14ac:dyDescent="0.25">
      <c r="C512" s="137">
        <v>44706</v>
      </c>
      <c r="D512" s="138">
        <v>632.99300000000005</v>
      </c>
      <c r="E512" s="139">
        <v>61.28</v>
      </c>
      <c r="F512" s="140">
        <f t="shared" si="15"/>
        <v>61.92880000000001</v>
      </c>
      <c r="G512" s="140">
        <f t="shared" si="14"/>
        <v>72.530963455172724</v>
      </c>
      <c r="P512" s="88"/>
      <c r="R512" s="146">
        <v>44344</v>
      </c>
      <c r="S512" s="136">
        <v>7886.0944470900004</v>
      </c>
    </row>
    <row r="513" spans="3:19" x14ac:dyDescent="0.25">
      <c r="C513" s="137">
        <v>44705</v>
      </c>
      <c r="D513" s="138">
        <v>347.209</v>
      </c>
      <c r="E513" s="139">
        <v>60.02</v>
      </c>
      <c r="F513" s="140">
        <f t="shared" si="15"/>
        <v>61.932400000000008</v>
      </c>
      <c r="G513" s="140">
        <f t="shared" si="14"/>
        <v>72.614711496217765</v>
      </c>
      <c r="P513" s="88"/>
      <c r="R513" s="146">
        <v>44348</v>
      </c>
      <c r="S513" s="136">
        <v>7951.8280119840001</v>
      </c>
    </row>
    <row r="514" spans="3:19" x14ac:dyDescent="0.25">
      <c r="C514" s="137">
        <v>44704</v>
      </c>
      <c r="D514" s="138">
        <v>431.09</v>
      </c>
      <c r="E514" s="139">
        <v>61.3</v>
      </c>
      <c r="F514" s="140">
        <f t="shared" si="15"/>
        <v>61.950800000000008</v>
      </c>
      <c r="G514" s="140">
        <f t="shared" si="14"/>
        <v>72.700022853910212</v>
      </c>
      <c r="P514" s="88"/>
      <c r="R514" s="146">
        <v>44349</v>
      </c>
      <c r="S514" s="136">
        <v>7920.8945696809997</v>
      </c>
    </row>
    <row r="515" spans="3:19" x14ac:dyDescent="0.25">
      <c r="C515" s="137">
        <v>44701</v>
      </c>
      <c r="D515" s="138">
        <v>296.04199999999997</v>
      </c>
      <c r="E515" s="139">
        <v>61.3</v>
      </c>
      <c r="F515" s="140">
        <f t="shared" si="15"/>
        <v>61.982800000000005</v>
      </c>
      <c r="G515" s="140">
        <f t="shared" si="14"/>
        <v>72.776227535401162</v>
      </c>
      <c r="P515" s="88"/>
      <c r="R515" s="146">
        <v>44350</v>
      </c>
      <c r="S515" s="136">
        <v>7795.2274603260003</v>
      </c>
    </row>
    <row r="516" spans="3:19" x14ac:dyDescent="0.25">
      <c r="C516" s="137">
        <v>44700</v>
      </c>
      <c r="D516" s="138">
        <v>575.41</v>
      </c>
      <c r="E516" s="139">
        <v>61.46</v>
      </c>
      <c r="F516" s="140">
        <f t="shared" si="15"/>
        <v>61.925200000000011</v>
      </c>
      <c r="G516" s="140">
        <f t="shared" si="14"/>
        <v>72.85552556112242</v>
      </c>
      <c r="P516" s="88"/>
      <c r="R516" s="146">
        <v>44351</v>
      </c>
      <c r="S516" s="136">
        <v>7922.8279098249996</v>
      </c>
    </row>
    <row r="517" spans="3:19" x14ac:dyDescent="0.25">
      <c r="C517" s="137">
        <v>44699</v>
      </c>
      <c r="D517" s="138">
        <v>512.53300000000002</v>
      </c>
      <c r="E517" s="139">
        <v>63.02</v>
      </c>
      <c r="F517" s="140">
        <f t="shared" si="15"/>
        <v>61.850000000000009</v>
      </c>
      <c r="G517" s="140">
        <f t="shared" si="14"/>
        <v>72.930156906555766</v>
      </c>
      <c r="P517" s="88"/>
      <c r="R517" s="146">
        <v>44354</v>
      </c>
      <c r="S517" s="136">
        <v>8027.2282775969998</v>
      </c>
    </row>
    <row r="518" spans="3:19" x14ac:dyDescent="0.25">
      <c r="C518" s="137">
        <v>44698</v>
      </c>
      <c r="D518" s="138">
        <v>328.26600000000002</v>
      </c>
      <c r="E518" s="139">
        <v>64.12</v>
      </c>
      <c r="F518" s="140">
        <f t="shared" si="15"/>
        <v>61.784800000000025</v>
      </c>
      <c r="G518" s="140">
        <f t="shared" si="14"/>
        <v>73.000371597241013</v>
      </c>
      <c r="P518" s="88"/>
      <c r="R518" s="146">
        <v>44355</v>
      </c>
      <c r="S518" s="136">
        <v>8038.828318461</v>
      </c>
    </row>
    <row r="519" spans="3:19" x14ac:dyDescent="0.25">
      <c r="C519" s="137">
        <v>44697</v>
      </c>
      <c r="D519" s="138">
        <v>312.50400000000002</v>
      </c>
      <c r="E519" s="139">
        <v>65.3</v>
      </c>
      <c r="F519" s="140">
        <f t="shared" si="15"/>
        <v>61.744800000000012</v>
      </c>
      <c r="G519" s="140">
        <f t="shared" ref="G519:G528" si="16">IF($E519="","",IF(COUNT($E519:$E718)=200,AVERAGE($E519:$E718),NA()))</f>
        <v>73.060736272602412</v>
      </c>
      <c r="P519" s="88"/>
      <c r="R519" s="146">
        <v>44356</v>
      </c>
      <c r="S519" s="136">
        <v>7901.5611682420003</v>
      </c>
    </row>
    <row r="520" spans="3:19" x14ac:dyDescent="0.25">
      <c r="C520" s="137">
        <v>44694</v>
      </c>
      <c r="D520" s="138">
        <v>349.53100000000001</v>
      </c>
      <c r="E520" s="139">
        <v>64.8</v>
      </c>
      <c r="F520" s="140">
        <f t="shared" ref="F520:F528" si="17">IF($E520="","",IF(COUNT($E520:$E569)=50,AVERAGE($E520:$E569),NA()))</f>
        <v>61.736000000000011</v>
      </c>
      <c r="G520" s="140">
        <f t="shared" si="16"/>
        <v>73.11655428606457</v>
      </c>
      <c r="P520" s="88"/>
      <c r="R520" s="146">
        <v>44357</v>
      </c>
      <c r="S520" s="136">
        <v>7733.3605757200003</v>
      </c>
    </row>
    <row r="521" spans="3:19" x14ac:dyDescent="0.25">
      <c r="C521" s="137">
        <v>44693</v>
      </c>
      <c r="D521" s="138">
        <v>646.51700000000005</v>
      </c>
      <c r="E521" s="139">
        <v>64.28</v>
      </c>
      <c r="F521" s="140">
        <f t="shared" si="17"/>
        <v>61.742400000000004</v>
      </c>
      <c r="G521" s="140">
        <f t="shared" si="16"/>
        <v>73.181058987987313</v>
      </c>
      <c r="P521" s="88"/>
      <c r="R521" s="146">
        <v>44358</v>
      </c>
      <c r="S521" s="136">
        <v>7785.5607596059999</v>
      </c>
    </row>
    <row r="522" spans="3:19" x14ac:dyDescent="0.25">
      <c r="C522" s="137">
        <v>44692</v>
      </c>
      <c r="D522" s="138">
        <v>600.46600000000001</v>
      </c>
      <c r="E522" s="139">
        <v>62.14</v>
      </c>
      <c r="F522" s="140">
        <f t="shared" si="17"/>
        <v>61.8292</v>
      </c>
      <c r="G522" s="140">
        <f t="shared" si="16"/>
        <v>73.248260356917257</v>
      </c>
      <c r="P522" s="88"/>
      <c r="R522" s="146">
        <v>44361</v>
      </c>
      <c r="S522" s="136">
        <v>7799.094140614</v>
      </c>
    </row>
    <row r="523" spans="3:19" x14ac:dyDescent="0.25">
      <c r="C523" s="137">
        <v>44691</v>
      </c>
      <c r="D523" s="138">
        <v>357.541</v>
      </c>
      <c r="E523" s="139">
        <v>60.52</v>
      </c>
      <c r="F523" s="140">
        <f t="shared" si="17"/>
        <v>61.945600000000006</v>
      </c>
      <c r="G523" s="140">
        <f t="shared" si="16"/>
        <v>73.329641738106261</v>
      </c>
      <c r="P523" s="88"/>
      <c r="R523" s="146">
        <v>44362</v>
      </c>
      <c r="S523" s="136">
        <v>7768.1606983109996</v>
      </c>
    </row>
    <row r="524" spans="3:19" x14ac:dyDescent="0.25">
      <c r="C524" s="137">
        <v>44690</v>
      </c>
      <c r="D524" s="138">
        <v>428.36200000000002</v>
      </c>
      <c r="E524" s="139">
        <v>59.04</v>
      </c>
      <c r="F524" s="140">
        <f t="shared" si="17"/>
        <v>62.085599999999992</v>
      </c>
      <c r="G524" s="140">
        <f t="shared" si="16"/>
        <v>73.418156449223318</v>
      </c>
      <c r="P524" s="88"/>
      <c r="R524" s="146">
        <v>44363</v>
      </c>
      <c r="S524" s="136">
        <v>7741.0939362959998</v>
      </c>
    </row>
    <row r="525" spans="3:19" x14ac:dyDescent="0.25">
      <c r="C525" s="137">
        <v>44687</v>
      </c>
      <c r="D525" s="138">
        <v>314.971</v>
      </c>
      <c r="E525" s="139">
        <v>59.48</v>
      </c>
      <c r="F525" s="140">
        <f t="shared" si="17"/>
        <v>62.263199999999991</v>
      </c>
      <c r="G525" s="140">
        <f t="shared" si="16"/>
        <v>73.510591148081261</v>
      </c>
      <c r="P525" s="88"/>
      <c r="R525" s="146">
        <v>44364</v>
      </c>
      <c r="S525" s="136">
        <v>7688.8937524100002</v>
      </c>
    </row>
    <row r="526" spans="3:19" x14ac:dyDescent="0.25">
      <c r="C526" s="137">
        <v>44686</v>
      </c>
      <c r="D526" s="138">
        <v>456.48099999999999</v>
      </c>
      <c r="E526" s="139">
        <v>60.42</v>
      </c>
      <c r="F526" s="140">
        <f t="shared" si="17"/>
        <v>62.443599999999996</v>
      </c>
      <c r="G526" s="140">
        <f t="shared" si="16"/>
        <v>73.597249167672956</v>
      </c>
      <c r="P526" s="88"/>
      <c r="R526" s="146">
        <v>44365</v>
      </c>
      <c r="S526" s="136">
        <v>7532.2932007509999</v>
      </c>
    </row>
    <row r="527" spans="3:19" x14ac:dyDescent="0.25">
      <c r="C527" s="137">
        <v>44685</v>
      </c>
      <c r="D527" s="138">
        <v>428.60300000000001</v>
      </c>
      <c r="E527" s="139">
        <v>60.86</v>
      </c>
      <c r="F527" s="140">
        <f t="shared" si="17"/>
        <v>62.604399999999998</v>
      </c>
      <c r="G527" s="140">
        <f t="shared" si="16"/>
        <v>73.652527093278408</v>
      </c>
      <c r="P527" s="88"/>
      <c r="R527" s="146">
        <v>44368</v>
      </c>
      <c r="S527" s="136">
        <v>7522.626500032</v>
      </c>
    </row>
    <row r="528" spans="3:19" x14ac:dyDescent="0.25">
      <c r="C528" s="137">
        <v>44684</v>
      </c>
      <c r="D528" s="138">
        <v>511.17099999999999</v>
      </c>
      <c r="E528" s="139">
        <v>61.48</v>
      </c>
      <c r="F528" s="140">
        <f t="shared" si="17"/>
        <v>62.75719999999999</v>
      </c>
      <c r="G528" s="140">
        <f t="shared" si="16"/>
        <v>73.699224996408915</v>
      </c>
      <c r="P528" s="88"/>
      <c r="R528" s="146">
        <v>44369</v>
      </c>
      <c r="S528" s="136">
        <v>7576.7600240620004</v>
      </c>
    </row>
    <row r="529" spans="3:19" x14ac:dyDescent="0.25">
      <c r="C529" s="137">
        <v>44680</v>
      </c>
      <c r="D529" s="138">
        <v>278.95299999999997</v>
      </c>
      <c r="E529" s="139">
        <v>60.26</v>
      </c>
      <c r="F529" s="140"/>
      <c r="P529" s="88"/>
      <c r="R529" s="146">
        <v>44370</v>
      </c>
      <c r="S529" s="136">
        <v>7524.5598401759999</v>
      </c>
    </row>
    <row r="530" spans="3:19" x14ac:dyDescent="0.25">
      <c r="C530" s="137">
        <v>44679</v>
      </c>
      <c r="D530" s="138">
        <v>478.39800000000002</v>
      </c>
      <c r="E530" s="139">
        <v>59.82</v>
      </c>
      <c r="F530" s="140"/>
      <c r="P530" s="88"/>
      <c r="R530" s="146">
        <v>44371</v>
      </c>
      <c r="S530" s="136">
        <v>7627.0268678040002</v>
      </c>
    </row>
    <row r="531" spans="3:19" x14ac:dyDescent="0.25">
      <c r="C531" s="137">
        <v>44678</v>
      </c>
      <c r="D531" s="138">
        <v>351.613</v>
      </c>
      <c r="E531" s="139">
        <v>58.92</v>
      </c>
      <c r="F531" s="140"/>
      <c r="P531" s="88"/>
      <c r="R531" s="146">
        <v>44372</v>
      </c>
      <c r="S531" s="136">
        <v>7636.6935685239996</v>
      </c>
    </row>
    <row r="532" spans="3:19" x14ac:dyDescent="0.25">
      <c r="C532" s="137">
        <v>44677</v>
      </c>
      <c r="D532" s="138">
        <v>430.86200000000002</v>
      </c>
      <c r="E532" s="139">
        <v>59.36</v>
      </c>
      <c r="F532" s="140"/>
      <c r="P532" s="88"/>
      <c r="R532" s="146">
        <v>44375</v>
      </c>
      <c r="S532" s="136">
        <v>7617.3601670839998</v>
      </c>
    </row>
    <row r="533" spans="3:19" x14ac:dyDescent="0.25">
      <c r="C533" s="137">
        <v>44676</v>
      </c>
      <c r="D533" s="138">
        <v>276.887</v>
      </c>
      <c r="E533" s="139">
        <v>61.28</v>
      </c>
      <c r="F533" s="140"/>
      <c r="P533" s="88"/>
      <c r="R533" s="146">
        <v>44376</v>
      </c>
      <c r="S533" s="136">
        <v>7561.2933029100004</v>
      </c>
    </row>
    <row r="534" spans="3:19" x14ac:dyDescent="0.25">
      <c r="C534" s="137">
        <v>44673</v>
      </c>
      <c r="D534" s="138">
        <v>388.346</v>
      </c>
      <c r="E534" s="139">
        <v>62.4</v>
      </c>
      <c r="F534" s="140"/>
      <c r="P534" s="88"/>
      <c r="R534" s="146">
        <v>44377</v>
      </c>
      <c r="S534" s="136">
        <v>7594.1600853569998</v>
      </c>
    </row>
    <row r="535" spans="3:19" x14ac:dyDescent="0.25">
      <c r="C535" s="137">
        <v>44672</v>
      </c>
      <c r="D535" s="138">
        <v>631.49800000000005</v>
      </c>
      <c r="E535" s="139">
        <v>63.58</v>
      </c>
      <c r="F535" s="140"/>
      <c r="P535" s="88"/>
      <c r="R535" s="146">
        <v>44378</v>
      </c>
      <c r="S535" s="136">
        <v>7723.6938749999999</v>
      </c>
    </row>
    <row r="536" spans="3:19" x14ac:dyDescent="0.25">
      <c r="C536" s="137">
        <v>44671</v>
      </c>
      <c r="D536" s="138">
        <v>328.94099999999997</v>
      </c>
      <c r="E536" s="139">
        <v>62.24</v>
      </c>
      <c r="F536" s="140"/>
      <c r="P536" s="88"/>
      <c r="R536" s="146">
        <v>44379</v>
      </c>
      <c r="S536" s="136">
        <v>7677.2937115459999</v>
      </c>
    </row>
    <row r="537" spans="3:19" x14ac:dyDescent="0.25">
      <c r="C537" s="137">
        <v>44670</v>
      </c>
      <c r="D537" s="138">
        <v>351.714</v>
      </c>
      <c r="E537" s="139">
        <v>62.38</v>
      </c>
      <c r="F537" s="140"/>
      <c r="P537" s="88"/>
      <c r="R537" s="146">
        <v>44382</v>
      </c>
      <c r="S537" s="136">
        <v>7675.3603714020001</v>
      </c>
    </row>
    <row r="538" spans="3:19" x14ac:dyDescent="0.25">
      <c r="C538" s="137">
        <v>44665</v>
      </c>
      <c r="D538" s="138">
        <v>593.65300000000002</v>
      </c>
      <c r="E538" s="139">
        <v>61.9</v>
      </c>
      <c r="F538" s="140"/>
      <c r="P538" s="88"/>
      <c r="R538" s="146">
        <v>44383</v>
      </c>
      <c r="S538" s="136">
        <v>7683.0937319779996</v>
      </c>
    </row>
    <row r="539" spans="3:19" x14ac:dyDescent="0.25">
      <c r="C539" s="137">
        <v>44664</v>
      </c>
      <c r="D539" s="138">
        <v>267.96199999999999</v>
      </c>
      <c r="E539" s="139">
        <v>61.28</v>
      </c>
      <c r="F539" s="140"/>
      <c r="R539" s="146">
        <v>44384</v>
      </c>
      <c r="S539" s="136">
        <v>7721.760534856</v>
      </c>
    </row>
    <row r="540" spans="3:19" x14ac:dyDescent="0.25">
      <c r="C540" s="137">
        <v>44663</v>
      </c>
      <c r="D540" s="138">
        <v>370.51100000000002</v>
      </c>
      <c r="E540" s="139">
        <v>61.4</v>
      </c>
      <c r="F540" s="140"/>
      <c r="R540" s="146">
        <v>44385</v>
      </c>
      <c r="S540" s="136">
        <v>7538.0932211830004</v>
      </c>
    </row>
    <row r="541" spans="3:19" x14ac:dyDescent="0.25">
      <c r="C541" s="137">
        <v>44662</v>
      </c>
      <c r="D541" s="138">
        <v>385.58800000000002</v>
      </c>
      <c r="E541" s="139">
        <v>60.36</v>
      </c>
      <c r="F541" s="140"/>
      <c r="R541" s="146">
        <v>44386</v>
      </c>
      <c r="S541" s="136">
        <v>7578.6933642060003</v>
      </c>
    </row>
    <row r="542" spans="3:19" x14ac:dyDescent="0.25">
      <c r="C542" s="137">
        <v>44659</v>
      </c>
      <c r="D542" s="138">
        <v>504.87</v>
      </c>
      <c r="E542" s="139">
        <v>60.34</v>
      </c>
      <c r="F542" s="140"/>
      <c r="R542" s="146">
        <v>44389</v>
      </c>
      <c r="S542" s="136">
        <v>7596.0934255009997</v>
      </c>
    </row>
    <row r="543" spans="3:19" x14ac:dyDescent="0.25">
      <c r="C543" s="137">
        <v>44658</v>
      </c>
      <c r="D543" s="138">
        <v>358.53199999999998</v>
      </c>
      <c r="E543" s="139">
        <v>58.36</v>
      </c>
      <c r="F543" s="140"/>
      <c r="R543" s="146">
        <v>44390</v>
      </c>
      <c r="S543" s="136">
        <v>7570.9600036299998</v>
      </c>
    </row>
    <row r="544" spans="3:19" x14ac:dyDescent="0.25">
      <c r="C544" s="137">
        <v>44657</v>
      </c>
      <c r="D544" s="138">
        <v>407.69400000000002</v>
      </c>
      <c r="E544" s="139">
        <v>59.2</v>
      </c>
      <c r="F544" s="140"/>
      <c r="R544" s="146">
        <v>44391</v>
      </c>
      <c r="S544" s="136">
        <v>7530.359860607</v>
      </c>
    </row>
    <row r="545" spans="3:19" x14ac:dyDescent="0.25">
      <c r="C545" s="137">
        <v>44656</v>
      </c>
      <c r="D545" s="138">
        <v>511.28899999999999</v>
      </c>
      <c r="E545" s="139">
        <v>61.54</v>
      </c>
      <c r="F545" s="140"/>
      <c r="R545" s="146">
        <v>44392</v>
      </c>
      <c r="S545" s="136">
        <v>7155.2918726850003</v>
      </c>
    </row>
    <row r="546" spans="3:19" x14ac:dyDescent="0.25">
      <c r="C546" s="137">
        <v>44655</v>
      </c>
      <c r="D546" s="138">
        <v>376.98399999999998</v>
      </c>
      <c r="E546" s="139">
        <v>61.62</v>
      </c>
      <c r="F546" s="140"/>
      <c r="R546" s="146">
        <v>44393</v>
      </c>
      <c r="S546" s="136">
        <v>7263.5589207450003</v>
      </c>
    </row>
    <row r="547" spans="3:19" x14ac:dyDescent="0.25">
      <c r="C547" s="137">
        <v>44652</v>
      </c>
      <c r="D547" s="138">
        <v>312.44200000000001</v>
      </c>
      <c r="E547" s="139">
        <v>61.08</v>
      </c>
      <c r="F547" s="140"/>
      <c r="R547" s="146">
        <v>44396</v>
      </c>
      <c r="S547" s="136">
        <v>7019.9580626099996</v>
      </c>
    </row>
    <row r="548" spans="3:19" x14ac:dyDescent="0.25">
      <c r="C548" s="137">
        <v>44651</v>
      </c>
      <c r="D548" s="138">
        <v>426.51299999999998</v>
      </c>
      <c r="E548" s="139">
        <v>60.32</v>
      </c>
      <c r="F548" s="140"/>
      <c r="R548" s="146">
        <v>44397</v>
      </c>
      <c r="S548" s="136">
        <v>7147.5585121089998</v>
      </c>
    </row>
    <row r="549" spans="3:19" x14ac:dyDescent="0.25">
      <c r="C549" s="137">
        <v>44650</v>
      </c>
      <c r="D549" s="138">
        <v>411.07799999999997</v>
      </c>
      <c r="E549" s="139">
        <v>62.74</v>
      </c>
      <c r="F549" s="140"/>
      <c r="R549" s="146">
        <v>44398</v>
      </c>
      <c r="S549" s="136">
        <v>7681.1603918339997</v>
      </c>
    </row>
    <row r="550" spans="3:19" x14ac:dyDescent="0.25">
      <c r="C550" s="137">
        <v>44649</v>
      </c>
      <c r="D550" s="138">
        <v>453.62700000000001</v>
      </c>
      <c r="E550" s="139">
        <v>65.2</v>
      </c>
      <c r="F550" s="140"/>
      <c r="R550" s="146">
        <v>44399</v>
      </c>
      <c r="S550" s="136">
        <v>7752.6939771589996</v>
      </c>
    </row>
    <row r="551" spans="3:19" x14ac:dyDescent="0.25">
      <c r="C551" s="137">
        <v>44648</v>
      </c>
      <c r="D551" s="138">
        <v>322.87299999999999</v>
      </c>
      <c r="E551" s="139">
        <v>63.06</v>
      </c>
      <c r="F551" s="140"/>
      <c r="R551" s="146">
        <v>44400</v>
      </c>
      <c r="S551" s="136">
        <v>7822.294222341</v>
      </c>
    </row>
    <row r="552" spans="3:19" x14ac:dyDescent="0.25">
      <c r="C552" s="137">
        <v>44645</v>
      </c>
      <c r="D552" s="138">
        <v>389.09300000000002</v>
      </c>
      <c r="E552" s="139">
        <v>62.82</v>
      </c>
      <c r="F552" s="140"/>
      <c r="R552" s="146">
        <v>44403</v>
      </c>
      <c r="S552" s="136">
        <v>7841.6276237800002</v>
      </c>
    </row>
    <row r="553" spans="3:19" x14ac:dyDescent="0.25">
      <c r="C553" s="137">
        <v>44644</v>
      </c>
      <c r="D553" s="138">
        <v>602.72900000000004</v>
      </c>
      <c r="E553" s="139">
        <v>61.76</v>
      </c>
      <c r="F553" s="140"/>
      <c r="R553" s="146">
        <v>44404</v>
      </c>
      <c r="S553" s="136">
        <v>7772.0273785990003</v>
      </c>
    </row>
    <row r="554" spans="3:19" x14ac:dyDescent="0.25">
      <c r="C554" s="137">
        <v>44643</v>
      </c>
      <c r="D554" s="138">
        <v>291.88900000000001</v>
      </c>
      <c r="E554" s="139">
        <v>63.84</v>
      </c>
      <c r="F554" s="140"/>
      <c r="R554" s="146">
        <v>44405</v>
      </c>
      <c r="S554" s="136">
        <v>7770.0940384550004</v>
      </c>
    </row>
    <row r="555" spans="3:19" x14ac:dyDescent="0.25">
      <c r="C555" s="137">
        <v>44642</v>
      </c>
      <c r="D555" s="138">
        <v>333.07900000000001</v>
      </c>
      <c r="E555" s="139">
        <v>64.62</v>
      </c>
      <c r="F555" s="140"/>
      <c r="R555" s="146">
        <v>44406</v>
      </c>
      <c r="S555" s="136">
        <v>7646.3602692430004</v>
      </c>
    </row>
    <row r="556" spans="3:19" x14ac:dyDescent="0.25">
      <c r="C556" s="137">
        <v>44641</v>
      </c>
      <c r="D556" s="138">
        <v>453.11</v>
      </c>
      <c r="E556" s="139">
        <v>64.08</v>
      </c>
      <c r="F556" s="140"/>
      <c r="R556" s="146">
        <v>44407</v>
      </c>
      <c r="S556" s="136">
        <v>7619.2935072279997</v>
      </c>
    </row>
    <row r="557" spans="3:19" x14ac:dyDescent="0.25">
      <c r="C557" s="137">
        <v>44638</v>
      </c>
      <c r="D557" s="138">
        <v>703.19500000000005</v>
      </c>
      <c r="E557" s="139">
        <v>65.28</v>
      </c>
      <c r="F557" s="140"/>
      <c r="R557" s="146">
        <v>44410</v>
      </c>
      <c r="S557" s="136">
        <v>7706.2938137049996</v>
      </c>
    </row>
    <row r="558" spans="3:19" x14ac:dyDescent="0.25">
      <c r="C558" s="137">
        <v>44637</v>
      </c>
      <c r="D558" s="138">
        <v>260.43700000000001</v>
      </c>
      <c r="E558" s="139">
        <v>64.760000000000005</v>
      </c>
      <c r="F558" s="140"/>
      <c r="R558" s="146">
        <v>44411</v>
      </c>
      <c r="S558" s="136">
        <v>7638.626908667</v>
      </c>
    </row>
    <row r="559" spans="3:19" x14ac:dyDescent="0.25">
      <c r="C559" s="137">
        <v>44636</v>
      </c>
      <c r="D559" s="138">
        <v>478.52499999999998</v>
      </c>
      <c r="E559" s="139">
        <v>64.599999999999994</v>
      </c>
      <c r="F559" s="140"/>
      <c r="R559" s="146">
        <v>44412</v>
      </c>
      <c r="S559" s="136">
        <v>7715.9605144249999</v>
      </c>
    </row>
    <row r="560" spans="3:19" x14ac:dyDescent="0.25">
      <c r="C560" s="137">
        <v>44635</v>
      </c>
      <c r="D560" s="138">
        <v>183.23</v>
      </c>
      <c r="E560" s="139">
        <v>62.4</v>
      </c>
      <c r="F560" s="140"/>
      <c r="R560" s="146">
        <v>44413</v>
      </c>
      <c r="S560" s="136">
        <v>7654.0936298189999</v>
      </c>
    </row>
    <row r="561" spans="3:19" x14ac:dyDescent="0.25">
      <c r="C561" s="137">
        <v>44634</v>
      </c>
      <c r="D561" s="138">
        <v>278.52600000000001</v>
      </c>
      <c r="E561" s="139">
        <v>62.82</v>
      </c>
      <c r="F561" s="140"/>
      <c r="R561" s="146">
        <v>44414</v>
      </c>
      <c r="S561" s="136">
        <v>7708.2271538490004</v>
      </c>
    </row>
    <row r="562" spans="3:19" x14ac:dyDescent="0.25">
      <c r="C562" s="137">
        <v>44631</v>
      </c>
      <c r="D562" s="138">
        <v>231.65299999999999</v>
      </c>
      <c r="E562" s="139">
        <v>61.46</v>
      </c>
      <c r="F562" s="140"/>
      <c r="R562" s="146">
        <v>44417</v>
      </c>
      <c r="S562" s="136">
        <v>7802.9608209010003</v>
      </c>
    </row>
    <row r="563" spans="3:19" x14ac:dyDescent="0.25">
      <c r="C563" s="137">
        <v>44630</v>
      </c>
      <c r="D563" s="138">
        <v>251.33</v>
      </c>
      <c r="E563" s="139">
        <v>60.94</v>
      </c>
      <c r="F563" s="140"/>
      <c r="R563" s="146">
        <v>44418</v>
      </c>
      <c r="S563" s="136">
        <v>7679.2270516899998</v>
      </c>
    </row>
    <row r="564" spans="3:19" x14ac:dyDescent="0.25">
      <c r="C564" s="137">
        <v>44629</v>
      </c>
      <c r="D564" s="138">
        <v>401.27199999999999</v>
      </c>
      <c r="E564" s="139">
        <v>62.9</v>
      </c>
      <c r="F564" s="140"/>
      <c r="R564" s="146">
        <v>44419</v>
      </c>
      <c r="S564" s="136">
        <v>7814.5608617649996</v>
      </c>
    </row>
    <row r="565" spans="3:19" x14ac:dyDescent="0.25">
      <c r="C565" s="137">
        <v>44628</v>
      </c>
      <c r="D565" s="138">
        <v>399.78500000000003</v>
      </c>
      <c r="E565" s="139">
        <v>58.42</v>
      </c>
      <c r="F565" s="140"/>
      <c r="R565" s="146">
        <v>44420</v>
      </c>
      <c r="S565" s="136">
        <v>7883.1602199999998</v>
      </c>
    </row>
    <row r="566" spans="3:19" x14ac:dyDescent="0.25">
      <c r="C566" s="137">
        <v>44627</v>
      </c>
      <c r="D566" s="138">
        <v>414.72300000000001</v>
      </c>
      <c r="E566" s="139">
        <v>57.7</v>
      </c>
      <c r="F566" s="140"/>
      <c r="R566" s="146">
        <v>44421</v>
      </c>
      <c r="S566" s="136">
        <v>7945.8805400000001</v>
      </c>
    </row>
    <row r="567" spans="3:19" x14ac:dyDescent="0.25">
      <c r="C567" s="137">
        <v>44624</v>
      </c>
      <c r="D567" s="138">
        <v>454.33</v>
      </c>
      <c r="E567" s="139">
        <v>59.76</v>
      </c>
      <c r="F567" s="140"/>
      <c r="R567" s="146">
        <v>44424</v>
      </c>
      <c r="S567" s="136">
        <v>7765.55962</v>
      </c>
    </row>
    <row r="568" spans="3:19" x14ac:dyDescent="0.25">
      <c r="C568" s="137">
        <v>44623</v>
      </c>
      <c r="D568" s="138">
        <v>257.72300000000001</v>
      </c>
      <c r="E568" s="139">
        <v>62.12</v>
      </c>
      <c r="F568" s="140"/>
      <c r="R568" s="146">
        <v>44425</v>
      </c>
      <c r="S568" s="136">
        <v>7743.9995099999996</v>
      </c>
    </row>
    <row r="569" spans="3:19" x14ac:dyDescent="0.25">
      <c r="C569" s="137">
        <v>44622</v>
      </c>
      <c r="D569" s="138">
        <v>410.20299999999997</v>
      </c>
      <c r="E569" s="139">
        <v>64.86</v>
      </c>
      <c r="F569" s="140"/>
      <c r="R569" s="146">
        <v>44426</v>
      </c>
      <c r="S569" s="136">
        <v>7730.2794400000002</v>
      </c>
    </row>
    <row r="570" spans="3:19" x14ac:dyDescent="0.25">
      <c r="C570" s="137">
        <v>44621</v>
      </c>
      <c r="D570" s="138">
        <v>360.89499999999998</v>
      </c>
      <c r="E570" s="139">
        <v>65.12</v>
      </c>
      <c r="F570" s="140"/>
      <c r="R570" s="146">
        <v>44427</v>
      </c>
      <c r="S570" s="136">
        <v>7661.6790899999996</v>
      </c>
    </row>
    <row r="571" spans="3:19" x14ac:dyDescent="0.25">
      <c r="C571" s="137">
        <v>44620</v>
      </c>
      <c r="D571" s="138">
        <v>499.21800000000002</v>
      </c>
      <c r="E571" s="139">
        <v>68.62</v>
      </c>
      <c r="F571" s="140"/>
      <c r="R571" s="146">
        <v>44428</v>
      </c>
      <c r="S571" s="136">
        <v>7767.5196299999998</v>
      </c>
    </row>
    <row r="572" spans="3:19" x14ac:dyDescent="0.25">
      <c r="C572" s="137">
        <v>44617</v>
      </c>
      <c r="D572" s="138">
        <v>288.93200000000002</v>
      </c>
      <c r="E572" s="139">
        <v>67.959999999999994</v>
      </c>
      <c r="F572" s="140"/>
      <c r="R572" s="146">
        <v>44431</v>
      </c>
      <c r="S572" s="136">
        <v>7781.2397000000001</v>
      </c>
    </row>
    <row r="573" spans="3:19" x14ac:dyDescent="0.25">
      <c r="C573" s="137">
        <v>44616</v>
      </c>
      <c r="D573" s="138">
        <v>472.39699999999999</v>
      </c>
      <c r="E573" s="139">
        <v>67.52</v>
      </c>
      <c r="F573" s="140"/>
      <c r="R573" s="146">
        <v>44432</v>
      </c>
      <c r="S573" s="136">
        <v>7802.7998100000004</v>
      </c>
    </row>
    <row r="574" spans="3:19" x14ac:dyDescent="0.25">
      <c r="C574" s="137">
        <v>44615</v>
      </c>
      <c r="D574" s="138">
        <v>445.536</v>
      </c>
      <c r="E574" s="139">
        <v>67.92</v>
      </c>
      <c r="F574" s="140"/>
      <c r="R574" s="146">
        <v>44433</v>
      </c>
      <c r="S574" s="136">
        <v>7914.5203799999999</v>
      </c>
    </row>
    <row r="575" spans="3:19" x14ac:dyDescent="0.25">
      <c r="C575" s="137">
        <v>44614</v>
      </c>
      <c r="D575" s="138">
        <v>518.16499999999996</v>
      </c>
      <c r="E575" s="139">
        <v>68.5</v>
      </c>
      <c r="F575" s="140"/>
      <c r="R575" s="146">
        <v>44434</v>
      </c>
      <c r="S575" s="136">
        <v>7857.6800899999998</v>
      </c>
    </row>
    <row r="576" spans="3:19" x14ac:dyDescent="0.25">
      <c r="C576" s="137">
        <v>44613</v>
      </c>
      <c r="D576" s="138">
        <v>179.84299999999999</v>
      </c>
      <c r="E576" s="139">
        <v>68.459999999999994</v>
      </c>
      <c r="F576" s="140"/>
      <c r="R576" s="146">
        <v>44435</v>
      </c>
      <c r="S576" s="136">
        <v>7802.7998100000004</v>
      </c>
    </row>
    <row r="577" spans="3:19" x14ac:dyDescent="0.25">
      <c r="C577" s="137">
        <v>44610</v>
      </c>
      <c r="D577" s="138">
        <v>221.38200000000001</v>
      </c>
      <c r="E577" s="139">
        <v>68.5</v>
      </c>
      <c r="F577" s="140"/>
      <c r="R577" s="146">
        <v>44439</v>
      </c>
      <c r="S577" s="136">
        <v>7751.8395499999997</v>
      </c>
    </row>
    <row r="578" spans="3:19" x14ac:dyDescent="0.25">
      <c r="C578" s="137">
        <v>44609</v>
      </c>
      <c r="D578" s="138">
        <v>615.19899999999996</v>
      </c>
      <c r="E578" s="139">
        <v>69.180000000000007</v>
      </c>
      <c r="F578" s="140"/>
      <c r="R578" s="146">
        <v>44440</v>
      </c>
      <c r="S578" s="136">
        <v>7920.4004100000002</v>
      </c>
    </row>
    <row r="579" spans="3:19" x14ac:dyDescent="0.25">
      <c r="C579" s="137">
        <v>44608</v>
      </c>
      <c r="D579" s="138">
        <v>546.59799999999996</v>
      </c>
      <c r="E579" s="139">
        <v>69.78</v>
      </c>
      <c r="F579" s="140"/>
      <c r="R579" s="146">
        <v>44441</v>
      </c>
      <c r="S579" s="136">
        <v>7769.4796399999996</v>
      </c>
    </row>
    <row r="580" spans="3:19" x14ac:dyDescent="0.25">
      <c r="C580" s="137">
        <v>44607</v>
      </c>
      <c r="D580" s="138">
        <v>296.72899999999998</v>
      </c>
      <c r="E580" s="139">
        <v>70.739999999999995</v>
      </c>
      <c r="F580" s="140"/>
      <c r="R580" s="146">
        <v>44442</v>
      </c>
      <c r="S580" s="136">
        <v>7755.7595700000002</v>
      </c>
    </row>
    <row r="581" spans="3:19" x14ac:dyDescent="0.25">
      <c r="C581" s="137">
        <v>44606</v>
      </c>
      <c r="D581" s="138">
        <v>261.51900000000001</v>
      </c>
      <c r="E581" s="139">
        <v>71.58</v>
      </c>
      <c r="F581" s="140"/>
      <c r="R581" s="146">
        <v>44445</v>
      </c>
      <c r="S581" s="136">
        <v>7765.55962</v>
      </c>
    </row>
    <row r="582" spans="3:19" x14ac:dyDescent="0.25">
      <c r="C582" s="137">
        <v>44603</v>
      </c>
      <c r="D582" s="138">
        <v>379.17200000000003</v>
      </c>
      <c r="E582" s="139">
        <v>71.94</v>
      </c>
      <c r="F582" s="140"/>
      <c r="R582" s="146">
        <v>44446</v>
      </c>
      <c r="S582" s="136">
        <v>7785.1597199999997</v>
      </c>
    </row>
    <row r="583" spans="3:19" x14ac:dyDescent="0.25">
      <c r="C583" s="137">
        <v>44602</v>
      </c>
      <c r="D583" s="138">
        <v>481.125</v>
      </c>
      <c r="E583" s="139">
        <v>72.599999999999994</v>
      </c>
      <c r="F583" s="140"/>
      <c r="R583" s="146">
        <v>44447</v>
      </c>
      <c r="S583" s="136">
        <v>7783.1997099999999</v>
      </c>
    </row>
    <row r="584" spans="3:19" x14ac:dyDescent="0.25">
      <c r="C584" s="137">
        <v>44601</v>
      </c>
      <c r="D584" s="138">
        <v>448.42</v>
      </c>
      <c r="E584" s="139">
        <v>72.52</v>
      </c>
      <c r="F584" s="140"/>
      <c r="R584" s="146">
        <v>44448</v>
      </c>
      <c r="S584" s="136">
        <v>7720.4793900000004</v>
      </c>
    </row>
    <row r="585" spans="3:19" x14ac:dyDescent="0.25">
      <c r="C585" s="137">
        <v>44600</v>
      </c>
      <c r="D585" s="138">
        <v>549.40700000000004</v>
      </c>
      <c r="E585" s="139">
        <v>71.42</v>
      </c>
      <c r="F585" s="140"/>
      <c r="R585" s="146">
        <v>44449</v>
      </c>
      <c r="S585" s="136">
        <v>7757.71958</v>
      </c>
    </row>
    <row r="586" spans="3:19" x14ac:dyDescent="0.25">
      <c r="C586" s="137">
        <v>44599</v>
      </c>
      <c r="D586" s="138">
        <v>335.221</v>
      </c>
      <c r="E586" s="139">
        <v>71.94</v>
      </c>
      <c r="F586" s="140"/>
      <c r="R586" s="146">
        <v>44452</v>
      </c>
      <c r="S586" s="136">
        <v>7694.9992599999996</v>
      </c>
    </row>
    <row r="587" spans="3:19" x14ac:dyDescent="0.25">
      <c r="C587" s="137">
        <v>44596</v>
      </c>
      <c r="D587" s="138">
        <v>382.899</v>
      </c>
      <c r="E587" s="139">
        <v>71.42</v>
      </c>
      <c r="F587" s="140"/>
      <c r="R587" s="146">
        <v>44453</v>
      </c>
      <c r="S587" s="136">
        <v>7824.3599199999999</v>
      </c>
    </row>
    <row r="588" spans="3:19" x14ac:dyDescent="0.25">
      <c r="C588" s="137">
        <v>44595</v>
      </c>
      <c r="D588" s="138">
        <v>380.77300000000002</v>
      </c>
      <c r="E588" s="139">
        <v>72.94</v>
      </c>
      <c r="F588" s="140"/>
      <c r="R588" s="146">
        <v>44454</v>
      </c>
      <c r="S588" s="136">
        <v>7761.6396000000004</v>
      </c>
    </row>
    <row r="589" spans="3:19" x14ac:dyDescent="0.25">
      <c r="C589" s="137">
        <v>44594</v>
      </c>
      <c r="D589" s="138">
        <v>459.28800000000001</v>
      </c>
      <c r="E589" s="139">
        <v>75.56</v>
      </c>
      <c r="F589" s="140"/>
      <c r="R589" s="146">
        <v>44455</v>
      </c>
      <c r="S589" s="136">
        <v>7842.0000099999997</v>
      </c>
    </row>
    <row r="590" spans="3:19" x14ac:dyDescent="0.25">
      <c r="C590" s="137">
        <v>44593</v>
      </c>
      <c r="D590" s="138">
        <v>288.89400000000001</v>
      </c>
      <c r="E590" s="139">
        <v>75</v>
      </c>
      <c r="F590" s="140"/>
      <c r="R590" s="146">
        <v>44456</v>
      </c>
      <c r="S590" s="136">
        <v>7959.6006100000004</v>
      </c>
    </row>
    <row r="591" spans="3:19" x14ac:dyDescent="0.25">
      <c r="C591" s="137">
        <v>44592</v>
      </c>
      <c r="D591" s="138">
        <v>353.32100000000003</v>
      </c>
      <c r="E591" s="139">
        <v>74.98</v>
      </c>
      <c r="F591" s="140"/>
      <c r="R591" s="146">
        <v>44459</v>
      </c>
      <c r="S591" s="136">
        <v>7861.6001100000003</v>
      </c>
    </row>
    <row r="592" spans="3:19" x14ac:dyDescent="0.25">
      <c r="C592" s="137">
        <v>44589</v>
      </c>
      <c r="D592" s="138">
        <v>560.29899999999998</v>
      </c>
      <c r="E592" s="139">
        <v>75.739999999999995</v>
      </c>
      <c r="F592" s="140"/>
      <c r="R592" s="146">
        <v>44460</v>
      </c>
      <c r="S592" s="136">
        <v>7918.4404000000004</v>
      </c>
    </row>
    <row r="593" spans="3:19" x14ac:dyDescent="0.25">
      <c r="C593" s="137">
        <v>44588</v>
      </c>
      <c r="D593" s="138">
        <v>361.40100000000001</v>
      </c>
      <c r="E593" s="139">
        <v>74.28</v>
      </c>
      <c r="F593" s="140"/>
      <c r="R593" s="146">
        <v>44461</v>
      </c>
      <c r="S593" s="136">
        <v>8090.9212799999996</v>
      </c>
    </row>
    <row r="594" spans="3:19" x14ac:dyDescent="0.25">
      <c r="C594" s="137">
        <v>44587</v>
      </c>
      <c r="D594" s="138">
        <v>287.41399999999999</v>
      </c>
      <c r="E594" s="139">
        <v>74.44</v>
      </c>
      <c r="F594" s="140"/>
      <c r="R594" s="146">
        <v>44462</v>
      </c>
      <c r="S594" s="136">
        <v>8055.6410999999998</v>
      </c>
    </row>
    <row r="595" spans="3:19" x14ac:dyDescent="0.25">
      <c r="C595" s="137">
        <v>44586</v>
      </c>
      <c r="D595" s="138">
        <v>257.54399999999998</v>
      </c>
      <c r="E595" s="139">
        <v>74.3</v>
      </c>
      <c r="F595" s="140"/>
      <c r="R595" s="146">
        <v>44463</v>
      </c>
      <c r="S595" s="136">
        <v>8014.4808899999998</v>
      </c>
    </row>
    <row r="596" spans="3:19" x14ac:dyDescent="0.25">
      <c r="C596" s="137">
        <v>44585</v>
      </c>
      <c r="D596" s="138">
        <v>450.67399999999998</v>
      </c>
      <c r="E596" s="139">
        <v>72.62</v>
      </c>
      <c r="F596" s="140"/>
      <c r="R596" s="146">
        <v>44466</v>
      </c>
      <c r="S596" s="136">
        <v>8030.1609699999999</v>
      </c>
    </row>
    <row r="597" spans="3:19" x14ac:dyDescent="0.25">
      <c r="C597" s="137">
        <v>44582</v>
      </c>
      <c r="D597" s="138">
        <v>194.50800000000001</v>
      </c>
      <c r="E597" s="139">
        <v>74.86</v>
      </c>
      <c r="F597" s="140"/>
      <c r="R597" s="146">
        <v>44467</v>
      </c>
      <c r="S597" s="136">
        <v>7918.4404000000004</v>
      </c>
    </row>
    <row r="598" spans="3:19" x14ac:dyDescent="0.25">
      <c r="C598" s="137">
        <v>44581</v>
      </c>
      <c r="D598" s="138">
        <v>199.732</v>
      </c>
      <c r="E598" s="139">
        <v>75.58</v>
      </c>
      <c r="F598" s="140"/>
      <c r="R598" s="146">
        <v>44468</v>
      </c>
      <c r="S598" s="136">
        <v>8226.1619699999992</v>
      </c>
    </row>
    <row r="599" spans="3:19" x14ac:dyDescent="0.25">
      <c r="C599" s="137">
        <v>44580</v>
      </c>
      <c r="D599" s="138">
        <v>190.857</v>
      </c>
      <c r="E599" s="139">
        <v>75.400000000000006</v>
      </c>
      <c r="F599" s="140"/>
      <c r="R599" s="146">
        <v>44469</v>
      </c>
      <c r="S599" s="136">
        <v>8047.8010599999998</v>
      </c>
    </row>
    <row r="600" spans="3:19" x14ac:dyDescent="0.25">
      <c r="C600" s="137">
        <v>44579</v>
      </c>
      <c r="D600" s="138">
        <v>264.24099999999999</v>
      </c>
      <c r="E600" s="139">
        <v>75.2</v>
      </c>
      <c r="F600" s="140"/>
      <c r="R600" s="146">
        <v>44470</v>
      </c>
      <c r="S600" s="136">
        <v>8008.6008599999996</v>
      </c>
    </row>
    <row r="601" spans="3:19" x14ac:dyDescent="0.25">
      <c r="C601" s="137">
        <v>44578</v>
      </c>
      <c r="D601" s="138">
        <v>229.904</v>
      </c>
      <c r="E601" s="139">
        <v>76.260000000000005</v>
      </c>
      <c r="F601" s="140"/>
      <c r="R601" s="146">
        <v>44473</v>
      </c>
      <c r="S601" s="136">
        <v>7904.7203300000001</v>
      </c>
    </row>
    <row r="602" spans="3:19" x14ac:dyDescent="0.25">
      <c r="C602" s="137">
        <v>44575</v>
      </c>
      <c r="D602" s="138">
        <v>288.91899999999998</v>
      </c>
      <c r="E602" s="139">
        <v>74.28</v>
      </c>
      <c r="F602" s="140"/>
      <c r="R602" s="146">
        <v>44474</v>
      </c>
      <c r="S602" s="136">
        <v>7881.20021</v>
      </c>
    </row>
    <row r="603" spans="3:19" x14ac:dyDescent="0.25">
      <c r="C603" s="137">
        <v>44574</v>
      </c>
      <c r="D603" s="138">
        <v>314.892</v>
      </c>
      <c r="E603" s="139">
        <v>76.72</v>
      </c>
      <c r="F603" s="140"/>
      <c r="R603" s="146">
        <v>44475</v>
      </c>
      <c r="S603" s="136">
        <v>7500.9582700000001</v>
      </c>
    </row>
    <row r="604" spans="3:19" x14ac:dyDescent="0.25">
      <c r="C604" s="137">
        <v>44573</v>
      </c>
      <c r="D604" s="138">
        <v>244.88399999999999</v>
      </c>
      <c r="E604" s="139">
        <v>78.420000099999996</v>
      </c>
      <c r="F604" s="140"/>
      <c r="R604" s="146">
        <v>44476</v>
      </c>
      <c r="S604" s="136">
        <v>7471.5581199999997</v>
      </c>
    </row>
    <row r="605" spans="3:19" x14ac:dyDescent="0.25">
      <c r="C605" s="137">
        <v>44572</v>
      </c>
      <c r="D605" s="138">
        <v>296.97699999999998</v>
      </c>
      <c r="E605" s="139">
        <v>78.400400000000005</v>
      </c>
      <c r="F605" s="140"/>
      <c r="R605" s="146">
        <v>44477</v>
      </c>
      <c r="S605" s="136">
        <v>7416.6778400000003</v>
      </c>
    </row>
    <row r="606" spans="3:19" x14ac:dyDescent="0.25">
      <c r="C606" s="137">
        <v>44571</v>
      </c>
      <c r="D606" s="138">
        <v>363.86099999999999</v>
      </c>
      <c r="E606" s="139">
        <v>75.009582699999996</v>
      </c>
      <c r="F606" s="140"/>
      <c r="R606" s="146">
        <v>44480</v>
      </c>
      <c r="S606" s="136">
        <v>7469.5981099999999</v>
      </c>
    </row>
    <row r="607" spans="3:19" x14ac:dyDescent="0.25">
      <c r="C607" s="137">
        <v>44568</v>
      </c>
      <c r="D607" s="138">
        <v>324.01</v>
      </c>
      <c r="E607" s="139">
        <v>76.322789400000005</v>
      </c>
      <c r="F607" s="140"/>
      <c r="R607" s="146">
        <v>44481</v>
      </c>
      <c r="S607" s="136">
        <v>7367.6775900000002</v>
      </c>
    </row>
    <row r="608" spans="3:19" x14ac:dyDescent="0.25">
      <c r="C608" s="137">
        <v>44567</v>
      </c>
      <c r="D608" s="138">
        <v>496.74299999999999</v>
      </c>
      <c r="E608" s="139">
        <v>76.1463885</v>
      </c>
      <c r="F608" s="140"/>
      <c r="R608" s="146">
        <v>44482</v>
      </c>
      <c r="S608" s="136">
        <v>7489.1982099999996</v>
      </c>
    </row>
    <row r="609" spans="3:19" x14ac:dyDescent="0.25">
      <c r="C609" s="137">
        <v>44566</v>
      </c>
      <c r="D609" s="138">
        <v>253.81200000000001</v>
      </c>
      <c r="E609" s="139">
        <v>78.772801900000005</v>
      </c>
      <c r="F609" s="140"/>
      <c r="R609" s="146">
        <v>44483</v>
      </c>
      <c r="S609" s="136">
        <v>7651.8790399999998</v>
      </c>
    </row>
    <row r="610" spans="3:19" x14ac:dyDescent="0.25">
      <c r="C610" s="137">
        <v>44565</v>
      </c>
      <c r="D610" s="138">
        <v>266.17399999999998</v>
      </c>
      <c r="E610" s="139">
        <v>78.988403000000005</v>
      </c>
      <c r="F610" s="140"/>
      <c r="R610" s="146">
        <v>44484</v>
      </c>
      <c r="S610" s="136">
        <v>7710.6793399999997</v>
      </c>
    </row>
    <row r="611" spans="3:19" x14ac:dyDescent="0.25">
      <c r="C611" s="137">
        <v>44561</v>
      </c>
      <c r="D611" s="138">
        <v>50.145000000000003</v>
      </c>
      <c r="E611" s="139">
        <v>79.870407499999999</v>
      </c>
      <c r="F611" s="140"/>
      <c r="R611" s="146">
        <v>44487</v>
      </c>
      <c r="S611" s="136">
        <v>7769.4796399999996</v>
      </c>
    </row>
    <row r="612" spans="3:19" x14ac:dyDescent="0.25">
      <c r="C612" s="137">
        <v>44560</v>
      </c>
      <c r="D612" s="138">
        <v>89.537999999999997</v>
      </c>
      <c r="E612" s="139">
        <v>79.537205799999995</v>
      </c>
      <c r="F612" s="140"/>
      <c r="R612" s="146">
        <v>44488</v>
      </c>
      <c r="S612" s="136">
        <v>7906.6803399999999</v>
      </c>
    </row>
    <row r="613" spans="3:19" x14ac:dyDescent="0.25">
      <c r="C613" s="137">
        <v>44559</v>
      </c>
      <c r="D613" s="138">
        <v>155.55000000000001</v>
      </c>
      <c r="E613" s="139">
        <v>79.478405499999994</v>
      </c>
      <c r="F613" s="140"/>
      <c r="R613" s="146">
        <v>44489</v>
      </c>
      <c r="S613" s="136">
        <v>7822.3999100000001</v>
      </c>
    </row>
    <row r="614" spans="3:19" x14ac:dyDescent="0.25">
      <c r="C614" s="137">
        <v>44554</v>
      </c>
      <c r="D614" s="138">
        <v>33.579000000000001</v>
      </c>
      <c r="E614" s="139">
        <v>77.8515972</v>
      </c>
      <c r="F614" s="140"/>
      <c r="R614" s="146">
        <v>44490</v>
      </c>
      <c r="S614" s="136">
        <v>7753.7995600000004</v>
      </c>
    </row>
    <row r="615" spans="3:19" x14ac:dyDescent="0.25">
      <c r="C615" s="137">
        <v>44553</v>
      </c>
      <c r="D615" s="138">
        <v>230.63800000000001</v>
      </c>
      <c r="E615" s="139">
        <v>77.479195300000001</v>
      </c>
      <c r="F615" s="140"/>
      <c r="R615" s="146">
        <v>44491</v>
      </c>
      <c r="S615" s="136">
        <v>7679.3191800000004</v>
      </c>
    </row>
    <row r="616" spans="3:19" x14ac:dyDescent="0.25">
      <c r="C616" s="137">
        <v>44552</v>
      </c>
      <c r="D616" s="138">
        <v>156.85900000000001</v>
      </c>
      <c r="E616" s="139">
        <v>77.498795400000006</v>
      </c>
      <c r="F616" s="140"/>
      <c r="R616" s="146">
        <v>44494</v>
      </c>
      <c r="S616" s="136">
        <v>7698.9192800000001</v>
      </c>
    </row>
    <row r="617" spans="3:19" x14ac:dyDescent="0.25">
      <c r="C617" s="137">
        <v>44551</v>
      </c>
      <c r="D617" s="138">
        <v>291.90499999999997</v>
      </c>
      <c r="E617" s="139">
        <v>77.204793899999999</v>
      </c>
      <c r="F617" s="140"/>
      <c r="R617" s="146">
        <v>44495</v>
      </c>
      <c r="S617" s="136">
        <v>7847.88004</v>
      </c>
    </row>
    <row r="618" spans="3:19" x14ac:dyDescent="0.25">
      <c r="C618" s="137">
        <v>44550</v>
      </c>
      <c r="D618" s="138">
        <v>251.11699999999999</v>
      </c>
      <c r="E618" s="139">
        <v>76.224788899999993</v>
      </c>
      <c r="F618" s="140"/>
      <c r="R618" s="146">
        <v>44496</v>
      </c>
      <c r="S618" s="136">
        <v>7789.0797400000001</v>
      </c>
    </row>
    <row r="619" spans="3:19" x14ac:dyDescent="0.25">
      <c r="C619" s="137">
        <v>44547</v>
      </c>
      <c r="D619" s="138">
        <v>414.786</v>
      </c>
      <c r="E619" s="139">
        <v>76.165988600000006</v>
      </c>
      <c r="F619" s="140"/>
      <c r="R619" s="146">
        <v>44497</v>
      </c>
      <c r="S619" s="136">
        <v>7789.0797400000001</v>
      </c>
    </row>
    <row r="620" spans="3:19" x14ac:dyDescent="0.25">
      <c r="C620" s="137">
        <v>44546</v>
      </c>
      <c r="D620" s="138">
        <v>552.06100000000004</v>
      </c>
      <c r="E620" s="139">
        <v>76.028787899999998</v>
      </c>
      <c r="F620" s="140"/>
      <c r="R620" s="146">
        <v>44498</v>
      </c>
      <c r="S620" s="136">
        <v>7806.71983</v>
      </c>
    </row>
    <row r="621" spans="3:19" x14ac:dyDescent="0.25">
      <c r="C621" s="137">
        <v>44545</v>
      </c>
      <c r="D621" s="138">
        <v>313.66800000000001</v>
      </c>
      <c r="E621" s="139">
        <v>75.813186799999997</v>
      </c>
      <c r="F621" s="140"/>
      <c r="R621" s="146">
        <v>44501</v>
      </c>
      <c r="S621" s="136">
        <v>8020.3609200000001</v>
      </c>
    </row>
    <row r="622" spans="3:19" x14ac:dyDescent="0.25">
      <c r="C622" s="137">
        <v>44544</v>
      </c>
      <c r="D622" s="138">
        <v>599.85400000000004</v>
      </c>
      <c r="E622" s="139">
        <v>78.929602700000004</v>
      </c>
      <c r="F622" s="140"/>
      <c r="R622" s="146">
        <v>44502</v>
      </c>
      <c r="S622" s="136">
        <v>8145.8015599999999</v>
      </c>
    </row>
    <row r="623" spans="3:19" x14ac:dyDescent="0.25">
      <c r="C623" s="137">
        <v>44543</v>
      </c>
      <c r="D623" s="138">
        <v>190.334</v>
      </c>
      <c r="E623" s="139">
        <v>79.7136067</v>
      </c>
      <c r="F623" s="140"/>
      <c r="R623" s="146">
        <v>44503</v>
      </c>
      <c r="S623" s="136">
        <v>7875.3201799999997</v>
      </c>
    </row>
    <row r="624" spans="3:19" x14ac:dyDescent="0.25">
      <c r="C624" s="137">
        <v>44540</v>
      </c>
      <c r="D624" s="138">
        <v>153.40600000000001</v>
      </c>
      <c r="E624" s="139">
        <v>80.850412500000004</v>
      </c>
      <c r="F624" s="140"/>
      <c r="R624" s="146">
        <v>44504</v>
      </c>
      <c r="S624" s="136">
        <v>7926.2804400000005</v>
      </c>
    </row>
    <row r="625" spans="3:19" x14ac:dyDescent="0.25">
      <c r="C625" s="137">
        <v>44539</v>
      </c>
      <c r="D625" s="138">
        <v>392.99599999999998</v>
      </c>
      <c r="E625" s="139">
        <v>82.575221299999995</v>
      </c>
      <c r="F625" s="140"/>
      <c r="R625" s="146">
        <v>44505</v>
      </c>
      <c r="S625" s="136">
        <v>7959.6006100000004</v>
      </c>
    </row>
    <row r="626" spans="3:19" x14ac:dyDescent="0.25">
      <c r="C626" s="137">
        <v>44538</v>
      </c>
      <c r="D626" s="138">
        <v>279.71600000000001</v>
      </c>
      <c r="E626" s="139">
        <v>81.6344165</v>
      </c>
      <c r="F626" s="140"/>
      <c r="R626" s="146">
        <v>44508</v>
      </c>
      <c r="S626" s="136">
        <v>7828.2799400000004</v>
      </c>
    </row>
    <row r="627" spans="3:19" x14ac:dyDescent="0.25">
      <c r="C627" s="137">
        <v>44537</v>
      </c>
      <c r="D627" s="138">
        <v>276.81700000000001</v>
      </c>
      <c r="E627" s="139">
        <v>82.124419000000003</v>
      </c>
      <c r="F627" s="140"/>
      <c r="R627" s="146">
        <v>44509</v>
      </c>
      <c r="S627" s="136">
        <v>7855.7200800000001</v>
      </c>
    </row>
    <row r="628" spans="3:19" x14ac:dyDescent="0.25">
      <c r="C628" s="137">
        <v>44536</v>
      </c>
      <c r="D628" s="138">
        <v>158.31200000000001</v>
      </c>
      <c r="E628" s="139">
        <v>80.164409000000006</v>
      </c>
      <c r="F628" s="140"/>
      <c r="R628" s="146">
        <v>44510</v>
      </c>
      <c r="S628" s="136">
        <v>8096.8013099999998</v>
      </c>
    </row>
    <row r="629" spans="3:19" x14ac:dyDescent="0.25">
      <c r="C629" s="137">
        <v>44533</v>
      </c>
      <c r="D629" s="138">
        <v>208.179</v>
      </c>
      <c r="E629" s="139">
        <v>78.321999599999998</v>
      </c>
      <c r="F629" s="140"/>
      <c r="R629" s="146">
        <v>44511</v>
      </c>
      <c r="S629" s="136">
        <v>7889.04025</v>
      </c>
    </row>
    <row r="630" spans="3:19" x14ac:dyDescent="0.25">
      <c r="C630" s="137">
        <v>44532</v>
      </c>
      <c r="D630" s="138">
        <v>220.41800000000001</v>
      </c>
      <c r="E630" s="139">
        <v>78.3807999</v>
      </c>
      <c r="F630" s="140"/>
      <c r="R630" s="146">
        <v>44512</v>
      </c>
      <c r="S630" s="136">
        <v>7987.0407500000001</v>
      </c>
    </row>
    <row r="631" spans="3:19" x14ac:dyDescent="0.25">
      <c r="C631" s="137">
        <v>44531</v>
      </c>
      <c r="D631" s="138">
        <v>367.93700000000001</v>
      </c>
      <c r="E631" s="139">
        <v>78.596401</v>
      </c>
      <c r="F631" s="140"/>
      <c r="R631" s="146">
        <v>44515</v>
      </c>
      <c r="S631" s="136">
        <v>8041.9210300000004</v>
      </c>
    </row>
    <row r="632" spans="3:19" x14ac:dyDescent="0.25">
      <c r="C632" s="137">
        <v>44530</v>
      </c>
      <c r="D632" s="138">
        <v>520.25699999999995</v>
      </c>
      <c r="E632" s="139">
        <v>77.047993099999999</v>
      </c>
      <c r="F632" s="140"/>
      <c r="R632" s="146">
        <v>44516</v>
      </c>
      <c r="S632" s="136">
        <v>8000.7608200000004</v>
      </c>
    </row>
    <row r="633" spans="3:19" x14ac:dyDescent="0.25">
      <c r="C633" s="137">
        <v>44529</v>
      </c>
      <c r="D633" s="138">
        <v>215.16800000000001</v>
      </c>
      <c r="E633" s="139">
        <v>78.027998100000005</v>
      </c>
      <c r="F633" s="140"/>
      <c r="R633" s="146">
        <v>44517</v>
      </c>
      <c r="S633" s="136">
        <v>7983.1207299999996</v>
      </c>
    </row>
    <row r="634" spans="3:19" x14ac:dyDescent="0.25">
      <c r="C634" s="137">
        <v>44526</v>
      </c>
      <c r="D634" s="138">
        <v>190.946</v>
      </c>
      <c r="E634" s="139">
        <v>76.910792400000005</v>
      </c>
      <c r="F634" s="140"/>
      <c r="R634" s="146">
        <v>44518</v>
      </c>
      <c r="S634" s="136">
        <v>8069.3611700000001</v>
      </c>
    </row>
    <row r="635" spans="3:19" x14ac:dyDescent="0.25">
      <c r="C635" s="137">
        <v>44525</v>
      </c>
      <c r="D635" s="138">
        <v>144.49299999999999</v>
      </c>
      <c r="E635" s="139">
        <v>79.478405499999994</v>
      </c>
      <c r="F635" s="140"/>
      <c r="R635" s="146">
        <v>44519</v>
      </c>
      <c r="S635" s="136">
        <v>8108.5613700000004</v>
      </c>
    </row>
    <row r="636" spans="3:19" x14ac:dyDescent="0.25">
      <c r="C636" s="137">
        <v>44524</v>
      </c>
      <c r="D636" s="138">
        <v>255.94399999999999</v>
      </c>
      <c r="E636" s="139">
        <v>79.870407499999999</v>
      </c>
      <c r="F636" s="140"/>
      <c r="R636" s="146">
        <v>44522</v>
      </c>
      <c r="S636" s="136">
        <v>8034.0809900000004</v>
      </c>
    </row>
    <row r="637" spans="3:19" x14ac:dyDescent="0.25">
      <c r="C637" s="137">
        <v>44523</v>
      </c>
      <c r="D637" s="138">
        <v>164.047</v>
      </c>
      <c r="E637" s="139">
        <v>80.223209299999994</v>
      </c>
      <c r="F637" s="140"/>
      <c r="R637" s="146">
        <v>44523</v>
      </c>
      <c r="S637" s="136">
        <v>8022.3209299999999</v>
      </c>
    </row>
    <row r="638" spans="3:19" x14ac:dyDescent="0.25">
      <c r="C638" s="137">
        <v>44522</v>
      </c>
      <c r="D638" s="138">
        <v>205.47300000000001</v>
      </c>
      <c r="E638" s="139">
        <v>80.340809899999996</v>
      </c>
      <c r="F638" s="140"/>
      <c r="R638" s="146">
        <v>44524</v>
      </c>
      <c r="S638" s="136">
        <v>7987.0407500000001</v>
      </c>
    </row>
    <row r="639" spans="3:19" x14ac:dyDescent="0.25">
      <c r="C639" s="137">
        <v>44519</v>
      </c>
      <c r="D639" s="138">
        <v>411.77100000000002</v>
      </c>
      <c r="E639" s="139">
        <v>81.085613699999996</v>
      </c>
      <c r="F639" s="140"/>
      <c r="R639" s="146">
        <v>44525</v>
      </c>
      <c r="S639" s="136">
        <v>7947.8405499999999</v>
      </c>
    </row>
    <row r="640" spans="3:19" x14ac:dyDescent="0.25">
      <c r="C640" s="137">
        <v>44518</v>
      </c>
      <c r="D640" s="138">
        <v>203.42099999999999</v>
      </c>
      <c r="E640" s="139">
        <v>80.693611700000005</v>
      </c>
      <c r="F640" s="140"/>
      <c r="R640" s="146">
        <v>44526</v>
      </c>
      <c r="S640" s="136">
        <v>7691.07924</v>
      </c>
    </row>
    <row r="641" spans="3:19" x14ac:dyDescent="0.25">
      <c r="C641" s="137">
        <v>44517</v>
      </c>
      <c r="D641" s="138">
        <v>498.70400000000001</v>
      </c>
      <c r="E641" s="139">
        <v>79.831207300000003</v>
      </c>
      <c r="F641" s="140"/>
      <c r="R641" s="146">
        <v>44529</v>
      </c>
      <c r="S641" s="136">
        <v>7802.7998100000004</v>
      </c>
    </row>
    <row r="642" spans="3:19" x14ac:dyDescent="0.25">
      <c r="C642" s="137">
        <v>44516</v>
      </c>
      <c r="D642" s="138">
        <v>271.40499999999997</v>
      </c>
      <c r="E642" s="139">
        <v>80.007608200000007</v>
      </c>
      <c r="F642" s="140"/>
      <c r="R642" s="146">
        <v>44530</v>
      </c>
      <c r="S642" s="136">
        <v>7704.7993100000003</v>
      </c>
    </row>
    <row r="643" spans="3:19" x14ac:dyDescent="0.25">
      <c r="C643" s="137">
        <v>44515</v>
      </c>
      <c r="D643" s="138">
        <v>150.97399999999999</v>
      </c>
      <c r="E643" s="139">
        <v>80.419210300000003</v>
      </c>
      <c r="F643" s="140"/>
      <c r="R643" s="146">
        <v>44531</v>
      </c>
      <c r="S643" s="136">
        <v>7859.6400999999996</v>
      </c>
    </row>
    <row r="644" spans="3:19" x14ac:dyDescent="0.25">
      <c r="C644" s="137">
        <v>44512</v>
      </c>
      <c r="D644" s="138">
        <v>184.733</v>
      </c>
      <c r="E644" s="139">
        <v>79.870407499999999</v>
      </c>
      <c r="F644" s="140"/>
      <c r="R644" s="146">
        <v>44532</v>
      </c>
      <c r="S644" s="136">
        <v>7838.0799900000002</v>
      </c>
    </row>
    <row r="645" spans="3:19" x14ac:dyDescent="0.25">
      <c r="C645" s="137">
        <v>44511</v>
      </c>
      <c r="D645" s="138">
        <v>648.00900000000001</v>
      </c>
      <c r="E645" s="139">
        <v>78.890402499999993</v>
      </c>
      <c r="F645" s="140"/>
      <c r="R645" s="146">
        <v>44533</v>
      </c>
      <c r="S645" s="136">
        <v>7832.1999599999999</v>
      </c>
    </row>
    <row r="646" spans="3:19" x14ac:dyDescent="0.25">
      <c r="C646" s="137">
        <v>44510</v>
      </c>
      <c r="D646" s="138">
        <v>357.67700000000002</v>
      </c>
      <c r="E646" s="139">
        <v>80.968013099999993</v>
      </c>
      <c r="F646" s="140"/>
      <c r="R646" s="146">
        <v>44536</v>
      </c>
      <c r="S646" s="136">
        <v>8016.4408999999996</v>
      </c>
    </row>
    <row r="647" spans="3:19" x14ac:dyDescent="0.25">
      <c r="C647" s="137">
        <v>44509</v>
      </c>
      <c r="D647" s="138">
        <v>607.74400000000003</v>
      </c>
      <c r="E647" s="139">
        <v>78.557200800000004</v>
      </c>
      <c r="F647" s="140"/>
      <c r="R647" s="146">
        <v>44537</v>
      </c>
      <c r="S647" s="136">
        <v>8212.4418999999998</v>
      </c>
    </row>
    <row r="648" spans="3:19" x14ac:dyDescent="0.25">
      <c r="C648" s="137">
        <v>44508</v>
      </c>
      <c r="D648" s="138">
        <v>408.06</v>
      </c>
      <c r="E648" s="139">
        <v>78.282799400000002</v>
      </c>
      <c r="F648" s="140"/>
      <c r="R648" s="146">
        <v>44538</v>
      </c>
      <c r="S648" s="136">
        <v>8163.4416499999998</v>
      </c>
    </row>
    <row r="649" spans="3:19" x14ac:dyDescent="0.25">
      <c r="C649" s="137">
        <v>44505</v>
      </c>
      <c r="D649" s="138">
        <v>259.048</v>
      </c>
      <c r="E649" s="139">
        <v>79.596006099999997</v>
      </c>
      <c r="F649" s="140"/>
      <c r="R649" s="146">
        <v>44539</v>
      </c>
      <c r="S649" s="136">
        <v>8257.5221299999994</v>
      </c>
    </row>
    <row r="650" spans="3:19" x14ac:dyDescent="0.25">
      <c r="C650" s="137">
        <v>44504</v>
      </c>
      <c r="D650" s="138">
        <v>262.30099999999999</v>
      </c>
      <c r="E650" s="139">
        <v>79.262804399999993</v>
      </c>
      <c r="F650" s="140"/>
      <c r="R650" s="146">
        <v>44540</v>
      </c>
      <c r="S650" s="136">
        <v>8085.0412500000002</v>
      </c>
    </row>
    <row r="651" spans="3:19" x14ac:dyDescent="0.25">
      <c r="C651" s="137">
        <v>44503</v>
      </c>
      <c r="D651" s="138">
        <v>349.916</v>
      </c>
      <c r="E651" s="139">
        <v>78.753201799999999</v>
      </c>
      <c r="F651" s="140"/>
      <c r="R651" s="146">
        <v>44543</v>
      </c>
      <c r="S651" s="136">
        <v>7971.36067</v>
      </c>
    </row>
    <row r="652" spans="3:19" x14ac:dyDescent="0.25">
      <c r="C652" s="137">
        <v>44502</v>
      </c>
      <c r="D652" s="138">
        <v>291.97500000000002</v>
      </c>
      <c r="E652" s="139">
        <v>81.458015599999996</v>
      </c>
      <c r="F652" s="140"/>
      <c r="R652" s="146">
        <v>44544</v>
      </c>
      <c r="S652" s="136">
        <v>7892.9602699999996</v>
      </c>
    </row>
    <row r="653" spans="3:19" x14ac:dyDescent="0.25">
      <c r="C653" s="137">
        <v>44501</v>
      </c>
      <c r="D653" s="138">
        <v>245.67</v>
      </c>
      <c r="E653" s="139">
        <v>80.203609200000002</v>
      </c>
      <c r="F653" s="140"/>
      <c r="R653" s="146">
        <v>44545</v>
      </c>
      <c r="S653" s="136">
        <v>7581.3186800000003</v>
      </c>
    </row>
    <row r="654" spans="3:19" x14ac:dyDescent="0.25">
      <c r="C654" s="137">
        <v>44498</v>
      </c>
      <c r="D654" s="138">
        <v>203.61600000000001</v>
      </c>
      <c r="E654" s="139">
        <v>78.067198300000001</v>
      </c>
      <c r="F654" s="140"/>
      <c r="R654" s="146">
        <v>44546</v>
      </c>
      <c r="S654" s="136">
        <v>7602.8787899999998</v>
      </c>
    </row>
    <row r="655" spans="3:19" x14ac:dyDescent="0.25">
      <c r="C655" s="137">
        <v>44497</v>
      </c>
      <c r="D655" s="138">
        <v>112.105</v>
      </c>
      <c r="E655" s="139">
        <v>77.890797399999997</v>
      </c>
      <c r="F655" s="140"/>
      <c r="R655" s="146">
        <v>44547</v>
      </c>
      <c r="S655" s="136">
        <v>7616.5988600000001</v>
      </c>
    </row>
    <row r="656" spans="3:19" x14ac:dyDescent="0.25">
      <c r="C656" s="137">
        <v>44496</v>
      </c>
      <c r="D656" s="138">
        <v>176.62200000000001</v>
      </c>
      <c r="E656" s="139">
        <v>77.890797399999997</v>
      </c>
      <c r="F656" s="140"/>
      <c r="R656" s="146">
        <v>44550</v>
      </c>
      <c r="S656" s="136">
        <v>7622.4788900000003</v>
      </c>
    </row>
    <row r="657" spans="3:19" x14ac:dyDescent="0.25">
      <c r="C657" s="137">
        <v>44495</v>
      </c>
      <c r="D657" s="138">
        <v>274.96600000000001</v>
      </c>
      <c r="E657" s="139">
        <v>78.478800399999997</v>
      </c>
      <c r="F657" s="140"/>
      <c r="R657" s="146">
        <v>44551</v>
      </c>
      <c r="S657" s="136">
        <v>7720.4793900000004</v>
      </c>
    </row>
    <row r="658" spans="3:19" x14ac:dyDescent="0.25">
      <c r="C658" s="137">
        <v>44494</v>
      </c>
      <c r="D658" s="138">
        <v>329.18400000000003</v>
      </c>
      <c r="E658" s="139">
        <v>76.989192799999998</v>
      </c>
      <c r="F658" s="140"/>
      <c r="R658" s="146">
        <v>44552</v>
      </c>
      <c r="S658" s="136">
        <v>7749.8795399999999</v>
      </c>
    </row>
    <row r="659" spans="3:19" x14ac:dyDescent="0.25">
      <c r="C659" s="137">
        <v>44491</v>
      </c>
      <c r="D659" s="138">
        <v>303.46300000000002</v>
      </c>
      <c r="E659" s="139">
        <v>76.793191800000002</v>
      </c>
      <c r="F659" s="140"/>
      <c r="R659" s="146">
        <v>44553</v>
      </c>
      <c r="S659" s="136">
        <v>7747.9195300000001</v>
      </c>
    </row>
    <row r="660" spans="3:19" x14ac:dyDescent="0.25">
      <c r="C660" s="137">
        <v>44490</v>
      </c>
      <c r="D660" s="138">
        <v>394.43799999999999</v>
      </c>
      <c r="E660" s="139">
        <v>77.537995600000002</v>
      </c>
      <c r="F660" s="140"/>
      <c r="R660" s="146">
        <v>44554</v>
      </c>
      <c r="S660" s="136">
        <v>7785.1597199999997</v>
      </c>
    </row>
    <row r="661" spans="3:19" x14ac:dyDescent="0.25">
      <c r="C661" s="137">
        <v>44489</v>
      </c>
      <c r="D661" s="138">
        <v>175.76900000000001</v>
      </c>
      <c r="E661" s="139">
        <v>78.2239991</v>
      </c>
      <c r="F661" s="140"/>
      <c r="R661" s="146">
        <v>44559</v>
      </c>
      <c r="S661" s="136">
        <v>7947.8405499999999</v>
      </c>
    </row>
    <row r="662" spans="3:19" x14ac:dyDescent="0.25">
      <c r="C662" s="137">
        <v>44488</v>
      </c>
      <c r="D662" s="138">
        <v>175.21100000000001</v>
      </c>
      <c r="E662" s="139">
        <v>79.066803399999998</v>
      </c>
      <c r="F662" s="140"/>
      <c r="R662" s="146">
        <v>44560</v>
      </c>
      <c r="S662" s="136">
        <v>7953.7205800000002</v>
      </c>
    </row>
    <row r="663" spans="3:19" x14ac:dyDescent="0.25">
      <c r="C663" s="137">
        <v>44487</v>
      </c>
      <c r="D663" s="138">
        <v>203.15199999999999</v>
      </c>
      <c r="E663" s="139">
        <v>77.694796400000001</v>
      </c>
      <c r="F663" s="140"/>
      <c r="R663" s="146">
        <v>44561</v>
      </c>
      <c r="S663" s="136">
        <v>7987.0407500000001</v>
      </c>
    </row>
    <row r="664" spans="3:19" x14ac:dyDescent="0.25">
      <c r="C664" s="137">
        <v>44484</v>
      </c>
      <c r="D664" s="138">
        <v>922.26599999999996</v>
      </c>
      <c r="E664" s="139">
        <v>77.106793400000001</v>
      </c>
      <c r="F664" s="140"/>
      <c r="R664" s="146">
        <v>44565</v>
      </c>
      <c r="S664" s="136">
        <v>7898.8402999999998</v>
      </c>
    </row>
    <row r="665" spans="3:19" x14ac:dyDescent="0.25">
      <c r="C665" s="137">
        <v>44483</v>
      </c>
      <c r="D665" s="138">
        <v>397.34</v>
      </c>
      <c r="E665" s="139">
        <v>76.5187904</v>
      </c>
      <c r="F665" s="140"/>
      <c r="R665" s="146">
        <v>44566</v>
      </c>
      <c r="S665" s="136">
        <v>7877.2801900000004</v>
      </c>
    </row>
    <row r="666" spans="3:19" x14ac:dyDescent="0.25">
      <c r="C666" s="137">
        <v>44482</v>
      </c>
      <c r="D666" s="138">
        <v>252.03200000000001</v>
      </c>
      <c r="E666" s="139">
        <v>74.891982100000007</v>
      </c>
      <c r="F666" s="140"/>
      <c r="R666" s="146">
        <v>44567</v>
      </c>
      <c r="S666" s="136">
        <v>7614.6388500000003</v>
      </c>
    </row>
    <row r="667" spans="3:19" x14ac:dyDescent="0.25">
      <c r="C667" s="137">
        <v>44481</v>
      </c>
      <c r="D667" s="138">
        <v>160.06200000000001</v>
      </c>
      <c r="E667" s="139">
        <v>73.676775899999996</v>
      </c>
      <c r="F667" s="140"/>
      <c r="R667" s="146">
        <v>44568</v>
      </c>
      <c r="S667" s="136">
        <v>7632.2789400000001</v>
      </c>
    </row>
    <row r="668" spans="3:19" x14ac:dyDescent="0.25">
      <c r="C668" s="137">
        <v>44480</v>
      </c>
      <c r="D668" s="138">
        <v>417.67399999999998</v>
      </c>
      <c r="E668" s="139">
        <v>74.695981099999997</v>
      </c>
      <c r="F668" s="140"/>
      <c r="R668" s="146">
        <v>44571</v>
      </c>
      <c r="S668" s="136">
        <v>7500.9582700000001</v>
      </c>
    </row>
    <row r="669" spans="3:19" x14ac:dyDescent="0.25">
      <c r="C669" s="137">
        <v>44477</v>
      </c>
      <c r="D669" s="138">
        <v>528.10299999999995</v>
      </c>
      <c r="E669" s="139">
        <v>74.166778399999998</v>
      </c>
      <c r="F669" s="140"/>
      <c r="R669" s="146">
        <v>44572</v>
      </c>
      <c r="S669" s="136">
        <v>7840.04</v>
      </c>
    </row>
    <row r="670" spans="3:19" x14ac:dyDescent="0.25">
      <c r="C670" s="137">
        <v>44476</v>
      </c>
      <c r="D670" s="138">
        <v>342.875</v>
      </c>
      <c r="E670" s="139">
        <v>74.715581200000003</v>
      </c>
      <c r="F670" s="140"/>
      <c r="R670" s="146">
        <v>44573</v>
      </c>
      <c r="S670" s="136">
        <v>7842.0000099999997</v>
      </c>
    </row>
    <row r="671" spans="3:19" x14ac:dyDescent="0.25">
      <c r="C671" s="137">
        <v>44475</v>
      </c>
      <c r="D671" s="138">
        <v>694.67</v>
      </c>
      <c r="E671" s="139">
        <v>75.009582699999996</v>
      </c>
      <c r="F671" s="140"/>
      <c r="R671" s="146">
        <v>44574</v>
      </c>
      <c r="S671" s="136">
        <v>7672</v>
      </c>
    </row>
    <row r="672" spans="3:19" x14ac:dyDescent="0.25">
      <c r="C672" s="137">
        <v>44474</v>
      </c>
      <c r="D672" s="138">
        <v>236.904</v>
      </c>
      <c r="E672" s="139">
        <v>78.812002100000001</v>
      </c>
      <c r="F672" s="140"/>
      <c r="R672" s="146">
        <v>44575</v>
      </c>
      <c r="S672" s="136">
        <v>7428</v>
      </c>
    </row>
    <row r="673" spans="3:19" x14ac:dyDescent="0.25">
      <c r="C673" s="137">
        <v>44473</v>
      </c>
      <c r="D673" s="138">
        <v>329.84800000000001</v>
      </c>
      <c r="E673" s="139">
        <v>79.047203300000007</v>
      </c>
      <c r="F673" s="140"/>
      <c r="R673" s="146">
        <v>44578</v>
      </c>
      <c r="S673" s="136">
        <v>7626</v>
      </c>
    </row>
    <row r="674" spans="3:19" x14ac:dyDescent="0.25">
      <c r="C674" s="137">
        <v>44470</v>
      </c>
      <c r="D674" s="138">
        <v>380.68200000000002</v>
      </c>
      <c r="E674" s="139">
        <v>80.0860086</v>
      </c>
      <c r="F674" s="140"/>
      <c r="R674" s="146">
        <v>44579</v>
      </c>
      <c r="S674" s="136">
        <v>7520</v>
      </c>
    </row>
    <row r="675" spans="3:19" x14ac:dyDescent="0.25">
      <c r="C675" s="137">
        <v>44469</v>
      </c>
      <c r="D675" s="138">
        <v>659.923</v>
      </c>
      <c r="E675" s="139">
        <v>80.478010600000005</v>
      </c>
      <c r="F675" s="140"/>
      <c r="R675" s="146">
        <v>44580</v>
      </c>
      <c r="S675" s="136">
        <v>7540</v>
      </c>
    </row>
    <row r="676" spans="3:19" x14ac:dyDescent="0.25">
      <c r="C676" s="137">
        <v>44468</v>
      </c>
      <c r="D676" s="138">
        <v>687.50699999999995</v>
      </c>
      <c r="E676" s="139">
        <v>82.261619699999997</v>
      </c>
      <c r="F676" s="140"/>
      <c r="R676" s="146">
        <v>44581</v>
      </c>
      <c r="S676" s="136">
        <v>7558</v>
      </c>
    </row>
    <row r="677" spans="3:19" x14ac:dyDescent="0.25">
      <c r="C677" s="137">
        <v>44467</v>
      </c>
      <c r="D677" s="138">
        <v>323.28199999999998</v>
      </c>
      <c r="E677" s="139">
        <v>79.184404000000001</v>
      </c>
      <c r="F677" s="140"/>
      <c r="R677" s="146">
        <v>44582</v>
      </c>
      <c r="S677" s="136">
        <v>7486</v>
      </c>
    </row>
    <row r="678" spans="3:19" x14ac:dyDescent="0.25">
      <c r="C678" s="137">
        <v>44466</v>
      </c>
      <c r="D678" s="138">
        <v>326.745</v>
      </c>
      <c r="E678" s="139">
        <v>80.3016097</v>
      </c>
      <c r="F678" s="140"/>
      <c r="R678" s="146">
        <v>44585</v>
      </c>
      <c r="S678" s="136">
        <v>7262</v>
      </c>
    </row>
    <row r="679" spans="3:19" x14ac:dyDescent="0.25">
      <c r="C679" s="137">
        <v>44463</v>
      </c>
      <c r="D679" s="138">
        <v>168.93100000000001</v>
      </c>
      <c r="E679" s="139">
        <v>80.144808900000001</v>
      </c>
      <c r="F679" s="140"/>
      <c r="R679" s="146">
        <v>44586</v>
      </c>
      <c r="S679" s="136">
        <v>7430</v>
      </c>
    </row>
    <row r="680" spans="3:19" x14ac:dyDescent="0.25">
      <c r="C680" s="137">
        <v>44462</v>
      </c>
      <c r="D680" s="138">
        <v>191.786</v>
      </c>
      <c r="E680" s="139">
        <v>80.556410999999997</v>
      </c>
      <c r="F680" s="140"/>
      <c r="R680" s="146">
        <v>44587</v>
      </c>
      <c r="S680" s="136">
        <v>7444</v>
      </c>
    </row>
    <row r="681" spans="3:19" x14ac:dyDescent="0.25">
      <c r="C681" s="137">
        <v>44461</v>
      </c>
      <c r="D681" s="138">
        <v>244.60300000000001</v>
      </c>
      <c r="E681" s="139">
        <v>80.909212800000006</v>
      </c>
      <c r="F681" s="140"/>
      <c r="R681" s="146">
        <v>44588</v>
      </c>
      <c r="S681" s="136">
        <v>7428</v>
      </c>
    </row>
    <row r="682" spans="3:19" x14ac:dyDescent="0.25">
      <c r="C682" s="137">
        <v>44460</v>
      </c>
      <c r="D682" s="138">
        <v>215.16</v>
      </c>
      <c r="E682" s="139">
        <v>79.184404000000001</v>
      </c>
      <c r="F682" s="140"/>
      <c r="R682" s="146">
        <v>44589</v>
      </c>
      <c r="S682" s="136">
        <v>7574</v>
      </c>
    </row>
    <row r="683" spans="3:19" x14ac:dyDescent="0.25">
      <c r="C683" s="137">
        <v>44459</v>
      </c>
      <c r="D683" s="138">
        <v>209.761</v>
      </c>
      <c r="E683" s="139">
        <v>78.616001100000005</v>
      </c>
      <c r="F683" s="140"/>
      <c r="R683" s="146">
        <v>44592</v>
      </c>
      <c r="S683" s="136">
        <v>7498</v>
      </c>
    </row>
    <row r="684" spans="3:19" x14ac:dyDescent="0.25">
      <c r="C684" s="137">
        <v>44456</v>
      </c>
      <c r="D684" s="138">
        <v>656.82500000000005</v>
      </c>
      <c r="E684" s="139">
        <v>79.596006099999997</v>
      </c>
      <c r="F684" s="140"/>
      <c r="R684" s="146">
        <v>44593</v>
      </c>
      <c r="S684" s="136">
        <v>7500</v>
      </c>
    </row>
    <row r="685" spans="3:19" x14ac:dyDescent="0.25">
      <c r="C685" s="137">
        <v>44455</v>
      </c>
      <c r="D685" s="138">
        <v>190.33199999999999</v>
      </c>
      <c r="E685" s="139">
        <v>78.420000099999996</v>
      </c>
      <c r="F685" s="140"/>
      <c r="R685" s="146">
        <v>44594</v>
      </c>
      <c r="S685" s="136">
        <v>7556</v>
      </c>
    </row>
    <row r="686" spans="3:19" x14ac:dyDescent="0.25">
      <c r="C686" s="137">
        <v>44454</v>
      </c>
      <c r="D686" s="138">
        <v>163.45699999999999</v>
      </c>
      <c r="E686" s="139">
        <v>77.616395999999995</v>
      </c>
      <c r="F686" s="140"/>
      <c r="R686" s="146">
        <v>44595</v>
      </c>
      <c r="S686" s="136">
        <v>7294</v>
      </c>
    </row>
    <row r="687" spans="3:19" x14ac:dyDescent="0.25">
      <c r="C687" s="137">
        <v>44453</v>
      </c>
      <c r="D687" s="138">
        <v>175.923</v>
      </c>
      <c r="E687" s="139">
        <v>78.243599200000006</v>
      </c>
      <c r="F687" s="140"/>
      <c r="R687" s="146">
        <v>44596</v>
      </c>
      <c r="S687" s="136">
        <v>7142</v>
      </c>
    </row>
    <row r="688" spans="3:19" x14ac:dyDescent="0.25">
      <c r="C688" s="137">
        <v>44452</v>
      </c>
      <c r="D688" s="138">
        <v>221.905</v>
      </c>
      <c r="E688" s="139">
        <v>76.949992600000002</v>
      </c>
      <c r="F688" s="140"/>
      <c r="R688" s="146">
        <v>44599</v>
      </c>
      <c r="S688" s="136">
        <v>7194</v>
      </c>
    </row>
    <row r="689" spans="3:19" x14ac:dyDescent="0.25">
      <c r="C689" s="137">
        <v>44449</v>
      </c>
      <c r="D689" s="138">
        <v>184.756</v>
      </c>
      <c r="E689" s="139">
        <v>77.577195799999998</v>
      </c>
      <c r="F689" s="140"/>
      <c r="R689" s="146">
        <v>44600</v>
      </c>
      <c r="S689" s="136">
        <v>7142</v>
      </c>
    </row>
    <row r="690" spans="3:19" x14ac:dyDescent="0.25">
      <c r="C690" s="137">
        <v>44448</v>
      </c>
      <c r="D690" s="138">
        <v>439.34300000000002</v>
      </c>
      <c r="E690" s="139">
        <v>77.204793899999999</v>
      </c>
      <c r="F690" s="140"/>
      <c r="R690" s="146">
        <v>44601</v>
      </c>
      <c r="S690" s="136">
        <v>7252</v>
      </c>
    </row>
    <row r="691" spans="3:19" x14ac:dyDescent="0.25">
      <c r="C691" s="137">
        <v>44447</v>
      </c>
      <c r="D691" s="138">
        <v>191.94300000000001</v>
      </c>
      <c r="E691" s="139">
        <v>77.831997099999995</v>
      </c>
      <c r="F691" s="140"/>
      <c r="R691" s="146">
        <v>44602</v>
      </c>
      <c r="S691" s="136">
        <v>7260</v>
      </c>
    </row>
    <row r="692" spans="3:19" x14ac:dyDescent="0.25">
      <c r="C692" s="137">
        <v>44446</v>
      </c>
      <c r="D692" s="138">
        <v>394.79300000000001</v>
      </c>
      <c r="E692" s="139">
        <v>77.8515972</v>
      </c>
      <c r="F692" s="140"/>
      <c r="R692" s="146">
        <v>44603</v>
      </c>
      <c r="S692" s="136">
        <v>7194</v>
      </c>
    </row>
    <row r="693" spans="3:19" x14ac:dyDescent="0.25">
      <c r="C693" s="137">
        <v>44445</v>
      </c>
      <c r="D693" s="138">
        <v>103.86</v>
      </c>
      <c r="E693" s="139">
        <v>77.655596200000005</v>
      </c>
      <c r="F693" s="140"/>
      <c r="R693" s="146">
        <v>44606</v>
      </c>
      <c r="S693" s="136">
        <v>7158</v>
      </c>
    </row>
    <row r="694" spans="3:19" x14ac:dyDescent="0.25">
      <c r="C694" s="137">
        <v>44442</v>
      </c>
      <c r="D694" s="138">
        <v>138.887</v>
      </c>
      <c r="E694" s="139">
        <v>77.557595699999993</v>
      </c>
      <c r="F694" s="140"/>
      <c r="R694" s="146">
        <v>44607</v>
      </c>
      <c r="S694" s="136">
        <v>7074</v>
      </c>
    </row>
    <row r="695" spans="3:19" x14ac:dyDescent="0.25">
      <c r="C695" s="137">
        <v>44441</v>
      </c>
      <c r="D695" s="138">
        <v>109.73099999999999</v>
      </c>
      <c r="E695" s="139">
        <v>77.694796400000001</v>
      </c>
      <c r="F695" s="140"/>
      <c r="R695" s="146">
        <v>44608</v>
      </c>
      <c r="S695" s="136">
        <v>6978</v>
      </c>
    </row>
    <row r="696" spans="3:19" x14ac:dyDescent="0.25">
      <c r="C696" s="137">
        <v>44440</v>
      </c>
      <c r="D696" s="138">
        <v>130.178</v>
      </c>
      <c r="E696" s="139">
        <v>79.204004100000006</v>
      </c>
      <c r="F696" s="140"/>
      <c r="R696" s="146">
        <v>44609</v>
      </c>
      <c r="S696" s="136">
        <v>6918</v>
      </c>
    </row>
    <row r="697" spans="3:19" x14ac:dyDescent="0.25">
      <c r="C697" s="137">
        <v>44439</v>
      </c>
      <c r="D697" s="138">
        <v>283.94900000000001</v>
      </c>
      <c r="E697" s="139">
        <v>77.518395499999997</v>
      </c>
      <c r="F697" s="140"/>
      <c r="R697" s="146">
        <v>44610</v>
      </c>
      <c r="S697" s="136">
        <v>6850</v>
      </c>
    </row>
    <row r="698" spans="3:19" x14ac:dyDescent="0.25">
      <c r="C698" s="137">
        <v>44435</v>
      </c>
      <c r="D698" s="138">
        <v>104.94199999999999</v>
      </c>
      <c r="E698" s="139">
        <v>78.027998100000005</v>
      </c>
      <c r="F698" s="140"/>
      <c r="R698" s="146">
        <v>44613</v>
      </c>
      <c r="S698" s="136">
        <v>6846</v>
      </c>
    </row>
    <row r="699" spans="3:19" x14ac:dyDescent="0.25">
      <c r="C699" s="137">
        <v>44434</v>
      </c>
      <c r="D699" s="138">
        <v>111.24</v>
      </c>
      <c r="E699" s="139">
        <v>78.576800899999995</v>
      </c>
      <c r="F699" s="140"/>
      <c r="R699" s="146">
        <v>44614</v>
      </c>
      <c r="S699" s="136">
        <v>6850</v>
      </c>
    </row>
    <row r="700" spans="3:19" x14ac:dyDescent="0.25">
      <c r="C700" s="137">
        <v>44433</v>
      </c>
      <c r="D700" s="138">
        <v>91.608000000000004</v>
      </c>
      <c r="E700" s="139">
        <v>79.145203800000004</v>
      </c>
      <c r="F700" s="140"/>
      <c r="R700" s="146">
        <v>44615</v>
      </c>
      <c r="S700" s="136">
        <v>6792</v>
      </c>
    </row>
    <row r="701" spans="3:19" x14ac:dyDescent="0.25">
      <c r="C701" s="137">
        <v>44432</v>
      </c>
      <c r="D701" s="138">
        <v>189.37299999999999</v>
      </c>
      <c r="E701" s="139">
        <v>78.027998100000005</v>
      </c>
      <c r="F701" s="140"/>
      <c r="R701" s="146">
        <v>44616</v>
      </c>
      <c r="S701" s="136">
        <v>6752</v>
      </c>
    </row>
    <row r="702" spans="3:19" x14ac:dyDescent="0.25">
      <c r="C702" s="137">
        <v>44431</v>
      </c>
      <c r="D702" s="138">
        <v>106.973</v>
      </c>
      <c r="E702" s="139">
        <v>77.812397000000004</v>
      </c>
      <c r="F702" s="140"/>
      <c r="R702" s="146">
        <v>44617</v>
      </c>
      <c r="S702" s="136">
        <v>6796</v>
      </c>
    </row>
    <row r="703" spans="3:19" x14ac:dyDescent="0.25">
      <c r="C703" s="137">
        <v>44428</v>
      </c>
      <c r="D703" s="138">
        <v>271.34800000000001</v>
      </c>
      <c r="E703" s="139">
        <v>77.675196299999996</v>
      </c>
      <c r="F703" s="140"/>
      <c r="R703" s="146">
        <v>44620</v>
      </c>
      <c r="S703" s="136">
        <v>6862</v>
      </c>
    </row>
    <row r="704" spans="3:19" x14ac:dyDescent="0.25">
      <c r="C704" s="137">
        <v>44427</v>
      </c>
      <c r="D704" s="138">
        <v>167.22900000000001</v>
      </c>
      <c r="E704" s="139">
        <v>76.616790899999998</v>
      </c>
      <c r="F704" s="140"/>
      <c r="R704" s="146">
        <v>44621</v>
      </c>
      <c r="S704" s="136">
        <v>6512</v>
      </c>
    </row>
    <row r="705" spans="3:19" x14ac:dyDescent="0.25">
      <c r="C705" s="137">
        <v>44426</v>
      </c>
      <c r="D705" s="138">
        <v>119.884</v>
      </c>
      <c r="E705" s="139">
        <v>77.302794399999996</v>
      </c>
      <c r="F705" s="140"/>
      <c r="R705" s="146">
        <v>44622</v>
      </c>
      <c r="S705" s="136">
        <v>6486</v>
      </c>
    </row>
    <row r="706" spans="3:19" x14ac:dyDescent="0.25">
      <c r="C706" s="137">
        <v>44425</v>
      </c>
      <c r="D706" s="138">
        <v>117.425</v>
      </c>
      <c r="E706" s="139">
        <v>77.439995100000004</v>
      </c>
      <c r="F706" s="140"/>
      <c r="R706" s="146">
        <v>44623</v>
      </c>
      <c r="S706" s="136">
        <v>6212</v>
      </c>
    </row>
    <row r="707" spans="3:19" x14ac:dyDescent="0.25">
      <c r="C707" s="137">
        <v>44424</v>
      </c>
      <c r="D707" s="138">
        <v>128.40100000000001</v>
      </c>
      <c r="E707" s="139">
        <v>77.655596200000005</v>
      </c>
      <c r="F707" s="140"/>
      <c r="R707" s="146">
        <v>44624</v>
      </c>
      <c r="S707" s="136">
        <v>5976</v>
      </c>
    </row>
    <row r="708" spans="3:19" x14ac:dyDescent="0.25">
      <c r="C708" s="137">
        <v>44421</v>
      </c>
      <c r="D708" s="138">
        <v>102.086</v>
      </c>
      <c r="E708" s="139">
        <v>79.458805400000003</v>
      </c>
      <c r="F708" s="140"/>
      <c r="R708" s="146">
        <v>44627</v>
      </c>
      <c r="S708" s="136">
        <v>5770</v>
      </c>
    </row>
    <row r="709" spans="3:19" x14ac:dyDescent="0.25">
      <c r="C709" s="137">
        <v>44420</v>
      </c>
      <c r="D709" s="138">
        <v>146.93799999999999</v>
      </c>
      <c r="E709" s="139">
        <v>78.831602200000006</v>
      </c>
      <c r="F709" s="140"/>
      <c r="R709" s="146">
        <v>44628</v>
      </c>
      <c r="S709" s="136">
        <v>5842</v>
      </c>
    </row>
    <row r="710" spans="3:19" x14ac:dyDescent="0.25">
      <c r="C710" s="137">
        <v>44419</v>
      </c>
      <c r="D710" s="138">
        <v>113.52</v>
      </c>
      <c r="E710" s="139">
        <v>78.145608617649998</v>
      </c>
      <c r="F710" s="140"/>
      <c r="R710" s="146">
        <v>44629</v>
      </c>
      <c r="S710" s="136">
        <v>6290</v>
      </c>
    </row>
    <row r="711" spans="3:19" x14ac:dyDescent="0.25">
      <c r="C711" s="137">
        <v>44418</v>
      </c>
      <c r="D711" s="138">
        <v>150.25899999999999</v>
      </c>
      <c r="E711" s="139">
        <v>76.792270516900004</v>
      </c>
      <c r="F711" s="140"/>
      <c r="R711" s="146">
        <v>44630</v>
      </c>
      <c r="S711" s="136">
        <v>6094</v>
      </c>
    </row>
    <row r="712" spans="3:19" x14ac:dyDescent="0.25">
      <c r="C712" s="137">
        <v>44417</v>
      </c>
      <c r="D712" s="138">
        <v>172.64</v>
      </c>
      <c r="E712" s="139">
        <v>78.029608209009993</v>
      </c>
      <c r="F712" s="140"/>
      <c r="R712" s="146">
        <v>44631</v>
      </c>
      <c r="S712" s="136">
        <v>6146</v>
      </c>
    </row>
    <row r="713" spans="3:19" x14ac:dyDescent="0.25">
      <c r="C713" s="137">
        <v>44414</v>
      </c>
      <c r="D713" s="138">
        <v>135.815</v>
      </c>
      <c r="E713" s="139">
        <v>77.082271538490005</v>
      </c>
      <c r="F713" s="140"/>
      <c r="R713" s="146">
        <v>44634</v>
      </c>
      <c r="S713" s="136">
        <v>6282</v>
      </c>
    </row>
    <row r="714" spans="3:19" x14ac:dyDescent="0.25">
      <c r="C714" s="137">
        <v>44413</v>
      </c>
      <c r="D714" s="138">
        <v>131.72</v>
      </c>
      <c r="E714" s="139">
        <v>76.540936298190005</v>
      </c>
      <c r="F714" s="140"/>
      <c r="R714" s="146">
        <v>44635</v>
      </c>
      <c r="S714" s="136">
        <v>6240</v>
      </c>
    </row>
    <row r="715" spans="3:19" x14ac:dyDescent="0.25">
      <c r="C715" s="137">
        <v>44412</v>
      </c>
      <c r="D715" s="138">
        <v>308.923</v>
      </c>
      <c r="E715" s="139">
        <v>77.159605144249994</v>
      </c>
      <c r="F715" s="140"/>
      <c r="R715" s="146">
        <v>44636</v>
      </c>
      <c r="S715" s="136">
        <v>6460</v>
      </c>
    </row>
    <row r="716" spans="3:19" x14ac:dyDescent="0.25">
      <c r="C716" s="137">
        <v>44411</v>
      </c>
      <c r="D716" s="138">
        <v>151.60400000000001</v>
      </c>
      <c r="E716" s="139">
        <v>76.386269086669998</v>
      </c>
      <c r="F716" s="140"/>
      <c r="R716" s="146">
        <v>44637</v>
      </c>
      <c r="S716" s="136">
        <v>6476</v>
      </c>
    </row>
    <row r="717" spans="3:19" x14ac:dyDescent="0.25">
      <c r="C717" s="137">
        <v>44410</v>
      </c>
      <c r="D717" s="138">
        <v>167.77600000000001</v>
      </c>
      <c r="E717" s="139">
        <v>77.062938137049997</v>
      </c>
      <c r="F717" s="140"/>
      <c r="R717" s="146">
        <v>44638</v>
      </c>
      <c r="S717" s="136">
        <v>6528</v>
      </c>
    </row>
    <row r="718" spans="3:19" x14ac:dyDescent="0.25">
      <c r="C718" s="137">
        <v>44407</v>
      </c>
      <c r="D718" s="138">
        <v>205.21100000000001</v>
      </c>
      <c r="E718" s="139">
        <v>76.192935072279994</v>
      </c>
      <c r="F718" s="140"/>
      <c r="R718" s="146">
        <v>44641</v>
      </c>
      <c r="S718" s="136">
        <v>6408</v>
      </c>
    </row>
    <row r="719" spans="3:19" x14ac:dyDescent="0.25">
      <c r="C719" s="137">
        <v>44406</v>
      </c>
      <c r="D719" s="138">
        <v>223.81899999999999</v>
      </c>
      <c r="E719" s="139">
        <v>76.463602692430001</v>
      </c>
      <c r="F719" s="140"/>
      <c r="R719" s="146">
        <v>44642</v>
      </c>
      <c r="S719" s="136">
        <v>6462</v>
      </c>
    </row>
    <row r="720" spans="3:19" x14ac:dyDescent="0.25">
      <c r="C720" s="137">
        <v>44405</v>
      </c>
      <c r="D720" s="138">
        <v>159.96700000000001</v>
      </c>
      <c r="E720" s="139">
        <v>77.700940384549995</v>
      </c>
      <c r="F720" s="140"/>
      <c r="R720" s="146">
        <v>44643</v>
      </c>
      <c r="S720" s="136">
        <v>6384</v>
      </c>
    </row>
    <row r="721" spans="3:19" x14ac:dyDescent="0.25">
      <c r="C721" s="137">
        <v>44404</v>
      </c>
      <c r="D721" s="138">
        <v>188.977</v>
      </c>
      <c r="E721" s="139">
        <v>77.720273785990003</v>
      </c>
      <c r="F721" s="140"/>
      <c r="R721" s="146">
        <v>44644</v>
      </c>
      <c r="S721" s="136">
        <v>6176</v>
      </c>
    </row>
    <row r="722" spans="3:19" x14ac:dyDescent="0.25">
      <c r="C722" s="137">
        <v>44403</v>
      </c>
      <c r="D722" s="138">
        <v>167.30699999999999</v>
      </c>
      <c r="E722" s="139">
        <v>78.416276237800005</v>
      </c>
      <c r="F722" s="140"/>
      <c r="R722" s="146">
        <v>44645</v>
      </c>
      <c r="S722" s="136">
        <v>6282</v>
      </c>
    </row>
    <row r="723" spans="3:19" x14ac:dyDescent="0.25">
      <c r="C723" s="137">
        <v>44400</v>
      </c>
      <c r="D723" s="138">
        <v>214.45500000000001</v>
      </c>
      <c r="E723" s="139">
        <v>78.222942223410001</v>
      </c>
      <c r="F723" s="140"/>
      <c r="R723" s="146">
        <v>44648</v>
      </c>
      <c r="S723" s="136">
        <v>6306</v>
      </c>
    </row>
    <row r="724" spans="3:19" x14ac:dyDescent="0.25">
      <c r="C724" s="137">
        <v>44399</v>
      </c>
      <c r="D724" s="138">
        <v>293.80900000000003</v>
      </c>
      <c r="E724" s="139">
        <v>77.526939771589994</v>
      </c>
      <c r="F724" s="140"/>
      <c r="R724" s="146">
        <v>44649</v>
      </c>
      <c r="S724" s="136">
        <v>6520</v>
      </c>
    </row>
    <row r="725" spans="3:19" x14ac:dyDescent="0.25">
      <c r="C725" s="137">
        <v>44398</v>
      </c>
      <c r="D725" s="138">
        <v>457.803</v>
      </c>
      <c r="E725" s="139">
        <v>76.811603918339998</v>
      </c>
      <c r="F725" s="140"/>
      <c r="R725" s="146">
        <v>44650</v>
      </c>
      <c r="S725" s="136">
        <v>6274</v>
      </c>
    </row>
    <row r="726" spans="3:19" x14ac:dyDescent="0.25">
      <c r="C726" s="137">
        <v>44397</v>
      </c>
      <c r="D726" s="138">
        <v>381.92599999999999</v>
      </c>
      <c r="E726" s="139">
        <v>71.475585121090006</v>
      </c>
      <c r="F726" s="140"/>
      <c r="R726" s="146">
        <v>44651</v>
      </c>
      <c r="S726" s="136">
        <v>6032</v>
      </c>
    </row>
    <row r="727" spans="3:19" x14ac:dyDescent="0.25">
      <c r="C727" s="137">
        <v>44396</v>
      </c>
      <c r="D727" s="138">
        <v>390.20699999999999</v>
      </c>
      <c r="E727" s="139">
        <v>70.199580626100001</v>
      </c>
      <c r="F727" s="140"/>
      <c r="R727" s="146">
        <v>44652</v>
      </c>
      <c r="S727" s="136">
        <v>6108</v>
      </c>
    </row>
    <row r="728" spans="3:19" x14ac:dyDescent="0.25">
      <c r="C728" s="137">
        <v>44393</v>
      </c>
      <c r="D728" s="138">
        <v>251.339</v>
      </c>
      <c r="E728" s="139">
        <v>72.635589207449996</v>
      </c>
      <c r="F728" s="140"/>
      <c r="R728" s="146">
        <v>44655</v>
      </c>
      <c r="S728" s="136">
        <v>6162</v>
      </c>
    </row>
    <row r="729" spans="3:19" x14ac:dyDescent="0.25">
      <c r="C729" s="137">
        <v>44392</v>
      </c>
      <c r="D729" s="138">
        <v>242.32300000000001</v>
      </c>
      <c r="E729" s="139">
        <v>71.552918726849995</v>
      </c>
      <c r="F729" s="140"/>
      <c r="R729" s="146">
        <v>44656</v>
      </c>
      <c r="S729" s="136">
        <v>6154</v>
      </c>
    </row>
    <row r="730" spans="3:19" x14ac:dyDescent="0.25">
      <c r="C730" s="137">
        <v>44391</v>
      </c>
      <c r="D730" s="138">
        <v>139.178</v>
      </c>
      <c r="E730" s="139">
        <v>75.303598606069997</v>
      </c>
      <c r="F730" s="140"/>
      <c r="R730" s="146">
        <v>44657</v>
      </c>
      <c r="S730" s="136">
        <v>5920</v>
      </c>
    </row>
    <row r="731" spans="3:19" x14ac:dyDescent="0.25">
      <c r="C731" s="137">
        <v>44390</v>
      </c>
      <c r="D731" s="138">
        <v>126.203</v>
      </c>
      <c r="E731" s="139">
        <v>75.709600036300003</v>
      </c>
      <c r="F731" s="140"/>
      <c r="R731" s="146">
        <v>44658</v>
      </c>
      <c r="S731" s="136">
        <v>5836</v>
      </c>
    </row>
    <row r="732" spans="3:19" x14ac:dyDescent="0.25">
      <c r="C732" s="137">
        <v>44389</v>
      </c>
      <c r="D732" s="138">
        <v>144.857</v>
      </c>
      <c r="E732" s="139">
        <v>75.960934255010002</v>
      </c>
      <c r="F732" s="140"/>
      <c r="R732" s="146">
        <v>44659</v>
      </c>
      <c r="S732" s="136">
        <v>6034</v>
      </c>
    </row>
    <row r="733" spans="3:19" x14ac:dyDescent="0.25">
      <c r="C733" s="137">
        <v>44386</v>
      </c>
      <c r="D733" s="138">
        <v>178.43100000000001</v>
      </c>
      <c r="E733" s="139">
        <v>75.786933642060006</v>
      </c>
      <c r="F733" s="140"/>
      <c r="R733" s="146">
        <v>44662</v>
      </c>
      <c r="S733" s="136">
        <v>6036</v>
      </c>
    </row>
    <row r="734" spans="3:19" x14ac:dyDescent="0.25">
      <c r="C734" s="137">
        <v>44385</v>
      </c>
      <c r="D734" s="138">
        <v>369.00400000000002</v>
      </c>
      <c r="E734" s="139">
        <v>75.38093221183</v>
      </c>
      <c r="F734" s="140"/>
      <c r="R734" s="146">
        <v>44663</v>
      </c>
      <c r="S734" s="136">
        <v>6140</v>
      </c>
    </row>
    <row r="735" spans="3:19" x14ac:dyDescent="0.25">
      <c r="C735" s="137">
        <v>44384</v>
      </c>
      <c r="D735" s="138">
        <v>274.77800000000002</v>
      </c>
      <c r="E735" s="139">
        <v>77.217605348559999</v>
      </c>
      <c r="F735" s="140"/>
      <c r="R735" s="146">
        <v>44664</v>
      </c>
      <c r="S735" s="136">
        <v>6128</v>
      </c>
    </row>
    <row r="736" spans="3:19" x14ac:dyDescent="0.25">
      <c r="C736" s="137">
        <v>44383</v>
      </c>
      <c r="D736" s="138">
        <v>488.47399999999999</v>
      </c>
      <c r="E736" s="139">
        <v>76.830937319780006</v>
      </c>
      <c r="F736" s="140"/>
      <c r="R736" s="146">
        <v>44665</v>
      </c>
      <c r="S736" s="136">
        <v>6190</v>
      </c>
    </row>
    <row r="737" spans="3:19" x14ac:dyDescent="0.25">
      <c r="C737" s="137">
        <v>44382</v>
      </c>
      <c r="D737" s="138">
        <v>386.74</v>
      </c>
      <c r="E737" s="139">
        <v>76.753603714020002</v>
      </c>
      <c r="F737" s="140"/>
      <c r="R737" s="146">
        <v>44670</v>
      </c>
      <c r="S737" s="136">
        <v>6238</v>
      </c>
    </row>
    <row r="738" spans="3:19" x14ac:dyDescent="0.25">
      <c r="C738" s="137">
        <v>44379</v>
      </c>
      <c r="D738" s="138">
        <v>191.84100000000001</v>
      </c>
      <c r="E738" s="139">
        <v>76.772937115459996</v>
      </c>
      <c r="F738" s="140"/>
      <c r="R738" s="146">
        <v>44671</v>
      </c>
      <c r="S738" s="136">
        <v>6224</v>
      </c>
    </row>
    <row r="739" spans="3:19" x14ac:dyDescent="0.25">
      <c r="C739" s="137">
        <v>44378</v>
      </c>
      <c r="D739" s="138">
        <v>261.411</v>
      </c>
      <c r="E739" s="139">
        <v>77.236938749999993</v>
      </c>
      <c r="F739" s="140"/>
      <c r="R739" s="146">
        <v>44672</v>
      </c>
      <c r="S739" s="136">
        <v>6358</v>
      </c>
    </row>
    <row r="740" spans="3:19" x14ac:dyDescent="0.25">
      <c r="C740" s="137">
        <v>44377</v>
      </c>
      <c r="D740" s="138">
        <v>323.57600000000002</v>
      </c>
      <c r="E740" s="139">
        <v>75.941600853569994</v>
      </c>
      <c r="F740" s="140"/>
      <c r="R740" s="146">
        <v>44673</v>
      </c>
      <c r="S740" s="136">
        <v>6240</v>
      </c>
    </row>
    <row r="741" spans="3:19" x14ac:dyDescent="0.25">
      <c r="C741" s="137">
        <v>44376</v>
      </c>
      <c r="D741" s="138">
        <v>199.25399999999999</v>
      </c>
      <c r="E741" s="139">
        <v>75.612933029100006</v>
      </c>
      <c r="F741" s="140"/>
      <c r="R741" s="146">
        <v>44676</v>
      </c>
      <c r="S741" s="136">
        <v>6128</v>
      </c>
    </row>
    <row r="742" spans="3:19" x14ac:dyDescent="0.25">
      <c r="C742" s="137">
        <v>44375</v>
      </c>
      <c r="D742" s="138">
        <v>200.85599999999999</v>
      </c>
      <c r="E742" s="139">
        <v>76.17360167084</v>
      </c>
      <c r="F742" s="140"/>
      <c r="R742" s="146">
        <v>44677</v>
      </c>
      <c r="S742" s="136">
        <v>5936</v>
      </c>
    </row>
    <row r="743" spans="3:19" x14ac:dyDescent="0.25">
      <c r="C743" s="137">
        <v>44372</v>
      </c>
      <c r="D743" s="138">
        <v>177.011</v>
      </c>
      <c r="E743" s="139">
        <v>76.366935685239994</v>
      </c>
      <c r="F743" s="140"/>
      <c r="R743" s="146">
        <v>44678</v>
      </c>
      <c r="S743" s="136">
        <v>5892</v>
      </c>
    </row>
    <row r="744" spans="3:19" x14ac:dyDescent="0.25">
      <c r="C744" s="137">
        <v>44371</v>
      </c>
      <c r="D744" s="138">
        <v>191.46299999999999</v>
      </c>
      <c r="E744" s="139">
        <v>76.270268678039997</v>
      </c>
      <c r="F744" s="140"/>
      <c r="R744" s="146">
        <v>44679</v>
      </c>
      <c r="S744" s="136">
        <v>5982</v>
      </c>
    </row>
    <row r="745" spans="3:19" x14ac:dyDescent="0.25">
      <c r="C745" s="137">
        <v>44370</v>
      </c>
      <c r="D745" s="138">
        <v>106.73</v>
      </c>
      <c r="E745" s="139">
        <v>75.245598401760006</v>
      </c>
      <c r="F745" s="140"/>
      <c r="R745" s="146">
        <v>44680</v>
      </c>
      <c r="S745" s="136">
        <v>6026</v>
      </c>
    </row>
    <row r="746" spans="3:19" x14ac:dyDescent="0.25">
      <c r="C746" s="137">
        <v>44369</v>
      </c>
      <c r="D746" s="138">
        <v>207.44800000000001</v>
      </c>
      <c r="E746" s="139">
        <v>75.767600240619998</v>
      </c>
      <c r="F746" s="140"/>
      <c r="R746" s="146">
        <v>44684</v>
      </c>
      <c r="S746" s="136">
        <v>6148</v>
      </c>
    </row>
    <row r="747" spans="3:19" x14ac:dyDescent="0.25">
      <c r="C747" s="137">
        <v>44368</v>
      </c>
      <c r="D747" s="138">
        <v>301.44299999999998</v>
      </c>
      <c r="E747" s="139">
        <v>75.226265000319998</v>
      </c>
      <c r="F747" s="140"/>
      <c r="R747" s="146">
        <v>44685</v>
      </c>
      <c r="S747" s="136">
        <v>6086</v>
      </c>
    </row>
    <row r="748" spans="3:19" x14ac:dyDescent="0.25">
      <c r="C748" s="137">
        <v>44365</v>
      </c>
      <c r="D748" s="138">
        <v>750.94299999999998</v>
      </c>
      <c r="E748" s="139">
        <v>75.322932007510005</v>
      </c>
      <c r="F748" s="140"/>
      <c r="R748" s="146">
        <v>44686</v>
      </c>
      <c r="S748" s="136">
        <v>6042</v>
      </c>
    </row>
    <row r="749" spans="3:19" x14ac:dyDescent="0.25">
      <c r="C749" s="137">
        <v>44364</v>
      </c>
      <c r="D749" s="138">
        <v>282.88900000000001</v>
      </c>
      <c r="E749" s="139">
        <v>76.888937524100001</v>
      </c>
      <c r="F749" s="140"/>
      <c r="R749" s="146">
        <v>44687</v>
      </c>
      <c r="S749" s="136">
        <v>5948</v>
      </c>
    </row>
    <row r="750" spans="3:19" x14ac:dyDescent="0.25">
      <c r="C750" s="137">
        <v>44363</v>
      </c>
      <c r="D750" s="138">
        <v>332.93099999999998</v>
      </c>
      <c r="E750" s="139">
        <v>77.410939362959994</v>
      </c>
      <c r="F750" s="140"/>
      <c r="R750" s="146">
        <v>44690</v>
      </c>
      <c r="S750" s="136">
        <v>5904</v>
      </c>
    </row>
    <row r="751" spans="3:19" x14ac:dyDescent="0.25">
      <c r="C751" s="137">
        <v>44362</v>
      </c>
      <c r="D751" s="138">
        <v>144.52799999999999</v>
      </c>
      <c r="E751" s="139">
        <v>77.681606983110001</v>
      </c>
      <c r="F751" s="140"/>
      <c r="R751" s="146">
        <v>44691</v>
      </c>
      <c r="S751" s="136">
        <v>6052</v>
      </c>
    </row>
    <row r="752" spans="3:19" x14ac:dyDescent="0.25">
      <c r="C752" s="137">
        <v>44361</v>
      </c>
      <c r="D752" s="138">
        <v>170.286</v>
      </c>
      <c r="E752" s="139">
        <v>77.990941406139996</v>
      </c>
      <c r="F752" s="140"/>
      <c r="R752" s="146">
        <v>44692</v>
      </c>
      <c r="S752" s="136">
        <v>6214</v>
      </c>
    </row>
    <row r="753" spans="3:19" x14ac:dyDescent="0.25">
      <c r="C753" s="137">
        <v>44358</v>
      </c>
      <c r="D753" s="138">
        <v>178.88</v>
      </c>
      <c r="E753" s="139">
        <v>77.855607596059997</v>
      </c>
      <c r="F753" s="140"/>
      <c r="R753" s="146">
        <v>44693</v>
      </c>
      <c r="S753" s="136">
        <v>6428</v>
      </c>
    </row>
    <row r="754" spans="3:19" x14ac:dyDescent="0.25">
      <c r="C754" s="137">
        <v>44357</v>
      </c>
      <c r="D754" s="138">
        <v>322.399</v>
      </c>
      <c r="E754" s="139">
        <v>77.333605757200004</v>
      </c>
      <c r="F754" s="140"/>
      <c r="R754" s="146">
        <v>44694</v>
      </c>
      <c r="S754" s="136">
        <v>6480</v>
      </c>
    </row>
    <row r="755" spans="3:19" x14ac:dyDescent="0.25">
      <c r="C755" s="137">
        <v>44356</v>
      </c>
      <c r="D755" s="138">
        <v>244.858</v>
      </c>
      <c r="E755" s="139">
        <v>79.015611682420001</v>
      </c>
      <c r="F755" s="140"/>
      <c r="R755" s="146">
        <v>44697</v>
      </c>
      <c r="S755" s="136">
        <v>6530</v>
      </c>
    </row>
    <row r="756" spans="3:19" x14ac:dyDescent="0.25">
      <c r="C756" s="137">
        <v>44355</v>
      </c>
      <c r="D756" s="138">
        <v>296.346</v>
      </c>
      <c r="E756" s="139">
        <v>80.388283184610003</v>
      </c>
      <c r="F756" s="140"/>
      <c r="R756" s="146">
        <v>44698</v>
      </c>
      <c r="S756" s="136">
        <v>6412</v>
      </c>
    </row>
    <row r="757" spans="3:19" x14ac:dyDescent="0.25">
      <c r="C757" s="137">
        <v>44354</v>
      </c>
      <c r="D757" s="138">
        <v>179.65100000000001</v>
      </c>
      <c r="E757" s="139">
        <v>80.272282775969998</v>
      </c>
      <c r="F757" s="140"/>
      <c r="R757" s="146">
        <v>44699</v>
      </c>
      <c r="S757" s="136">
        <v>6302</v>
      </c>
    </row>
    <row r="758" spans="3:19" x14ac:dyDescent="0.25">
      <c r="C758" s="137">
        <v>44351</v>
      </c>
      <c r="D758" s="138">
        <v>183.73400000000001</v>
      </c>
      <c r="E758" s="139">
        <v>79.228279098249999</v>
      </c>
      <c r="F758" s="140"/>
      <c r="R758" s="146">
        <v>44700</v>
      </c>
      <c r="S758" s="136">
        <v>6146</v>
      </c>
    </row>
    <row r="759" spans="3:19" x14ac:dyDescent="0.25">
      <c r="C759" s="137">
        <v>44350</v>
      </c>
      <c r="D759" s="138">
        <v>216.98</v>
      </c>
      <c r="E759" s="139">
        <v>77.952274603259994</v>
      </c>
      <c r="F759" s="140"/>
      <c r="R759" s="146">
        <v>44701</v>
      </c>
      <c r="S759" s="136">
        <v>6130</v>
      </c>
    </row>
    <row r="760" spans="3:19" x14ac:dyDescent="0.25">
      <c r="C760" s="137">
        <v>44349</v>
      </c>
      <c r="D760" s="138">
        <v>280.05200000000002</v>
      </c>
      <c r="E760" s="139">
        <v>79.208945696810005</v>
      </c>
      <c r="F760" s="140"/>
      <c r="R760" s="146">
        <v>44704</v>
      </c>
      <c r="S760" s="136">
        <v>6130</v>
      </c>
    </row>
    <row r="761" spans="3:19" x14ac:dyDescent="0.25">
      <c r="C761" s="137">
        <v>44348</v>
      </c>
      <c r="D761" s="138">
        <v>110.464</v>
      </c>
      <c r="E761" s="139">
        <v>79.51828011984</v>
      </c>
      <c r="F761" s="140"/>
      <c r="R761" s="146">
        <v>44705</v>
      </c>
      <c r="S761" s="136">
        <v>6002</v>
      </c>
    </row>
    <row r="762" spans="3:19" x14ac:dyDescent="0.25">
      <c r="C762" s="137">
        <v>44344</v>
      </c>
      <c r="D762" s="138">
        <v>160.04599999999999</v>
      </c>
      <c r="E762" s="139">
        <v>78.860944470899994</v>
      </c>
      <c r="F762" s="140"/>
      <c r="R762" s="146">
        <v>44706</v>
      </c>
      <c r="S762" s="136">
        <v>6128</v>
      </c>
    </row>
    <row r="763" spans="3:19" x14ac:dyDescent="0.25">
      <c r="C763" s="137">
        <v>44343</v>
      </c>
      <c r="D763" s="138">
        <v>341.68299999999999</v>
      </c>
      <c r="E763" s="139">
        <v>78.938278076659998</v>
      </c>
      <c r="F763" s="140"/>
      <c r="R763" s="146">
        <v>44707</v>
      </c>
      <c r="S763" s="136">
        <v>6522</v>
      </c>
    </row>
    <row r="764" spans="3:19" x14ac:dyDescent="0.25">
      <c r="C764" s="137">
        <v>44342</v>
      </c>
      <c r="D764" s="138">
        <v>150.43100000000001</v>
      </c>
      <c r="E764" s="139">
        <v>79.614947127039997</v>
      </c>
      <c r="F764" s="140"/>
      <c r="R764" s="146">
        <v>44708</v>
      </c>
      <c r="S764" s="136">
        <v>6540</v>
      </c>
    </row>
    <row r="765" spans="3:19" x14ac:dyDescent="0.25">
      <c r="C765" s="137">
        <v>44341</v>
      </c>
      <c r="D765" s="138">
        <v>163.423</v>
      </c>
      <c r="E765" s="139">
        <v>78.628943653630003</v>
      </c>
      <c r="F765" s="140"/>
      <c r="R765" s="146">
        <v>44711</v>
      </c>
      <c r="S765" s="136">
        <v>6614</v>
      </c>
    </row>
    <row r="766" spans="3:19" x14ac:dyDescent="0.25">
      <c r="C766" s="137">
        <v>44340</v>
      </c>
      <c r="D766" s="138">
        <v>104.538</v>
      </c>
      <c r="E766" s="139">
        <v>78.164942019090006</v>
      </c>
      <c r="F766" s="140"/>
      <c r="R766" s="146">
        <v>44712</v>
      </c>
      <c r="S766" s="136">
        <v>6478</v>
      </c>
    </row>
    <row r="767" spans="3:19" x14ac:dyDescent="0.25">
      <c r="C767" s="137">
        <v>44337</v>
      </c>
      <c r="D767" s="138">
        <v>224.21600000000001</v>
      </c>
      <c r="E767" s="139">
        <v>77.333605757200004</v>
      </c>
      <c r="F767" s="140"/>
      <c r="R767" s="146">
        <v>44713</v>
      </c>
      <c r="S767" s="136">
        <v>6462</v>
      </c>
    </row>
    <row r="768" spans="3:19" x14ac:dyDescent="0.25">
      <c r="C768" s="137">
        <v>44336</v>
      </c>
      <c r="D768" s="138">
        <v>254.417</v>
      </c>
      <c r="E768" s="139">
        <v>78.280942427729997</v>
      </c>
      <c r="F768" s="140"/>
      <c r="R768" s="146">
        <v>44718</v>
      </c>
      <c r="S768" s="136">
        <v>6500</v>
      </c>
    </row>
    <row r="769" spans="3:19" x14ac:dyDescent="0.25">
      <c r="C769" s="137">
        <v>44335</v>
      </c>
      <c r="D769" s="138">
        <v>307.738</v>
      </c>
      <c r="E769" s="139">
        <v>78.512943245000002</v>
      </c>
      <c r="F769" s="140"/>
      <c r="R769" s="146">
        <v>44719</v>
      </c>
      <c r="S769" s="136">
        <v>6428</v>
      </c>
    </row>
    <row r="770" spans="3:19" x14ac:dyDescent="0.25">
      <c r="C770" s="137">
        <v>44334</v>
      </c>
      <c r="D770" s="138">
        <v>155.87100000000001</v>
      </c>
      <c r="E770" s="139">
        <v>78.706277259390006</v>
      </c>
      <c r="F770" s="140"/>
      <c r="R770" s="146">
        <v>44720</v>
      </c>
      <c r="S770" s="136">
        <v>6472</v>
      </c>
    </row>
    <row r="771" spans="3:19" x14ac:dyDescent="0.25">
      <c r="C771" s="137">
        <v>44333</v>
      </c>
      <c r="D771" s="138">
        <v>165.084</v>
      </c>
      <c r="E771" s="139">
        <v>78.126275216210004</v>
      </c>
      <c r="F771" s="140"/>
      <c r="R771" s="146">
        <v>44721</v>
      </c>
      <c r="S771" s="136">
        <v>6372</v>
      </c>
    </row>
    <row r="772" spans="3:19" x14ac:dyDescent="0.25">
      <c r="C772" s="137">
        <v>44330</v>
      </c>
      <c r="D772" s="138">
        <v>228.976</v>
      </c>
      <c r="E772" s="139">
        <v>78.164942019090006</v>
      </c>
      <c r="F772" s="140"/>
      <c r="R772" s="146">
        <v>44722</v>
      </c>
      <c r="S772" s="136">
        <v>6180</v>
      </c>
    </row>
    <row r="773" spans="3:19" x14ac:dyDescent="0.25">
      <c r="C773" s="137">
        <v>44329</v>
      </c>
      <c r="D773" s="138">
        <v>232.30699999999999</v>
      </c>
      <c r="E773" s="139">
        <v>76.482936093869995</v>
      </c>
      <c r="F773" s="140"/>
      <c r="R773" s="146">
        <v>44725</v>
      </c>
      <c r="S773" s="136">
        <v>6086</v>
      </c>
    </row>
    <row r="774" spans="3:19" x14ac:dyDescent="0.25">
      <c r="C774" s="137">
        <v>44328</v>
      </c>
      <c r="D774" s="138">
        <v>245.77500000000001</v>
      </c>
      <c r="E774" s="139">
        <v>76.154268269400006</v>
      </c>
      <c r="F774" s="140"/>
      <c r="R774" s="146">
        <v>44726</v>
      </c>
      <c r="S774" s="136">
        <v>5938</v>
      </c>
    </row>
    <row r="775" spans="3:19" x14ac:dyDescent="0.25">
      <c r="C775" s="137">
        <v>44327</v>
      </c>
      <c r="D775" s="138">
        <v>339.43299999999999</v>
      </c>
      <c r="E775" s="139">
        <v>76.676270108259999</v>
      </c>
      <c r="F775" s="140"/>
      <c r="R775" s="146">
        <v>44727</v>
      </c>
      <c r="S775" s="136">
        <v>6042</v>
      </c>
    </row>
    <row r="776" spans="3:19" x14ac:dyDescent="0.25">
      <c r="C776" s="137">
        <v>44326</v>
      </c>
      <c r="D776" s="138">
        <v>241.822</v>
      </c>
      <c r="E776" s="139">
        <v>80.426949987490005</v>
      </c>
      <c r="F776" s="140"/>
      <c r="R776" s="146">
        <v>44728</v>
      </c>
      <c r="S776" s="136">
        <v>5764</v>
      </c>
    </row>
    <row r="777" spans="3:19" x14ac:dyDescent="0.25">
      <c r="C777" s="137">
        <v>44323</v>
      </c>
      <c r="D777" s="138">
        <v>255.37799999999999</v>
      </c>
      <c r="E777" s="139">
        <v>79.885614747190004</v>
      </c>
      <c r="F777" s="140"/>
      <c r="R777" s="146">
        <v>44729</v>
      </c>
      <c r="S777" s="136">
        <v>5936</v>
      </c>
    </row>
    <row r="778" spans="3:19" x14ac:dyDescent="0.25">
      <c r="C778" s="137">
        <v>44322</v>
      </c>
      <c r="D778" s="138">
        <v>697.197</v>
      </c>
      <c r="E778" s="139">
        <v>79.982281754379997</v>
      </c>
      <c r="F778" s="140"/>
      <c r="R778" s="146">
        <v>44732</v>
      </c>
      <c r="S778" s="136">
        <v>5954</v>
      </c>
    </row>
    <row r="779" spans="3:19" x14ac:dyDescent="0.25">
      <c r="C779" s="88">
        <v>44321</v>
      </c>
      <c r="D779" s="5">
        <v>383.34899999999999</v>
      </c>
      <c r="E779" s="5">
        <v>78.551610047880004</v>
      </c>
      <c r="F779" s="140"/>
      <c r="R779" s="146">
        <v>44733</v>
      </c>
      <c r="S779" s="136">
        <v>5908</v>
      </c>
    </row>
    <row r="780" spans="3:19" x14ac:dyDescent="0.25">
      <c r="C780" s="88">
        <v>44320</v>
      </c>
      <c r="D780" s="5">
        <v>611.79999999999995</v>
      </c>
      <c r="E780" s="5">
        <v>76.695603509700007</v>
      </c>
      <c r="F780" s="140"/>
      <c r="R780" s="146">
        <v>44734</v>
      </c>
      <c r="S780" s="136">
        <v>5910</v>
      </c>
    </row>
    <row r="781" spans="3:19" x14ac:dyDescent="0.25">
      <c r="C781" s="88"/>
      <c r="F781" s="140"/>
      <c r="R781" s="146">
        <v>44735</v>
      </c>
      <c r="S781" s="136">
        <v>5878</v>
      </c>
    </row>
    <row r="782" spans="3:19" x14ac:dyDescent="0.25">
      <c r="C782" s="88"/>
      <c r="F782" s="140"/>
      <c r="R782" s="146">
        <v>44736</v>
      </c>
      <c r="S782" s="136">
        <v>5982</v>
      </c>
    </row>
    <row r="783" spans="3:19" x14ac:dyDescent="0.25">
      <c r="C783" s="88"/>
      <c r="F783" s="140"/>
      <c r="R783" s="146">
        <v>44739</v>
      </c>
      <c r="S783" s="136">
        <v>5986</v>
      </c>
    </row>
    <row r="784" spans="3:19" x14ac:dyDescent="0.25">
      <c r="C784" s="88"/>
      <c r="F784" s="140"/>
      <c r="R784" s="146">
        <v>44740</v>
      </c>
      <c r="S784" s="136">
        <v>5950</v>
      </c>
    </row>
    <row r="785" spans="6:19" x14ac:dyDescent="0.25">
      <c r="F785" s="140"/>
      <c r="R785" s="146">
        <v>44741</v>
      </c>
      <c r="S785" s="136">
        <v>5972</v>
      </c>
    </row>
    <row r="786" spans="6:19" x14ac:dyDescent="0.25">
      <c r="F786" s="140"/>
      <c r="R786" s="146">
        <v>44742</v>
      </c>
      <c r="S786" s="136">
        <v>5860</v>
      </c>
    </row>
    <row r="787" spans="6:19" x14ac:dyDescent="0.25">
      <c r="F787" s="140"/>
      <c r="R787" s="146">
        <v>44743</v>
      </c>
      <c r="S787" s="136">
        <v>5984</v>
      </c>
    </row>
    <row r="788" spans="6:19" x14ac:dyDescent="0.25">
      <c r="F788" s="140"/>
      <c r="R788" s="146">
        <v>44746</v>
      </c>
      <c r="S788" s="136">
        <v>6098</v>
      </c>
    </row>
    <row r="789" spans="6:19" x14ac:dyDescent="0.25">
      <c r="F789" s="140"/>
      <c r="R789" s="146">
        <v>44747</v>
      </c>
      <c r="S789" s="136">
        <v>6116</v>
      </c>
    </row>
    <row r="790" spans="6:19" x14ac:dyDescent="0.25">
      <c r="F790" s="140"/>
      <c r="R790" s="146">
        <v>44748</v>
      </c>
      <c r="S790" s="136">
        <v>6138</v>
      </c>
    </row>
    <row r="791" spans="6:19" x14ac:dyDescent="0.25">
      <c r="F791" s="140"/>
      <c r="R791" s="146">
        <v>44749</v>
      </c>
      <c r="S791" s="136">
        <v>6172</v>
      </c>
    </row>
    <row r="792" spans="6:19" x14ac:dyDescent="0.25">
      <c r="F792" s="140"/>
      <c r="R792" s="146">
        <v>44750</v>
      </c>
      <c r="S792" s="136">
        <v>6282</v>
      </c>
    </row>
    <row r="793" spans="6:19" x14ac:dyDescent="0.25">
      <c r="F793" s="140"/>
      <c r="R793" s="146">
        <v>44753</v>
      </c>
      <c r="S793" s="136">
        <v>6296</v>
      </c>
    </row>
    <row r="794" spans="6:19" x14ac:dyDescent="0.25">
      <c r="F794" s="140"/>
      <c r="R794" s="146">
        <v>44754</v>
      </c>
      <c r="S794" s="136">
        <v>6300</v>
      </c>
    </row>
    <row r="795" spans="6:19" x14ac:dyDescent="0.25">
      <c r="F795" s="140"/>
      <c r="R795" s="146">
        <v>44755</v>
      </c>
      <c r="S795" s="136">
        <v>6314</v>
      </c>
    </row>
    <row r="796" spans="6:19" x14ac:dyDescent="0.25">
      <c r="F796" s="140"/>
      <c r="R796" s="146">
        <v>44756</v>
      </c>
      <c r="S796" s="136">
        <v>6202</v>
      </c>
    </row>
    <row r="797" spans="6:19" x14ac:dyDescent="0.25">
      <c r="F797" s="140"/>
      <c r="R797" s="146">
        <v>44757</v>
      </c>
      <c r="S797" s="136">
        <v>6370</v>
      </c>
    </row>
    <row r="798" spans="6:19" x14ac:dyDescent="0.25">
      <c r="F798" s="140"/>
      <c r="R798" s="146">
        <v>44760</v>
      </c>
      <c r="S798" s="136">
        <v>6402</v>
      </c>
    </row>
    <row r="799" spans="6:19" x14ac:dyDescent="0.25">
      <c r="F799" s="140"/>
      <c r="R799" s="146">
        <v>44761</v>
      </c>
      <c r="S799" s="136">
        <v>6566</v>
      </c>
    </row>
    <row r="800" spans="6:19" x14ac:dyDescent="0.25">
      <c r="F800" s="140"/>
      <c r="R800" s="146">
        <v>44762</v>
      </c>
      <c r="S800" s="136">
        <v>6548</v>
      </c>
    </row>
    <row r="801" spans="6:19" x14ac:dyDescent="0.25">
      <c r="F801" s="140"/>
      <c r="R801" s="146">
        <v>44763</v>
      </c>
      <c r="S801" s="136">
        <v>6628</v>
      </c>
    </row>
    <row r="802" spans="6:19" x14ac:dyDescent="0.25">
      <c r="F802" s="140"/>
      <c r="R802" s="146">
        <v>44764</v>
      </c>
      <c r="S802" s="136">
        <v>6686</v>
      </c>
    </row>
    <row r="803" spans="6:19" x14ac:dyDescent="0.25">
      <c r="F803" s="140"/>
      <c r="R803" s="146">
        <v>44767</v>
      </c>
      <c r="S803" s="136">
        <v>6666</v>
      </c>
    </row>
    <row r="804" spans="6:19" x14ac:dyDescent="0.25">
      <c r="F804" s="140"/>
      <c r="R804" s="146">
        <v>44768</v>
      </c>
      <c r="S804" s="136">
        <v>6498</v>
      </c>
    </row>
    <row r="805" spans="6:19" x14ac:dyDescent="0.25">
      <c r="F805" s="140"/>
      <c r="R805" s="146">
        <v>44769</v>
      </c>
      <c r="S805" s="136">
        <v>6554</v>
      </c>
    </row>
    <row r="806" spans="6:19" x14ac:dyDescent="0.25">
      <c r="F806" s="140"/>
      <c r="R806" s="146">
        <v>44770</v>
      </c>
      <c r="S806" s="136">
        <v>6720</v>
      </c>
    </row>
    <row r="807" spans="6:19" x14ac:dyDescent="0.25">
      <c r="F807" s="140"/>
      <c r="R807" s="146">
        <v>44771</v>
      </c>
      <c r="S807" s="136">
        <v>6806</v>
      </c>
    </row>
    <row r="808" spans="6:19" x14ac:dyDescent="0.25">
      <c r="F808" s="140"/>
      <c r="R808" s="146">
        <v>44774</v>
      </c>
      <c r="S808" s="136">
        <v>6770</v>
      </c>
    </row>
    <row r="809" spans="6:19" x14ac:dyDescent="0.25">
      <c r="F809" s="140"/>
      <c r="R809" s="146">
        <v>44775</v>
      </c>
      <c r="S809" s="136">
        <v>6704</v>
      </c>
    </row>
    <row r="810" spans="6:19" x14ac:dyDescent="0.25">
      <c r="F810" s="140"/>
      <c r="R810" s="146">
        <v>44776</v>
      </c>
      <c r="S810" s="136">
        <v>6746</v>
      </c>
    </row>
    <row r="811" spans="6:19" x14ac:dyDescent="0.25">
      <c r="F811" s="140"/>
      <c r="R811" s="146">
        <v>44777</v>
      </c>
      <c r="S811" s="136">
        <v>6714</v>
      </c>
    </row>
    <row r="812" spans="6:19" x14ac:dyDescent="0.25">
      <c r="F812" s="140"/>
      <c r="R812" s="146">
        <v>44778</v>
      </c>
      <c r="S812" s="136">
        <v>6444</v>
      </c>
    </row>
    <row r="813" spans="6:19" x14ac:dyDescent="0.25">
      <c r="F813" s="140"/>
      <c r="R813" s="146">
        <v>44781</v>
      </c>
      <c r="S813" s="136">
        <v>6560</v>
      </c>
    </row>
    <row r="814" spans="6:19" x14ac:dyDescent="0.25">
      <c r="F814" s="140"/>
      <c r="R814" s="146">
        <v>44782</v>
      </c>
      <c r="S814" s="136">
        <v>6424</v>
      </c>
    </row>
    <row r="815" spans="6:19" x14ac:dyDescent="0.25">
      <c r="F815" s="140"/>
      <c r="R815" s="146">
        <v>44783</v>
      </c>
      <c r="S815" s="136">
        <v>6558</v>
      </c>
    </row>
    <row r="816" spans="6:19" x14ac:dyDescent="0.25">
      <c r="F816" s="140"/>
      <c r="R816" s="146">
        <v>44784</v>
      </c>
      <c r="S816" s="136">
        <v>6420</v>
      </c>
    </row>
    <row r="817" spans="6:19" x14ac:dyDescent="0.25">
      <c r="F817" s="140"/>
      <c r="R817" s="146">
        <v>44785</v>
      </c>
      <c r="S817" s="136">
        <v>6404</v>
      </c>
    </row>
    <row r="818" spans="6:19" x14ac:dyDescent="0.25">
      <c r="F818" s="140"/>
      <c r="R818" s="146">
        <v>44788</v>
      </c>
      <c r="S818" s="136">
        <v>6406</v>
      </c>
    </row>
    <row r="819" spans="6:19" x14ac:dyDescent="0.25">
      <c r="F819" s="140"/>
      <c r="R819" s="146">
        <v>44789</v>
      </c>
      <c r="S819" s="136">
        <v>6564</v>
      </c>
    </row>
    <row r="820" spans="6:19" x14ac:dyDescent="0.25">
      <c r="F820" s="140"/>
      <c r="R820" s="146">
        <v>44790</v>
      </c>
      <c r="S820" s="136">
        <v>6388</v>
      </c>
    </row>
    <row r="821" spans="6:19" x14ac:dyDescent="0.25">
      <c r="F821" s="140"/>
      <c r="R821" s="146">
        <v>44791</v>
      </c>
      <c r="S821" s="136">
        <v>6332</v>
      </c>
    </row>
    <row r="822" spans="6:19" x14ac:dyDescent="0.25">
      <c r="F822" s="140"/>
      <c r="R822" s="146">
        <v>44792</v>
      </c>
      <c r="S822" s="136">
        <v>6164</v>
      </c>
    </row>
    <row r="823" spans="6:19" x14ac:dyDescent="0.25">
      <c r="F823" s="140"/>
      <c r="R823" s="146">
        <v>44795</v>
      </c>
      <c r="S823" s="136">
        <v>6014</v>
      </c>
    </row>
    <row r="824" spans="6:19" x14ac:dyDescent="0.25">
      <c r="F824" s="140"/>
      <c r="R824" s="146">
        <v>44796</v>
      </c>
      <c r="S824" s="136">
        <v>5944</v>
      </c>
    </row>
    <row r="825" spans="6:19" x14ac:dyDescent="0.25">
      <c r="F825" s="140"/>
      <c r="R825" s="146">
        <v>44797</v>
      </c>
      <c r="S825" s="136">
        <v>5954</v>
      </c>
    </row>
    <row r="826" spans="6:19" x14ac:dyDescent="0.25">
      <c r="F826" s="140"/>
      <c r="R826" s="146">
        <v>44798</v>
      </c>
      <c r="S826" s="136">
        <v>5890</v>
      </c>
    </row>
    <row r="827" spans="6:19" x14ac:dyDescent="0.25">
      <c r="F827" s="140"/>
      <c r="R827" s="146">
        <v>44799</v>
      </c>
      <c r="S827" s="136">
        <v>5732</v>
      </c>
    </row>
    <row r="828" spans="6:19" x14ac:dyDescent="0.25">
      <c r="F828" s="140"/>
      <c r="R828" s="146">
        <v>44803</v>
      </c>
      <c r="S828" s="136">
        <v>5826</v>
      </c>
    </row>
    <row r="829" spans="6:19" x14ac:dyDescent="0.25">
      <c r="F829" s="140"/>
      <c r="R829" s="146">
        <v>44804</v>
      </c>
      <c r="S829" s="136">
        <v>5812</v>
      </c>
    </row>
    <row r="830" spans="6:19" x14ac:dyDescent="0.25">
      <c r="F830" s="140"/>
      <c r="R830" s="146">
        <v>44805</v>
      </c>
      <c r="S830" s="136">
        <v>5762</v>
      </c>
    </row>
    <row r="831" spans="6:19" x14ac:dyDescent="0.25">
      <c r="F831" s="140"/>
      <c r="R831" s="146">
        <v>44806</v>
      </c>
      <c r="S831" s="136">
        <v>5930</v>
      </c>
    </row>
    <row r="832" spans="6:19" x14ac:dyDescent="0.25">
      <c r="F832" s="140"/>
      <c r="R832" s="146">
        <v>44809</v>
      </c>
      <c r="S832" s="136">
        <v>6036</v>
      </c>
    </row>
    <row r="833" spans="6:19" x14ac:dyDescent="0.25">
      <c r="F833" s="140"/>
      <c r="R833" s="146">
        <v>44810</v>
      </c>
      <c r="S833" s="136">
        <v>6188</v>
      </c>
    </row>
    <row r="834" spans="6:19" x14ac:dyDescent="0.25">
      <c r="F834" s="140"/>
      <c r="R834" s="146">
        <v>44811</v>
      </c>
      <c r="S834" s="136">
        <v>6048</v>
      </c>
    </row>
    <row r="835" spans="6:19" x14ac:dyDescent="0.25">
      <c r="F835" s="140"/>
      <c r="R835" s="146">
        <v>44812</v>
      </c>
      <c r="S835" s="136">
        <v>5816</v>
      </c>
    </row>
    <row r="836" spans="6:19" x14ac:dyDescent="0.25">
      <c r="F836" s="140"/>
      <c r="R836" s="146">
        <v>44813</v>
      </c>
      <c r="S836" s="136">
        <v>5882</v>
      </c>
    </row>
    <row r="837" spans="6:19" x14ac:dyDescent="0.25">
      <c r="F837" s="140"/>
      <c r="R837" s="146">
        <v>44816</v>
      </c>
      <c r="S837" s="136">
        <v>6064</v>
      </c>
    </row>
    <row r="838" spans="6:19" x14ac:dyDescent="0.25">
      <c r="F838" s="140"/>
      <c r="R838" s="146">
        <v>44817</v>
      </c>
      <c r="S838" s="136">
        <v>5828</v>
      </c>
    </row>
    <row r="839" spans="6:19" x14ac:dyDescent="0.25">
      <c r="F839" s="140"/>
      <c r="R839" s="146">
        <v>44818</v>
      </c>
      <c r="S839" s="136">
        <v>5802</v>
      </c>
    </row>
    <row r="840" spans="6:19" x14ac:dyDescent="0.25">
      <c r="F840" s="140"/>
      <c r="R840" s="146">
        <v>44819</v>
      </c>
      <c r="S840" s="136">
        <v>5848</v>
      </c>
    </row>
    <row r="841" spans="6:19" x14ac:dyDescent="0.25">
      <c r="F841" s="140"/>
      <c r="R841" s="146">
        <v>44820</v>
      </c>
      <c r="S841" s="136">
        <v>5808</v>
      </c>
    </row>
    <row r="842" spans="6:19" x14ac:dyDescent="0.25">
      <c r="F842" s="140"/>
      <c r="R842" s="146">
        <v>44824</v>
      </c>
      <c r="S842" s="136">
        <v>5724</v>
      </c>
    </row>
    <row r="843" spans="6:19" x14ac:dyDescent="0.25">
      <c r="F843" s="140"/>
      <c r="R843" s="146">
        <v>44825</v>
      </c>
      <c r="S843" s="136">
        <v>5752</v>
      </c>
    </row>
    <row r="844" spans="6:19" x14ac:dyDescent="0.25">
      <c r="F844" s="140"/>
      <c r="R844" s="146">
        <v>44826</v>
      </c>
      <c r="S844" s="136">
        <v>5754</v>
      </c>
    </row>
    <row r="845" spans="6:19" x14ac:dyDescent="0.25">
      <c r="F845" s="140"/>
      <c r="R845" s="146">
        <v>44827</v>
      </c>
      <c r="S845" s="136">
        <v>5486</v>
      </c>
    </row>
    <row r="846" spans="6:19" x14ac:dyDescent="0.25">
      <c r="F846" s="140"/>
      <c r="R846" s="146">
        <v>44830</v>
      </c>
      <c r="S846" s="136">
        <v>5394</v>
      </c>
    </row>
    <row r="847" spans="6:19" x14ac:dyDescent="0.25">
      <c r="F847" s="140"/>
      <c r="R847" s="146">
        <v>44831</v>
      </c>
      <c r="S847" s="136">
        <v>5270</v>
      </c>
    </row>
    <row r="848" spans="6:19" x14ac:dyDescent="0.25">
      <c r="F848" s="140"/>
      <c r="R848" s="146">
        <v>44832</v>
      </c>
      <c r="S848" s="136">
        <v>5324</v>
      </c>
    </row>
    <row r="849" spans="6:19" x14ac:dyDescent="0.25">
      <c r="F849" s="140"/>
      <c r="R849" s="146">
        <v>44833</v>
      </c>
      <c r="S849" s="136">
        <v>4674</v>
      </c>
    </row>
    <row r="850" spans="6:19" x14ac:dyDescent="0.25">
      <c r="F850" s="140"/>
      <c r="R850" s="146">
        <v>44834</v>
      </c>
      <c r="S850" s="136">
        <v>4801</v>
      </c>
    </row>
    <row r="851" spans="6:19" x14ac:dyDescent="0.25">
      <c r="F851" s="140"/>
      <c r="R851" s="146">
        <v>44837</v>
      </c>
      <c r="S851" s="136">
        <v>4836</v>
      </c>
    </row>
    <row r="852" spans="6:19" x14ac:dyDescent="0.25">
      <c r="F852" s="140"/>
      <c r="R852" s="146">
        <v>44838</v>
      </c>
      <c r="S852" s="136">
        <v>5030</v>
      </c>
    </row>
    <row r="853" spans="6:19" x14ac:dyDescent="0.25">
      <c r="F853" s="140"/>
      <c r="R853" s="146">
        <v>44839</v>
      </c>
      <c r="S853" s="136">
        <v>4762</v>
      </c>
    </row>
    <row r="854" spans="6:19" x14ac:dyDescent="0.25">
      <c r="F854" s="140"/>
      <c r="R854" s="146">
        <v>44840</v>
      </c>
      <c r="S854" s="136">
        <v>4631</v>
      </c>
    </row>
    <row r="855" spans="6:19" x14ac:dyDescent="0.25">
      <c r="F855" s="140"/>
      <c r="R855" s="146">
        <v>44841</v>
      </c>
      <c r="S855" s="136">
        <v>4457</v>
      </c>
    </row>
    <row r="856" spans="6:19" x14ac:dyDescent="0.25">
      <c r="F856" s="140"/>
      <c r="R856" s="146">
        <v>44844</v>
      </c>
      <c r="S856" s="136">
        <v>4529</v>
      </c>
    </row>
    <row r="857" spans="6:19" x14ac:dyDescent="0.25">
      <c r="F857" s="140"/>
      <c r="R857" s="146">
        <v>44845</v>
      </c>
      <c r="S857" s="136">
        <v>4548</v>
      </c>
    </row>
    <row r="858" spans="6:19" x14ac:dyDescent="0.25">
      <c r="F858" s="140"/>
      <c r="R858" s="146">
        <v>44846</v>
      </c>
      <c r="S858" s="136">
        <v>4383</v>
      </c>
    </row>
    <row r="859" spans="6:19" x14ac:dyDescent="0.25">
      <c r="F859" s="140"/>
      <c r="R859" s="146">
        <v>44847</v>
      </c>
      <c r="S859" s="136">
        <v>4648</v>
      </c>
    </row>
    <row r="860" spans="6:19" x14ac:dyDescent="0.25">
      <c r="F860" s="140"/>
      <c r="R860" s="146">
        <v>44848</v>
      </c>
      <c r="S860" s="136">
        <v>4727</v>
      </c>
    </row>
    <row r="861" spans="6:19" x14ac:dyDescent="0.25">
      <c r="F861" s="140"/>
      <c r="R861" s="146">
        <v>44851</v>
      </c>
      <c r="S861" s="136">
        <v>4819</v>
      </c>
    </row>
    <row r="862" spans="6:19" x14ac:dyDescent="0.25">
      <c r="F862" s="140"/>
      <c r="R862" s="146">
        <v>44852</v>
      </c>
      <c r="S862" s="136">
        <v>4897</v>
      </c>
    </row>
    <row r="863" spans="6:19" x14ac:dyDescent="0.25">
      <c r="F863" s="140"/>
      <c r="R863" s="146">
        <v>44853</v>
      </c>
      <c r="S863" s="136">
        <v>4759</v>
      </c>
    </row>
    <row r="864" spans="6:19" x14ac:dyDescent="0.25">
      <c r="F864" s="140"/>
      <c r="R864" s="146">
        <v>44854</v>
      </c>
      <c r="S864" s="136">
        <v>4877</v>
      </c>
    </row>
    <row r="865" spans="6:19" x14ac:dyDescent="0.25">
      <c r="F865" s="140"/>
      <c r="R865" s="146">
        <v>44855</v>
      </c>
      <c r="S865" s="136">
        <v>4738</v>
      </c>
    </row>
    <row r="866" spans="6:19" x14ac:dyDescent="0.25">
      <c r="F866" s="140"/>
      <c r="R866" s="146">
        <v>44858</v>
      </c>
      <c r="S866" s="136">
        <v>4882</v>
      </c>
    </row>
    <row r="867" spans="6:19" x14ac:dyDescent="0.25">
      <c r="F867" s="140"/>
      <c r="R867" s="146">
        <v>44859</v>
      </c>
      <c r="S867" s="136">
        <v>5032</v>
      </c>
    </row>
    <row r="868" spans="6:19" x14ac:dyDescent="0.25">
      <c r="F868" s="140"/>
      <c r="R868" s="146">
        <v>44860</v>
      </c>
      <c r="S868" s="136">
        <v>5122</v>
      </c>
    </row>
    <row r="869" spans="6:19" x14ac:dyDescent="0.25">
      <c r="F869" s="140"/>
      <c r="R869" s="146">
        <v>44861</v>
      </c>
      <c r="S869" s="136">
        <v>5080</v>
      </c>
    </row>
    <row r="870" spans="6:19" x14ac:dyDescent="0.25">
      <c r="F870" s="140"/>
      <c r="R870" s="146">
        <v>44862</v>
      </c>
      <c r="S870" s="136">
        <v>4935</v>
      </c>
    </row>
    <row r="871" spans="6:19" x14ac:dyDescent="0.25">
      <c r="F871" s="140"/>
      <c r="R871" s="146">
        <v>44865</v>
      </c>
      <c r="S871" s="136">
        <v>4929</v>
      </c>
    </row>
    <row r="872" spans="6:19" x14ac:dyDescent="0.25">
      <c r="F872" s="140"/>
      <c r="R872" s="146">
        <v>44866</v>
      </c>
      <c r="S872" s="136">
        <v>4963</v>
      </c>
    </row>
    <row r="873" spans="6:19" x14ac:dyDescent="0.25">
      <c r="F873" s="140"/>
      <c r="R873" s="146">
        <v>44867</v>
      </c>
      <c r="S873" s="136">
        <v>5042</v>
      </c>
    </row>
    <row r="874" spans="6:19" x14ac:dyDescent="0.25">
      <c r="F874" s="140"/>
      <c r="R874" s="146">
        <v>44868</v>
      </c>
      <c r="S874" s="136">
        <v>4942</v>
      </c>
    </row>
    <row r="875" spans="6:19" x14ac:dyDescent="0.25">
      <c r="F875" s="140"/>
      <c r="R875" s="146">
        <v>44869</v>
      </c>
      <c r="S875" s="136">
        <v>5128</v>
      </c>
    </row>
    <row r="876" spans="6:19" x14ac:dyDescent="0.25">
      <c r="F876" s="140"/>
      <c r="R876" s="146">
        <v>44872</v>
      </c>
      <c r="S876" s="136">
        <v>5258</v>
      </c>
    </row>
    <row r="877" spans="6:19" x14ac:dyDescent="0.25">
      <c r="F877" s="140"/>
      <c r="R877" s="146">
        <v>44873</v>
      </c>
      <c r="S877" s="136">
        <v>5388</v>
      </c>
    </row>
    <row r="878" spans="6:19" x14ac:dyDescent="0.25">
      <c r="F878" s="140"/>
      <c r="R878" s="146">
        <v>44874</v>
      </c>
      <c r="S878" s="136">
        <v>5420</v>
      </c>
    </row>
    <row r="879" spans="6:19" x14ac:dyDescent="0.25">
      <c r="F879" s="140"/>
      <c r="R879" s="146">
        <v>44875</v>
      </c>
      <c r="S879" s="136">
        <v>5680</v>
      </c>
    </row>
    <row r="880" spans="6:19" x14ac:dyDescent="0.25">
      <c r="F880" s="140"/>
      <c r="R880" s="146">
        <v>44876</v>
      </c>
      <c r="S880" s="136">
        <v>5716</v>
      </c>
    </row>
    <row r="881" spans="6:19" x14ac:dyDescent="0.25">
      <c r="F881" s="140"/>
      <c r="R881" s="146">
        <v>44879</v>
      </c>
      <c r="S881" s="136">
        <v>5778</v>
      </c>
    </row>
    <row r="882" spans="6:19" x14ac:dyDescent="0.25">
      <c r="F882" s="140"/>
      <c r="R882" s="146">
        <v>44880</v>
      </c>
      <c r="S882" s="136">
        <v>5726</v>
      </c>
    </row>
    <row r="883" spans="6:19" x14ac:dyDescent="0.25">
      <c r="F883" s="140"/>
      <c r="R883" s="146">
        <v>44881</v>
      </c>
      <c r="S883" s="136">
        <v>5572</v>
      </c>
    </row>
    <row r="884" spans="6:19" x14ac:dyDescent="0.25">
      <c r="F884" s="140"/>
      <c r="R884" s="146">
        <v>44882</v>
      </c>
      <c r="S884" s="136">
        <v>5540</v>
      </c>
    </row>
    <row r="885" spans="6:19" x14ac:dyDescent="0.25">
      <c r="F885" s="140"/>
      <c r="R885" s="146">
        <v>44883</v>
      </c>
      <c r="S885" s="136">
        <v>5732</v>
      </c>
    </row>
    <row r="886" spans="6:19" x14ac:dyDescent="0.25">
      <c r="F886" s="140"/>
      <c r="R886" s="146">
        <v>44886</v>
      </c>
      <c r="S886" s="136">
        <v>5666</v>
      </c>
    </row>
    <row r="887" spans="6:19" x14ac:dyDescent="0.25">
      <c r="F887" s="140"/>
      <c r="R887" s="146">
        <v>44887</v>
      </c>
      <c r="S887" s="136">
        <v>5702</v>
      </c>
    </row>
    <row r="888" spans="6:19" x14ac:dyDescent="0.25">
      <c r="F888" s="140"/>
      <c r="R888" s="146">
        <v>44888</v>
      </c>
      <c r="S888" s="136">
        <v>5716</v>
      </c>
    </row>
    <row r="889" spans="6:19" x14ac:dyDescent="0.25">
      <c r="F889" s="140"/>
      <c r="R889" s="146">
        <v>44889</v>
      </c>
      <c r="S889" s="136">
        <v>5746</v>
      </c>
    </row>
    <row r="890" spans="6:19" x14ac:dyDescent="0.25">
      <c r="F890" s="140"/>
      <c r="R890" s="146">
        <v>44890</v>
      </c>
      <c r="S890" s="136">
        <v>5752</v>
      </c>
    </row>
    <row r="891" spans="6:19" x14ac:dyDescent="0.25">
      <c r="F891" s="140"/>
      <c r="R891" s="146">
        <v>44893</v>
      </c>
      <c r="S891" s="136">
        <v>5706</v>
      </c>
    </row>
    <row r="892" spans="6:19" x14ac:dyDescent="0.25">
      <c r="F892" s="140"/>
      <c r="R892" s="146">
        <v>44894</v>
      </c>
      <c r="S892" s="136">
        <v>5740</v>
      </c>
    </row>
    <row r="893" spans="6:19" x14ac:dyDescent="0.25">
      <c r="F893" s="140"/>
      <c r="R893" s="146">
        <v>44895</v>
      </c>
      <c r="S893" s="136">
        <v>5840</v>
      </c>
    </row>
    <row r="894" spans="6:19" x14ac:dyDescent="0.25">
      <c r="F894" s="140"/>
      <c r="R894" s="146">
        <v>44896</v>
      </c>
      <c r="S894" s="136">
        <v>5814</v>
      </c>
    </row>
    <row r="895" spans="6:19" x14ac:dyDescent="0.25">
      <c r="F895" s="140"/>
      <c r="R895" s="146">
        <v>44897</v>
      </c>
      <c r="S895" s="136">
        <v>5834</v>
      </c>
    </row>
    <row r="896" spans="6:19" x14ac:dyDescent="0.25">
      <c r="F896" s="140"/>
      <c r="R896" s="146">
        <v>44900</v>
      </c>
      <c r="S896" s="136">
        <v>5854</v>
      </c>
    </row>
    <row r="897" spans="6:19" x14ac:dyDescent="0.25">
      <c r="F897" s="140"/>
      <c r="R897" s="146">
        <v>44901</v>
      </c>
      <c r="S897" s="136">
        <v>5862</v>
      </c>
    </row>
    <row r="898" spans="6:19" x14ac:dyDescent="0.25">
      <c r="F898" s="140"/>
      <c r="R898" s="146">
        <v>44902</v>
      </c>
      <c r="S898" s="136">
        <v>5880</v>
      </c>
    </row>
    <row r="899" spans="6:19" x14ac:dyDescent="0.25">
      <c r="F899" s="140"/>
      <c r="R899" s="146">
        <v>44903</v>
      </c>
      <c r="S899" s="136">
        <v>5810</v>
      </c>
    </row>
    <row r="900" spans="6:19" x14ac:dyDescent="0.25">
      <c r="F900" s="140"/>
      <c r="R900" s="146">
        <v>44904</v>
      </c>
      <c r="S900" s="136">
        <v>5846</v>
      </c>
    </row>
    <row r="901" spans="6:19" x14ac:dyDescent="0.25">
      <c r="F901" s="140"/>
      <c r="R901" s="146">
        <v>44907</v>
      </c>
      <c r="S901" s="136">
        <v>5786</v>
      </c>
    </row>
    <row r="902" spans="6:19" x14ac:dyDescent="0.25">
      <c r="F902" s="140"/>
      <c r="R902" s="146">
        <v>44908</v>
      </c>
      <c r="S902" s="136">
        <v>5880</v>
      </c>
    </row>
    <row r="903" spans="6:19" x14ac:dyDescent="0.25">
      <c r="F903" s="140"/>
      <c r="R903" s="146">
        <v>44909</v>
      </c>
      <c r="S903" s="136">
        <v>5922</v>
      </c>
    </row>
    <row r="904" spans="6:19" x14ac:dyDescent="0.25">
      <c r="F904" s="140"/>
      <c r="R904" s="146">
        <v>44910</v>
      </c>
      <c r="S904" s="136">
        <v>5742</v>
      </c>
    </row>
    <row r="905" spans="6:19" x14ac:dyDescent="0.25">
      <c r="F905" s="140"/>
      <c r="R905" s="146">
        <v>44911</v>
      </c>
      <c r="S905" s="136">
        <v>5626</v>
      </c>
    </row>
    <row r="906" spans="6:19" x14ac:dyDescent="0.25">
      <c r="F906" s="140"/>
      <c r="R906" s="146">
        <v>44914</v>
      </c>
      <c r="S906" s="136">
        <v>5530</v>
      </c>
    </row>
    <row r="907" spans="6:19" x14ac:dyDescent="0.25">
      <c r="F907" s="140"/>
      <c r="R907" s="146">
        <v>44915</v>
      </c>
      <c r="S907" s="136">
        <v>5508</v>
      </c>
    </row>
    <row r="908" spans="6:19" x14ac:dyDescent="0.25">
      <c r="F908" s="140"/>
      <c r="R908" s="146">
        <v>44916</v>
      </c>
      <c r="S908" s="136">
        <v>5658</v>
      </c>
    </row>
    <row r="909" spans="6:19" x14ac:dyDescent="0.25">
      <c r="F909" s="140"/>
      <c r="R909" s="146">
        <v>44917</v>
      </c>
      <c r="S909" s="136">
        <v>5598</v>
      </c>
    </row>
    <row r="910" spans="6:19" x14ac:dyDescent="0.25">
      <c r="F910" s="140"/>
      <c r="R910" s="146">
        <v>44918</v>
      </c>
      <c r="S910" s="136">
        <v>5606</v>
      </c>
    </row>
    <row r="911" spans="6:19" x14ac:dyDescent="0.25">
      <c r="F911" s="140"/>
      <c r="R911" s="146">
        <v>44923</v>
      </c>
      <c r="S911" s="136">
        <v>5658</v>
      </c>
    </row>
    <row r="912" spans="6:19" x14ac:dyDescent="0.25">
      <c r="F912" s="140"/>
      <c r="R912" s="146">
        <v>44924</v>
      </c>
      <c r="S912" s="136">
        <v>5752</v>
      </c>
    </row>
    <row r="913" spans="6:19" x14ac:dyDescent="0.25">
      <c r="F913" s="140"/>
      <c r="R913" s="146">
        <v>44925</v>
      </c>
      <c r="S913" s="136">
        <v>5806</v>
      </c>
    </row>
    <row r="914" spans="6:19" x14ac:dyDescent="0.25">
      <c r="F914" s="140"/>
      <c r="R914" s="146">
        <v>44929</v>
      </c>
      <c r="S914" s="136">
        <v>5956</v>
      </c>
    </row>
    <row r="915" spans="6:19" x14ac:dyDescent="0.25">
      <c r="F915" s="140"/>
      <c r="R915" s="146">
        <v>44930</v>
      </c>
      <c r="S915" s="136">
        <v>6098</v>
      </c>
    </row>
    <row r="916" spans="6:19" x14ac:dyDescent="0.25">
      <c r="F916" s="140"/>
      <c r="R916" s="146">
        <v>44931</v>
      </c>
      <c r="S916" s="136">
        <v>6518</v>
      </c>
    </row>
    <row r="917" spans="6:19" x14ac:dyDescent="0.25">
      <c r="F917" s="140"/>
      <c r="R917" s="146">
        <v>44932</v>
      </c>
      <c r="S917" s="136">
        <v>6482</v>
      </c>
    </row>
    <row r="918" spans="6:19" x14ac:dyDescent="0.25">
      <c r="F918" s="140"/>
      <c r="R918" s="146">
        <v>44935</v>
      </c>
      <c r="S918" s="136">
        <v>6454</v>
      </c>
    </row>
    <row r="919" spans="6:19" x14ac:dyDescent="0.25">
      <c r="F919" s="140"/>
      <c r="R919" s="146">
        <v>44936</v>
      </c>
      <c r="S919" s="136">
        <v>6266</v>
      </c>
    </row>
    <row r="920" spans="6:19" x14ac:dyDescent="0.25">
      <c r="F920" s="140"/>
      <c r="R920" s="146">
        <v>44937</v>
      </c>
      <c r="S920" s="136">
        <v>6402</v>
      </c>
    </row>
    <row r="921" spans="6:19" x14ac:dyDescent="0.25">
      <c r="F921" s="140"/>
      <c r="R921" s="146">
        <v>44938</v>
      </c>
      <c r="S921" s="136">
        <v>6612</v>
      </c>
    </row>
    <row r="922" spans="6:19" x14ac:dyDescent="0.25">
      <c r="F922" s="140"/>
      <c r="R922" s="146">
        <v>44939</v>
      </c>
      <c r="S922" s="136">
        <v>6584</v>
      </c>
    </row>
    <row r="923" spans="6:19" x14ac:dyDescent="0.25">
      <c r="F923" s="140"/>
      <c r="R923" s="146">
        <v>44942</v>
      </c>
      <c r="S923" s="136">
        <v>6634</v>
      </c>
    </row>
    <row r="924" spans="6:19" x14ac:dyDescent="0.25">
      <c r="F924" s="140"/>
      <c r="R924" s="146">
        <v>44943</v>
      </c>
      <c r="S924" s="136">
        <v>6616</v>
      </c>
    </row>
    <row r="925" spans="6:19" x14ac:dyDescent="0.25">
      <c r="F925" s="140"/>
      <c r="R925" s="146">
        <v>44944</v>
      </c>
      <c r="S925" s="136">
        <v>6544</v>
      </c>
    </row>
    <row r="926" spans="6:19" x14ac:dyDescent="0.25">
      <c r="F926" s="140"/>
      <c r="R926" s="146">
        <v>44945</v>
      </c>
      <c r="S926" s="136">
        <v>6402</v>
      </c>
    </row>
    <row r="927" spans="6:19" x14ac:dyDescent="0.25">
      <c r="F927" s="140"/>
      <c r="R927" s="146">
        <v>44946</v>
      </c>
      <c r="S927" s="136">
        <v>6436</v>
      </c>
    </row>
    <row r="928" spans="6:19" x14ac:dyDescent="0.25">
      <c r="F928" s="140"/>
      <c r="R928" s="146">
        <v>44949</v>
      </c>
      <c r="S928" s="136">
        <v>6458</v>
      </c>
    </row>
    <row r="929" spans="6:19" x14ac:dyDescent="0.25">
      <c r="F929" s="140"/>
      <c r="R929" s="146">
        <v>44950</v>
      </c>
      <c r="S929" s="136">
        <v>6506</v>
      </c>
    </row>
    <row r="930" spans="6:19" x14ac:dyDescent="0.25">
      <c r="F930" s="140"/>
      <c r="R930" s="146">
        <v>44951</v>
      </c>
      <c r="S930" s="136">
        <v>6470</v>
      </c>
    </row>
    <row r="931" spans="6:19" x14ac:dyDescent="0.25">
      <c r="F931" s="140"/>
      <c r="R931" s="146">
        <v>44952</v>
      </c>
      <c r="S931" s="136">
        <v>6584</v>
      </c>
    </row>
    <row r="932" spans="6:19" x14ac:dyDescent="0.25">
      <c r="F932" s="140"/>
      <c r="R932" s="146">
        <v>44953</v>
      </c>
      <c r="S932" s="136">
        <v>6636</v>
      </c>
    </row>
    <row r="933" spans="6:19" x14ac:dyDescent="0.25">
      <c r="F933" s="140"/>
      <c r="R933" s="146">
        <v>44956</v>
      </c>
      <c r="S933" s="136">
        <v>6648</v>
      </c>
    </row>
    <row r="934" spans="6:19" x14ac:dyDescent="0.25">
      <c r="F934" s="140"/>
      <c r="R934" s="146">
        <v>44957</v>
      </c>
      <c r="S934" s="136">
        <v>6618</v>
      </c>
    </row>
    <row r="935" spans="6:19" x14ac:dyDescent="0.25">
      <c r="F935" s="140"/>
      <c r="R935" s="146">
        <v>44958</v>
      </c>
      <c r="S935" s="136">
        <v>6642</v>
      </c>
    </row>
    <row r="936" spans="6:19" x14ac:dyDescent="0.25">
      <c r="F936" s="140"/>
      <c r="R936" s="146">
        <v>44959</v>
      </c>
      <c r="S936" s="136">
        <v>6936</v>
      </c>
    </row>
    <row r="937" spans="6:19" x14ac:dyDescent="0.25">
      <c r="F937" s="140"/>
      <c r="R937" s="146">
        <v>44960</v>
      </c>
      <c r="S937" s="136">
        <v>6980</v>
      </c>
    </row>
    <row r="938" spans="6:19" x14ac:dyDescent="0.25">
      <c r="F938" s="140"/>
      <c r="R938" s="146">
        <v>44963</v>
      </c>
      <c r="S938" s="136">
        <v>6800</v>
      </c>
    </row>
    <row r="939" spans="6:19" x14ac:dyDescent="0.25">
      <c r="F939" s="140"/>
      <c r="R939" s="146">
        <v>44964</v>
      </c>
      <c r="S939" s="136">
        <v>6726</v>
      </c>
    </row>
    <row r="940" spans="6:19" x14ac:dyDescent="0.25">
      <c r="F940" s="140"/>
      <c r="R940" s="146">
        <v>44965</v>
      </c>
      <c r="S940" s="136">
        <v>6860</v>
      </c>
    </row>
    <row r="941" spans="6:19" x14ac:dyDescent="0.25">
      <c r="F941" s="140"/>
      <c r="R941" s="146">
        <v>44966</v>
      </c>
      <c r="S941" s="136">
        <v>6882</v>
      </c>
    </row>
    <row r="942" spans="6:19" x14ac:dyDescent="0.25">
      <c r="F942" s="140"/>
      <c r="R942" s="146">
        <v>44967</v>
      </c>
      <c r="S942" s="136">
        <v>6730</v>
      </c>
    </row>
    <row r="943" spans="6:19" x14ac:dyDescent="0.25">
      <c r="F943" s="140"/>
      <c r="R943" s="146">
        <v>44970</v>
      </c>
      <c r="S943" s="136">
        <v>6750</v>
      </c>
    </row>
    <row r="944" spans="6:19" x14ac:dyDescent="0.25">
      <c r="F944" s="140"/>
      <c r="R944" s="146">
        <v>44971</v>
      </c>
      <c r="S944" s="136">
        <v>6712</v>
      </c>
    </row>
    <row r="945" spans="6:19" x14ac:dyDescent="0.25">
      <c r="F945" s="140"/>
      <c r="R945" s="146">
        <v>44972</v>
      </c>
      <c r="S945" s="136">
        <v>6808</v>
      </c>
    </row>
    <row r="946" spans="6:19" x14ac:dyDescent="0.25">
      <c r="F946" s="140"/>
      <c r="R946" s="146">
        <v>44973</v>
      </c>
      <c r="S946" s="136">
        <v>6840</v>
      </c>
    </row>
    <row r="947" spans="6:19" x14ac:dyDescent="0.25">
      <c r="F947" s="140"/>
      <c r="R947" s="146">
        <v>44974</v>
      </c>
      <c r="S947" s="136">
        <v>6890</v>
      </c>
    </row>
    <row r="948" spans="6:19" x14ac:dyDescent="0.25">
      <c r="F948" s="140"/>
      <c r="R948" s="146">
        <v>44977</v>
      </c>
      <c r="S948" s="136">
        <v>6866</v>
      </c>
    </row>
    <row r="949" spans="6:19" x14ac:dyDescent="0.25">
      <c r="F949" s="140"/>
      <c r="R949" s="146">
        <v>44978</v>
      </c>
      <c r="S949" s="136">
        <v>6812</v>
      </c>
    </row>
    <row r="950" spans="6:19" x14ac:dyDescent="0.25">
      <c r="F950" s="140"/>
      <c r="R950" s="146">
        <v>44979</v>
      </c>
      <c r="S950" s="136">
        <v>6744</v>
      </c>
    </row>
    <row r="951" spans="6:19" x14ac:dyDescent="0.25">
      <c r="F951" s="140"/>
      <c r="R951" s="146">
        <v>44980</v>
      </c>
      <c r="S951" s="136">
        <v>6848</v>
      </c>
    </row>
    <row r="952" spans="6:19" x14ac:dyDescent="0.25">
      <c r="F952" s="140"/>
      <c r="R952" s="146">
        <v>44981</v>
      </c>
      <c r="S952" s="136">
        <v>6842</v>
      </c>
    </row>
    <row r="953" spans="6:19" x14ac:dyDescent="0.25">
      <c r="F953" s="140"/>
      <c r="R953" s="146">
        <v>44984</v>
      </c>
      <c r="S953" s="136">
        <v>6880</v>
      </c>
    </row>
    <row r="954" spans="6:19" x14ac:dyDescent="0.25">
      <c r="F954" s="140"/>
      <c r="R954" s="146">
        <v>44985</v>
      </c>
      <c r="S954" s="136">
        <v>6842</v>
      </c>
    </row>
    <row r="955" spans="6:19" x14ac:dyDescent="0.25">
      <c r="F955" s="140"/>
      <c r="R955" s="146">
        <v>44986</v>
      </c>
      <c r="S955" s="136">
        <v>6890</v>
      </c>
    </row>
    <row r="956" spans="6:19" x14ac:dyDescent="0.25">
      <c r="F956" s="140"/>
      <c r="R956" s="146">
        <v>44987</v>
      </c>
      <c r="S956" s="136">
        <v>6852</v>
      </c>
    </row>
    <row r="957" spans="6:19" x14ac:dyDescent="0.25">
      <c r="F957" s="140"/>
      <c r="R957" s="146">
        <v>44988</v>
      </c>
      <c r="S957" s="136">
        <v>6898</v>
      </c>
    </row>
    <row r="958" spans="6:19" x14ac:dyDescent="0.25">
      <c r="F958" s="140"/>
      <c r="R958" s="146">
        <v>44991</v>
      </c>
      <c r="S958" s="136">
        <v>7076</v>
      </c>
    </row>
    <row r="959" spans="6:19" x14ac:dyDescent="0.25">
      <c r="F959" s="140"/>
      <c r="R959" s="146">
        <v>44992</v>
      </c>
      <c r="S959" s="136">
        <v>7038</v>
      </c>
    </row>
    <row r="960" spans="6:19" x14ac:dyDescent="0.25">
      <c r="F960" s="140"/>
      <c r="R960" s="146">
        <v>44993</v>
      </c>
      <c r="S960" s="136">
        <v>7040</v>
      </c>
    </row>
    <row r="961" spans="6:19" x14ac:dyDescent="0.25">
      <c r="F961" s="140"/>
      <c r="R961" s="146">
        <v>44994</v>
      </c>
      <c r="S961" s="136">
        <v>7050</v>
      </c>
    </row>
    <row r="962" spans="6:19" x14ac:dyDescent="0.25">
      <c r="F962" s="140"/>
      <c r="R962" s="146">
        <v>44995</v>
      </c>
      <c r="S962" s="136">
        <v>6968</v>
      </c>
    </row>
    <row r="963" spans="6:19" x14ac:dyDescent="0.25">
      <c r="F963" s="140"/>
      <c r="R963" s="146">
        <v>44998</v>
      </c>
      <c r="S963" s="136">
        <v>6820</v>
      </c>
    </row>
    <row r="964" spans="6:19" x14ac:dyDescent="0.25">
      <c r="F964" s="140"/>
      <c r="R964" s="146">
        <v>44999</v>
      </c>
      <c r="S964" s="136">
        <v>6908</v>
      </c>
    </row>
    <row r="965" spans="6:19" x14ac:dyDescent="0.25">
      <c r="F965" s="140"/>
      <c r="R965" s="146">
        <v>45000</v>
      </c>
      <c r="S965" s="136">
        <v>6658</v>
      </c>
    </row>
    <row r="966" spans="6:19" x14ac:dyDescent="0.25">
      <c r="F966" s="140"/>
      <c r="R966" s="146">
        <v>45001</v>
      </c>
      <c r="S966" s="136">
        <v>6752</v>
      </c>
    </row>
    <row r="967" spans="6:19" x14ac:dyDescent="0.25">
      <c r="F967" s="140"/>
      <c r="R967" s="146">
        <v>45002</v>
      </c>
      <c r="S967" s="136">
        <v>6578</v>
      </c>
    </row>
    <row r="968" spans="6:19" x14ac:dyDescent="0.25">
      <c r="F968" s="140"/>
      <c r="R968" s="146">
        <v>45005</v>
      </c>
      <c r="S968" s="136">
        <v>6638</v>
      </c>
    </row>
    <row r="969" spans="6:19" x14ac:dyDescent="0.25">
      <c r="F969" s="140"/>
      <c r="R969" s="146">
        <v>45006</v>
      </c>
      <c r="S969" s="136">
        <v>6862</v>
      </c>
    </row>
    <row r="970" spans="6:19" x14ac:dyDescent="0.25">
      <c r="F970" s="140"/>
      <c r="R970" s="146">
        <v>45007</v>
      </c>
      <c r="S970" s="136">
        <v>6820</v>
      </c>
    </row>
    <row r="971" spans="6:19" x14ac:dyDescent="0.25">
      <c r="F971" s="140"/>
      <c r="R971" s="146">
        <v>45008</v>
      </c>
      <c r="S971" s="136">
        <v>6804</v>
      </c>
    </row>
    <row r="972" spans="6:19" x14ac:dyDescent="0.25">
      <c r="F972" s="140"/>
      <c r="R972" s="146">
        <v>45009</v>
      </c>
      <c r="S972" s="136">
        <v>6694</v>
      </c>
    </row>
    <row r="973" spans="6:19" x14ac:dyDescent="0.25">
      <c r="F973" s="140"/>
      <c r="R973" s="146">
        <v>45012</v>
      </c>
      <c r="S973" s="136">
        <v>6680</v>
      </c>
    </row>
    <row r="974" spans="6:19" x14ac:dyDescent="0.25">
      <c r="F974" s="140"/>
      <c r="R974" s="146">
        <v>45013</v>
      </c>
      <c r="S974" s="136">
        <v>6726</v>
      </c>
    </row>
    <row r="975" spans="6:19" x14ac:dyDescent="0.25">
      <c r="F975" s="140"/>
      <c r="R975" s="146">
        <v>45014</v>
      </c>
      <c r="S975" s="136">
        <v>6434</v>
      </c>
    </row>
    <row r="976" spans="6:19" x14ac:dyDescent="0.25">
      <c r="F976" s="140"/>
      <c r="R976" s="146">
        <v>45015</v>
      </c>
      <c r="S976" s="136">
        <v>6540</v>
      </c>
    </row>
    <row r="977" spans="6:19" x14ac:dyDescent="0.25">
      <c r="F977" s="140"/>
      <c r="R977" s="146">
        <v>45016</v>
      </c>
      <c r="S977" s="136">
        <v>6572</v>
      </c>
    </row>
    <row r="978" spans="6:19" x14ac:dyDescent="0.25">
      <c r="F978" s="140"/>
      <c r="R978" s="146">
        <v>45019</v>
      </c>
      <c r="S978" s="136">
        <v>6452</v>
      </c>
    </row>
    <row r="979" spans="6:19" x14ac:dyDescent="0.25">
      <c r="F979" s="140"/>
      <c r="R979" s="146">
        <v>45020</v>
      </c>
      <c r="S979" s="136">
        <v>6462</v>
      </c>
    </row>
    <row r="980" spans="6:19" x14ac:dyDescent="0.25">
      <c r="F980" s="140"/>
      <c r="R980" s="146">
        <v>45021</v>
      </c>
      <c r="S980" s="136">
        <v>6350</v>
      </c>
    </row>
    <row r="981" spans="6:19" x14ac:dyDescent="0.25">
      <c r="F981" s="140"/>
      <c r="R981" s="146">
        <v>45022</v>
      </c>
      <c r="S981" s="136">
        <v>6378</v>
      </c>
    </row>
    <row r="982" spans="6:19" x14ac:dyDescent="0.25">
      <c r="F982" s="140"/>
      <c r="R982" s="146">
        <v>45027</v>
      </c>
      <c r="S982" s="136">
        <v>6452</v>
      </c>
    </row>
    <row r="983" spans="6:19" x14ac:dyDescent="0.25">
      <c r="F983" s="140"/>
      <c r="R983" s="146">
        <v>45028</v>
      </c>
      <c r="S983" s="136">
        <v>6450</v>
      </c>
    </row>
    <row r="984" spans="6:19" x14ac:dyDescent="0.25">
      <c r="F984" s="140"/>
      <c r="R984" s="146">
        <v>45029</v>
      </c>
      <c r="S984" s="136">
        <v>6478</v>
      </c>
    </row>
    <row r="985" spans="6:19" x14ac:dyDescent="0.25">
      <c r="F985" s="140"/>
      <c r="R985" s="146">
        <v>45030</v>
      </c>
      <c r="S985" s="136">
        <v>6564</v>
      </c>
    </row>
    <row r="986" spans="6:19" x14ac:dyDescent="0.25">
      <c r="F986" s="140"/>
      <c r="R986" s="146">
        <v>45033</v>
      </c>
      <c r="S986" s="136">
        <v>6524</v>
      </c>
    </row>
    <row r="987" spans="6:19" x14ac:dyDescent="0.25">
      <c r="F987" s="140"/>
      <c r="R987" s="146">
        <v>45034</v>
      </c>
      <c r="S987" s="136">
        <v>6606</v>
      </c>
    </row>
    <row r="988" spans="6:19" x14ac:dyDescent="0.25">
      <c r="F988" s="140"/>
      <c r="R988" s="146">
        <v>45035</v>
      </c>
      <c r="S988" s="136">
        <v>6534</v>
      </c>
    </row>
    <row r="989" spans="6:19" x14ac:dyDescent="0.25">
      <c r="F989" s="140"/>
      <c r="R989" s="146">
        <v>45036</v>
      </c>
      <c r="S989" s="136">
        <v>6640</v>
      </c>
    </row>
    <row r="990" spans="6:19" x14ac:dyDescent="0.25">
      <c r="F990" s="140"/>
      <c r="R990" s="146">
        <v>45037</v>
      </c>
      <c r="S990" s="136">
        <v>6794</v>
      </c>
    </row>
    <row r="991" spans="6:19" x14ac:dyDescent="0.25">
      <c r="F991" s="140"/>
      <c r="R991" s="146">
        <v>45040</v>
      </c>
      <c r="S991" s="136">
        <v>6872</v>
      </c>
    </row>
    <row r="992" spans="6:19" x14ac:dyDescent="0.25">
      <c r="F992" s="140"/>
      <c r="R992" s="146">
        <v>45041</v>
      </c>
      <c r="S992" s="136">
        <v>6776</v>
      </c>
    </row>
    <row r="993" spans="6:19" x14ac:dyDescent="0.25">
      <c r="F993" s="140"/>
      <c r="R993" s="146">
        <v>45042</v>
      </c>
      <c r="S993" s="136">
        <v>6788</v>
      </c>
    </row>
    <row r="994" spans="6:19" x14ac:dyDescent="0.25">
      <c r="F994" s="140"/>
      <c r="R994" s="146">
        <v>45043</v>
      </c>
      <c r="S994" s="136">
        <v>6792</v>
      </c>
    </row>
    <row r="995" spans="6:19" x14ac:dyDescent="0.25">
      <c r="F995" s="140"/>
      <c r="R995" s="146">
        <v>45044</v>
      </c>
      <c r="S995" s="136">
        <v>6740</v>
      </c>
    </row>
    <row r="996" spans="6:19" x14ac:dyDescent="0.25">
      <c r="F996" s="140"/>
      <c r="R996" s="146">
        <v>45048</v>
      </c>
      <c r="S996" s="136">
        <v>6602</v>
      </c>
    </row>
    <row r="997" spans="6:19" x14ac:dyDescent="0.25">
      <c r="F997" s="140"/>
      <c r="R997" s="146">
        <v>45049</v>
      </c>
      <c r="S997" s="136">
        <v>6514</v>
      </c>
    </row>
    <row r="998" spans="6:19" x14ac:dyDescent="0.25">
      <c r="F998" s="140"/>
      <c r="R998" s="146">
        <v>45050</v>
      </c>
      <c r="S998" s="136">
        <v>6722</v>
      </c>
    </row>
    <row r="999" spans="6:19" x14ac:dyDescent="0.25">
      <c r="F999" s="140"/>
      <c r="R999" s="146">
        <v>45051</v>
      </c>
      <c r="S999" s="136">
        <v>6800</v>
      </c>
    </row>
    <row r="1000" spans="6:19" x14ac:dyDescent="0.25">
      <c r="F1000" s="140"/>
      <c r="R1000" s="146">
        <v>45055</v>
      </c>
      <c r="S1000" s="136">
        <v>6790</v>
      </c>
    </row>
    <row r="1001" spans="6:19" x14ac:dyDescent="0.25">
      <c r="R1001" s="146">
        <v>45056</v>
      </c>
      <c r="S1001" s="136">
        <v>6808</v>
      </c>
    </row>
    <row r="1002" spans="6:19" x14ac:dyDescent="0.25">
      <c r="R1002" s="146">
        <v>45057</v>
      </c>
      <c r="S1002" s="136">
        <v>6852</v>
      </c>
    </row>
    <row r="1003" spans="6:19" x14ac:dyDescent="0.25">
      <c r="R1003" s="146">
        <v>45058</v>
      </c>
      <c r="S1003" s="136">
        <v>6818</v>
      </c>
    </row>
    <row r="1004" spans="6:19" x14ac:dyDescent="0.25">
      <c r="R1004" s="146">
        <v>45061</v>
      </c>
      <c r="S1004" s="136">
        <v>6814</v>
      </c>
    </row>
    <row r="1005" spans="6:19" x14ac:dyDescent="0.25">
      <c r="R1005" s="146">
        <v>45062</v>
      </c>
      <c r="S1005" s="136">
        <v>6742</v>
      </c>
    </row>
    <row r="1006" spans="6:19" x14ac:dyDescent="0.25">
      <c r="R1006" s="146">
        <v>45063</v>
      </c>
      <c r="S1006" s="136">
        <v>6650</v>
      </c>
    </row>
    <row r="1007" spans="6:19" x14ac:dyDescent="0.25">
      <c r="R1007" s="146">
        <v>45064</v>
      </c>
      <c r="S1007" s="136">
        <v>6694</v>
      </c>
    </row>
    <row r="1008" spans="6:19" x14ac:dyDescent="0.25">
      <c r="R1008" s="146">
        <v>45065</v>
      </c>
      <c r="S1008" s="136">
        <v>6594</v>
      </c>
    </row>
    <row r="1009" spans="18:19" x14ac:dyDescent="0.25">
      <c r="R1009" s="146">
        <v>45068</v>
      </c>
      <c r="S1009" s="136">
        <v>6640</v>
      </c>
    </row>
    <row r="1010" spans="18:19" x14ac:dyDescent="0.25">
      <c r="R1010" s="146">
        <v>45069</v>
      </c>
      <c r="S1010" s="136">
        <v>6554</v>
      </c>
    </row>
    <row r="1011" spans="18:19" x14ac:dyDescent="0.25">
      <c r="R1011" s="146">
        <v>45070</v>
      </c>
      <c r="S1011" s="136">
        <v>6448</v>
      </c>
    </row>
    <row r="1012" spans="18:19" x14ac:dyDescent="0.25">
      <c r="R1012" s="146">
        <v>45071</v>
      </c>
      <c r="S1012" s="136">
        <v>6420</v>
      </c>
    </row>
    <row r="1013" spans="18:19" x14ac:dyDescent="0.25">
      <c r="R1013" s="146">
        <v>45072</v>
      </c>
      <c r="S1013" s="136">
        <v>6400</v>
      </c>
    </row>
    <row r="1014" spans="18:19" x14ac:dyDescent="0.25">
      <c r="R1014" s="146">
        <v>45076</v>
      </c>
      <c r="S1014" s="136">
        <v>6380</v>
      </c>
    </row>
    <row r="1015" spans="18:19" x14ac:dyDescent="0.25">
      <c r="R1015" s="146">
        <v>45077</v>
      </c>
      <c r="S1015" s="136">
        <v>6346</v>
      </c>
    </row>
    <row r="1016" spans="18:19" x14ac:dyDescent="0.25">
      <c r="R1016" s="146">
        <v>45078</v>
      </c>
      <c r="S1016" s="136">
        <v>6404</v>
      </c>
    </row>
    <row r="1017" spans="18:19" x14ac:dyDescent="0.25">
      <c r="R1017" s="146">
        <v>45079</v>
      </c>
      <c r="S1017" s="136">
        <v>6502</v>
      </c>
    </row>
    <row r="1018" spans="18:19" x14ac:dyDescent="0.25">
      <c r="R1018" s="146">
        <v>45082</v>
      </c>
      <c r="S1018" s="136">
        <v>6450</v>
      </c>
    </row>
    <row r="1019" spans="18:19" x14ac:dyDescent="0.25">
      <c r="R1019" s="146">
        <v>45083</v>
      </c>
      <c r="S1019" s="136">
        <v>6482</v>
      </c>
    </row>
    <row r="1020" spans="18:19" x14ac:dyDescent="0.25">
      <c r="R1020" s="146">
        <v>45084</v>
      </c>
      <c r="S1020" s="136">
        <v>6526</v>
      </c>
    </row>
    <row r="1021" spans="18:19" x14ac:dyDescent="0.25">
      <c r="R1021" s="146">
        <v>45085</v>
      </c>
      <c r="S1021" s="136">
        <v>6492</v>
      </c>
    </row>
    <row r="1022" spans="18:19" x14ac:dyDescent="0.25">
      <c r="R1022" s="146">
        <v>45086</v>
      </c>
      <c r="S1022" s="136">
        <v>6434</v>
      </c>
    </row>
    <row r="1023" spans="18:19" x14ac:dyDescent="0.25">
      <c r="R1023" s="146">
        <v>45089</v>
      </c>
      <c r="S1023" s="136">
        <v>6480</v>
      </c>
    </row>
    <row r="1024" spans="18:19" x14ac:dyDescent="0.25">
      <c r="R1024" s="146">
        <v>45090</v>
      </c>
      <c r="S1024" s="136">
        <v>6490</v>
      </c>
    </row>
    <row r="1025" spans="18:19" x14ac:dyDescent="0.25">
      <c r="R1025" s="146">
        <v>45091</v>
      </c>
      <c r="S1025" s="136">
        <v>6452</v>
      </c>
    </row>
    <row r="1026" spans="18:19" x14ac:dyDescent="0.25">
      <c r="R1026" s="146">
        <v>45092</v>
      </c>
      <c r="S1026" s="136">
        <v>6440</v>
      </c>
    </row>
    <row r="1027" spans="18:19" x14ac:dyDescent="0.25">
      <c r="R1027" s="146">
        <v>45093</v>
      </c>
      <c r="S1027" s="136">
        <v>6438</v>
      </c>
    </row>
    <row r="1028" spans="18:19" x14ac:dyDescent="0.25">
      <c r="R1028" s="146">
        <v>45096</v>
      </c>
      <c r="S1028" s="136">
        <v>6742</v>
      </c>
    </row>
    <row r="1029" spans="18:19" x14ac:dyDescent="0.25">
      <c r="R1029" s="146">
        <v>45097</v>
      </c>
      <c r="S1029" s="136">
        <v>6700</v>
      </c>
    </row>
    <row r="1030" spans="18:19" x14ac:dyDescent="0.25">
      <c r="R1030" s="146">
        <v>45098</v>
      </c>
      <c r="S1030" s="136">
        <v>6684</v>
      </c>
    </row>
    <row r="1031" spans="18:19" x14ac:dyDescent="0.25">
      <c r="R1031" s="146">
        <v>45099</v>
      </c>
      <c r="S1031" s="136">
        <v>6674</v>
      </c>
    </row>
    <row r="1032" spans="18:19" x14ac:dyDescent="0.25">
      <c r="R1032" s="146">
        <v>45100</v>
      </c>
      <c r="S1032" s="136">
        <v>6612</v>
      </c>
    </row>
    <row r="1033" spans="18:19" x14ac:dyDescent="0.25">
      <c r="R1033" s="146">
        <v>45103</v>
      </c>
      <c r="S1033" s="136">
        <v>6706</v>
      </c>
    </row>
    <row r="1034" spans="18:19" x14ac:dyDescent="0.25">
      <c r="R1034" s="146">
        <v>45104</v>
      </c>
      <c r="S1034" s="136">
        <v>6810</v>
      </c>
    </row>
    <row r="1035" spans="18:19" x14ac:dyDescent="0.25">
      <c r="R1035" s="146">
        <v>45105</v>
      </c>
      <c r="S1035" s="136">
        <v>6846</v>
      </c>
    </row>
    <row r="1036" spans="18:19" x14ac:dyDescent="0.25">
      <c r="R1036" s="146">
        <v>45106</v>
      </c>
      <c r="S1036" s="136">
        <v>6812</v>
      </c>
    </row>
    <row r="1037" spans="18:19" x14ac:dyDescent="0.25">
      <c r="R1037" s="146">
        <v>45107</v>
      </c>
      <c r="S1037" s="136">
        <v>6900</v>
      </c>
    </row>
    <row r="1038" spans="18:19" x14ac:dyDescent="0.25">
      <c r="R1038" s="146">
        <v>45110</v>
      </c>
      <c r="S1038" s="136">
        <v>6982</v>
      </c>
    </row>
    <row r="1039" spans="18:19" x14ac:dyDescent="0.25">
      <c r="R1039" s="146">
        <v>45111</v>
      </c>
      <c r="S1039" s="136">
        <v>6974</v>
      </c>
    </row>
    <row r="1040" spans="18:19" x14ac:dyDescent="0.25">
      <c r="R1040" s="146">
        <v>45112</v>
      </c>
      <c r="S1040" s="136">
        <v>6954</v>
      </c>
    </row>
    <row r="1041" spans="18:19" x14ac:dyDescent="0.25">
      <c r="R1041" s="146">
        <v>45113</v>
      </c>
      <c r="S1041" s="136">
        <v>6582</v>
      </c>
    </row>
    <row r="1042" spans="18:19" x14ac:dyDescent="0.25">
      <c r="R1042" s="146">
        <v>45114</v>
      </c>
      <c r="S1042" s="136">
        <v>6658</v>
      </c>
    </row>
    <row r="1043" spans="18:19" x14ac:dyDescent="0.25">
      <c r="R1043" s="146">
        <v>45117</v>
      </c>
      <c r="S1043" s="136">
        <v>6690</v>
      </c>
    </row>
    <row r="1044" spans="18:19" x14ac:dyDescent="0.25">
      <c r="R1044" s="146">
        <v>45118</v>
      </c>
      <c r="S1044" s="136">
        <v>6812</v>
      </c>
    </row>
    <row r="1045" spans="18:19" x14ac:dyDescent="0.25">
      <c r="R1045" s="146">
        <v>45119</v>
      </c>
      <c r="S1045" s="136">
        <v>6962</v>
      </c>
    </row>
    <row r="1046" spans="18:19" x14ac:dyDescent="0.25">
      <c r="R1046" s="146">
        <v>45120</v>
      </c>
      <c r="S1046" s="136">
        <v>6944</v>
      </c>
    </row>
    <row r="1047" spans="18:19" x14ac:dyDescent="0.25">
      <c r="R1047" s="146">
        <v>45121</v>
      </c>
      <c r="S1047" s="136">
        <v>6926</v>
      </c>
    </row>
    <row r="1048" spans="18:19" x14ac:dyDescent="0.25">
      <c r="R1048" s="146">
        <v>45124</v>
      </c>
      <c r="S1048" s="136">
        <v>6894</v>
      </c>
    </row>
    <row r="1049" spans="18:19" x14ac:dyDescent="0.25">
      <c r="R1049" s="146">
        <v>45125</v>
      </c>
      <c r="S1049" s="136">
        <v>6946</v>
      </c>
    </row>
    <row r="1050" spans="18:19" x14ac:dyDescent="0.25">
      <c r="R1050" s="146">
        <v>45126</v>
      </c>
      <c r="S1050" s="136">
        <v>7054</v>
      </c>
    </row>
    <row r="1051" spans="18:19" x14ac:dyDescent="0.25">
      <c r="R1051" s="146">
        <v>45127</v>
      </c>
      <c r="S1051" s="136">
        <v>7204</v>
      </c>
    </row>
    <row r="1052" spans="18:19" x14ac:dyDescent="0.25">
      <c r="R1052" s="146">
        <v>45128</v>
      </c>
      <c r="S1052" s="136">
        <v>7228</v>
      </c>
    </row>
    <row r="1053" spans="18:19" x14ac:dyDescent="0.25">
      <c r="R1053" s="146">
        <v>45131</v>
      </c>
      <c r="S1053" s="136">
        <v>7150</v>
      </c>
    </row>
    <row r="1054" spans="18:19" x14ac:dyDescent="0.25">
      <c r="R1054" s="146">
        <v>45132</v>
      </c>
      <c r="S1054" s="136">
        <v>7004</v>
      </c>
    </row>
    <row r="1055" spans="18:19" x14ac:dyDescent="0.25">
      <c r="R1055" s="146">
        <v>45133</v>
      </c>
      <c r="S1055" s="136">
        <v>7090</v>
      </c>
    </row>
    <row r="1056" spans="18:19" x14ac:dyDescent="0.25">
      <c r="R1056" s="146">
        <v>45134</v>
      </c>
      <c r="S1056" s="136">
        <v>7122</v>
      </c>
    </row>
    <row r="1057" spans="18:19" x14ac:dyDescent="0.25">
      <c r="R1057" s="146">
        <v>45135</v>
      </c>
      <c r="S1057" s="136">
        <v>7068</v>
      </c>
    </row>
    <row r="1058" spans="18:19" x14ac:dyDescent="0.25">
      <c r="R1058" s="146">
        <v>45138</v>
      </c>
      <c r="S1058" s="136">
        <v>7048</v>
      </c>
    </row>
    <row r="1059" spans="18:19" x14ac:dyDescent="0.25">
      <c r="R1059" s="146">
        <v>45139</v>
      </c>
      <c r="S1059" s="136">
        <v>6962</v>
      </c>
    </row>
    <row r="1060" spans="18:19" x14ac:dyDescent="0.25">
      <c r="R1060" s="146">
        <v>45140</v>
      </c>
      <c r="S1060" s="136">
        <v>6852</v>
      </c>
    </row>
    <row r="1061" spans="18:19" x14ac:dyDescent="0.25">
      <c r="R1061" s="146">
        <v>45141</v>
      </c>
      <c r="S1061" s="136">
        <v>6902</v>
      </c>
    </row>
    <row r="1062" spans="18:19" x14ac:dyDescent="0.25">
      <c r="R1062" s="146">
        <v>45142</v>
      </c>
      <c r="S1062" s="136">
        <v>6950</v>
      </c>
    </row>
    <row r="1063" spans="18:19" x14ac:dyDescent="0.25">
      <c r="R1063" s="146">
        <v>45145</v>
      </c>
      <c r="S1063" s="136">
        <v>6878</v>
      </c>
    </row>
    <row r="1064" spans="18:19" x14ac:dyDescent="0.25">
      <c r="R1064" s="146">
        <v>45146</v>
      </c>
      <c r="S1064" s="136">
        <v>6842</v>
      </c>
    </row>
    <row r="1065" spans="18:19" x14ac:dyDescent="0.25">
      <c r="R1065" s="146">
        <v>45147</v>
      </c>
      <c r="S1065" s="136">
        <v>6886</v>
      </c>
    </row>
    <row r="1066" spans="18:19" x14ac:dyDescent="0.25">
      <c r="R1066" s="146">
        <v>45148</v>
      </c>
      <c r="S1066" s="136">
        <v>6978</v>
      </c>
    </row>
    <row r="1067" spans="18:19" x14ac:dyDescent="0.25">
      <c r="R1067" s="146">
        <v>45149</v>
      </c>
      <c r="S1067" s="136">
        <v>6900</v>
      </c>
    </row>
    <row r="1068" spans="18:19" x14ac:dyDescent="0.25">
      <c r="R1068" s="146">
        <v>45152</v>
      </c>
      <c r="S1068" s="136">
        <v>6968</v>
      </c>
    </row>
    <row r="1069" spans="18:19" x14ac:dyDescent="0.25">
      <c r="R1069" s="146">
        <v>45153</v>
      </c>
      <c r="S1069" s="136">
        <v>6958</v>
      </c>
    </row>
    <row r="1070" spans="18:19" x14ac:dyDescent="0.25">
      <c r="R1070" s="146">
        <v>45154</v>
      </c>
      <c r="S1070" s="136">
        <v>6900</v>
      </c>
    </row>
    <row r="1071" spans="18:19" x14ac:dyDescent="0.25">
      <c r="R1071" s="146">
        <v>45155</v>
      </c>
      <c r="S1071" s="136">
        <v>6854</v>
      </c>
    </row>
    <row r="1072" spans="18:19" x14ac:dyDescent="0.25">
      <c r="R1072" s="146">
        <v>45156</v>
      </c>
      <c r="S1072" s="136">
        <v>6836</v>
      </c>
    </row>
    <row r="1073" spans="18:19" x14ac:dyDescent="0.25">
      <c r="R1073" s="146">
        <v>45159</v>
      </c>
      <c r="S1073" s="136">
        <v>6816</v>
      </c>
    </row>
    <row r="1074" spans="18:19" x14ac:dyDescent="0.25">
      <c r="R1074" s="146">
        <v>45160</v>
      </c>
      <c r="S1074" s="136">
        <v>6790</v>
      </c>
    </row>
    <row r="1075" spans="18:19" x14ac:dyDescent="0.25">
      <c r="R1075" s="146">
        <v>45161</v>
      </c>
      <c r="S1075" s="136">
        <v>6758</v>
      </c>
    </row>
    <row r="1076" spans="18:19" x14ac:dyDescent="0.25">
      <c r="R1076" s="146">
        <v>45162</v>
      </c>
      <c r="S1076" s="136">
        <v>6750</v>
      </c>
    </row>
    <row r="1077" spans="18:19" x14ac:dyDescent="0.25">
      <c r="R1077" s="146">
        <v>45163</v>
      </c>
      <c r="S1077" s="136">
        <v>6780</v>
      </c>
    </row>
    <row r="1078" spans="18:19" x14ac:dyDescent="0.25">
      <c r="R1078" s="146">
        <v>45167</v>
      </c>
      <c r="S1078" s="136">
        <v>6958</v>
      </c>
    </row>
    <row r="1079" spans="18:19" x14ac:dyDescent="0.25">
      <c r="R1079" s="146">
        <v>45168</v>
      </c>
      <c r="S1079" s="136">
        <v>6936</v>
      </c>
    </row>
    <row r="1080" spans="18:19" x14ac:dyDescent="0.25">
      <c r="R1080" s="146">
        <v>45169</v>
      </c>
      <c r="S1080" s="136">
        <v>6988</v>
      </c>
    </row>
    <row r="1081" spans="18:19" x14ac:dyDescent="0.25">
      <c r="R1081" s="146">
        <v>45170</v>
      </c>
      <c r="S1081" s="136">
        <v>7028</v>
      </c>
    </row>
    <row r="1082" spans="18:19" x14ac:dyDescent="0.25">
      <c r="R1082" s="146">
        <v>45173</v>
      </c>
      <c r="S1082" s="136">
        <v>7036</v>
      </c>
    </row>
    <row r="1083" spans="18:19" x14ac:dyDescent="0.25">
      <c r="R1083" s="146">
        <v>45174</v>
      </c>
      <c r="S1083" s="136">
        <v>7042</v>
      </c>
    </row>
    <row r="1084" spans="18:19" x14ac:dyDescent="0.25">
      <c r="R1084" s="146">
        <v>45175</v>
      </c>
      <c r="S1084" s="136">
        <v>7008</v>
      </c>
    </row>
    <row r="1085" spans="18:19" x14ac:dyDescent="0.25">
      <c r="R1085" s="146">
        <v>45176</v>
      </c>
      <c r="S1085" s="136">
        <v>6992</v>
      </c>
    </row>
    <row r="1086" spans="18:19" x14ac:dyDescent="0.25">
      <c r="R1086" s="146">
        <v>45177</v>
      </c>
      <c r="S1086" s="136">
        <v>7108</v>
      </c>
    </row>
    <row r="1087" spans="18:19" x14ac:dyDescent="0.25">
      <c r="R1087" s="146">
        <v>45180</v>
      </c>
      <c r="S1087" s="136">
        <v>7158</v>
      </c>
    </row>
    <row r="1088" spans="18:19" x14ac:dyDescent="0.25">
      <c r="R1088" s="146">
        <v>45181</v>
      </c>
      <c r="S1088" s="136">
        <v>7278</v>
      </c>
    </row>
    <row r="1089" spans="18:19" x14ac:dyDescent="0.25">
      <c r="R1089" s="146">
        <v>45182</v>
      </c>
      <c r="S1089" s="136">
        <v>7178</v>
      </c>
    </row>
    <row r="1090" spans="18:19" x14ac:dyDescent="0.25">
      <c r="R1090" s="146">
        <v>45183</v>
      </c>
      <c r="S1090" s="136">
        <v>7134</v>
      </c>
    </row>
    <row r="1091" spans="18:19" x14ac:dyDescent="0.25">
      <c r="R1091" s="146">
        <v>45184</v>
      </c>
      <c r="S1091" s="136">
        <v>7194</v>
      </c>
    </row>
    <row r="1092" spans="18:19" x14ac:dyDescent="0.25">
      <c r="R1092" s="146">
        <v>45187</v>
      </c>
      <c r="S1092" s="136">
        <v>7112</v>
      </c>
    </row>
    <row r="1093" spans="18:19" x14ac:dyDescent="0.25">
      <c r="R1093" s="146">
        <v>45188</v>
      </c>
      <c r="S1093" s="136">
        <v>7032</v>
      </c>
    </row>
    <row r="1094" spans="18:19" x14ac:dyDescent="0.25">
      <c r="R1094" s="146">
        <v>45189</v>
      </c>
      <c r="S1094" s="136">
        <v>7106</v>
      </c>
    </row>
    <row r="1095" spans="18:19" x14ac:dyDescent="0.25">
      <c r="R1095" s="146">
        <v>45190</v>
      </c>
      <c r="S1095" s="136">
        <v>7350</v>
      </c>
    </row>
    <row r="1096" spans="18:19" x14ac:dyDescent="0.25">
      <c r="R1096" s="146">
        <v>45191</v>
      </c>
      <c r="S1096" s="136">
        <v>7298</v>
      </c>
    </row>
    <row r="1097" spans="18:19" x14ac:dyDescent="0.25">
      <c r="R1097" s="146">
        <v>45194</v>
      </c>
      <c r="S1097" s="136">
        <v>7312</v>
      </c>
    </row>
    <row r="1098" spans="18:19" x14ac:dyDescent="0.25">
      <c r="R1098" s="146">
        <v>45195</v>
      </c>
      <c r="S1098" s="136">
        <v>7424</v>
      </c>
    </row>
    <row r="1099" spans="18:19" x14ac:dyDescent="0.25">
      <c r="R1099" s="146">
        <v>45196</v>
      </c>
      <c r="S1099" s="136">
        <v>7388</v>
      </c>
    </row>
    <row r="1100" spans="18:19" x14ac:dyDescent="0.25">
      <c r="R1100" s="146">
        <v>45197</v>
      </c>
      <c r="S1100" s="136">
        <v>7282</v>
      </c>
    </row>
    <row r="1101" spans="18:19" x14ac:dyDescent="0.25">
      <c r="R1101" s="146">
        <v>45198</v>
      </c>
      <c r="S1101" s="136">
        <v>7296</v>
      </c>
    </row>
    <row r="1102" spans="18:19" x14ac:dyDescent="0.25">
      <c r="R1102" s="146">
        <v>45201</v>
      </c>
      <c r="S1102" s="136">
        <v>7292</v>
      </c>
    </row>
    <row r="1103" spans="18:19" x14ac:dyDescent="0.25">
      <c r="R1103" s="146">
        <v>45202</v>
      </c>
      <c r="S1103" s="136">
        <v>7126</v>
      </c>
    </row>
    <row r="1104" spans="18:19" x14ac:dyDescent="0.25">
      <c r="R1104" s="146">
        <v>45203</v>
      </c>
      <c r="S1104" s="136">
        <v>6972</v>
      </c>
    </row>
    <row r="1105" spans="18:19" x14ac:dyDescent="0.25">
      <c r="R1105" s="146">
        <v>45204</v>
      </c>
      <c r="S1105" s="136">
        <v>7042</v>
      </c>
    </row>
    <row r="1106" spans="18:19" x14ac:dyDescent="0.25">
      <c r="R1106" s="146">
        <v>45205</v>
      </c>
      <c r="S1106" s="136">
        <v>7214</v>
      </c>
    </row>
    <row r="1107" spans="18:19" x14ac:dyDescent="0.25">
      <c r="R1107" s="146">
        <v>45208</v>
      </c>
      <c r="S1107" s="136">
        <v>6900</v>
      </c>
    </row>
    <row r="1108" spans="18:19" x14ac:dyDescent="0.25">
      <c r="R1108" s="146">
        <v>45209</v>
      </c>
      <c r="S1108" s="136">
        <v>7036</v>
      </c>
    </row>
    <row r="1109" spans="18:19" x14ac:dyDescent="0.25">
      <c r="R1109" s="146">
        <v>45210</v>
      </c>
      <c r="S1109" s="136">
        <v>6876</v>
      </c>
    </row>
    <row r="1110" spans="18:19" x14ac:dyDescent="0.25">
      <c r="R1110" s="146">
        <v>45211</v>
      </c>
      <c r="S1110" s="136">
        <v>6928</v>
      </c>
    </row>
    <row r="1111" spans="18:19" x14ac:dyDescent="0.25">
      <c r="R1111" s="146">
        <v>45212</v>
      </c>
      <c r="S1111" s="136">
        <v>6854</v>
      </c>
    </row>
    <row r="1112" spans="18:19" x14ac:dyDescent="0.25">
      <c r="R1112" s="146">
        <v>45215</v>
      </c>
      <c r="S1112" s="136">
        <v>7090</v>
      </c>
    </row>
    <row r="1113" spans="18:19" x14ac:dyDescent="0.25">
      <c r="R1113" s="146">
        <v>45216</v>
      </c>
      <c r="S1113" s="136">
        <v>7182</v>
      </c>
    </row>
    <row r="1114" spans="18:19" x14ac:dyDescent="0.25">
      <c r="R1114" s="146">
        <v>45217</v>
      </c>
      <c r="S1114" s="136">
        <v>7094</v>
      </c>
    </row>
    <row r="1115" spans="18:19" x14ac:dyDescent="0.25">
      <c r="R1115" s="146">
        <v>45218</v>
      </c>
      <c r="S1115" s="136">
        <v>6964</v>
      </c>
    </row>
    <row r="1116" spans="18:19" x14ac:dyDescent="0.25">
      <c r="R1116" s="146">
        <v>45219</v>
      </c>
      <c r="S1116" s="136">
        <v>6834</v>
      </c>
    </row>
    <row r="1117" spans="18:19" x14ac:dyDescent="0.25">
      <c r="R1117" s="146">
        <v>45222</v>
      </c>
      <c r="S1117" s="136">
        <v>6958</v>
      </c>
    </row>
    <row r="1118" spans="18:19" x14ac:dyDescent="0.25">
      <c r="R1118" s="146">
        <v>45223</v>
      </c>
      <c r="S1118" s="136">
        <v>6928</v>
      </c>
    </row>
    <row r="1119" spans="18:19" x14ac:dyDescent="0.25">
      <c r="R1119" s="146">
        <v>45224</v>
      </c>
      <c r="S1119" s="136">
        <v>6864</v>
      </c>
    </row>
    <row r="1120" spans="18:19" x14ac:dyDescent="0.25">
      <c r="R1120" s="146">
        <v>45225</v>
      </c>
      <c r="S1120" s="136">
        <v>6816</v>
      </c>
    </row>
    <row r="1121" spans="18:19" x14ac:dyDescent="0.25">
      <c r="R1121" s="146">
        <v>45226</v>
      </c>
      <c r="S1121" s="136">
        <v>6822</v>
      </c>
    </row>
    <row r="1122" spans="18:19" x14ac:dyDescent="0.25">
      <c r="R1122" s="146">
        <v>45229</v>
      </c>
      <c r="S1122" s="136">
        <v>6838</v>
      </c>
    </row>
    <row r="1123" spans="18:19" x14ac:dyDescent="0.25">
      <c r="R1123" s="146">
        <v>45230</v>
      </c>
      <c r="S1123" s="136">
        <v>6884</v>
      </c>
    </row>
    <row r="1124" spans="18:19" x14ac:dyDescent="0.25">
      <c r="R1124" s="146">
        <v>45231</v>
      </c>
      <c r="S1124" s="136">
        <v>7132</v>
      </c>
    </row>
    <row r="1125" spans="18:19" x14ac:dyDescent="0.25">
      <c r="R1125" s="146">
        <v>45232</v>
      </c>
      <c r="S1125" s="136">
        <v>7250</v>
      </c>
    </row>
    <row r="1126" spans="18:19" x14ac:dyDescent="0.25">
      <c r="R1126" s="146">
        <v>45233</v>
      </c>
      <c r="S1126" s="136">
        <v>7330</v>
      </c>
    </row>
    <row r="1127" spans="18:19" x14ac:dyDescent="0.25">
      <c r="R1127" s="146">
        <v>45236</v>
      </c>
      <c r="S1127" s="136">
        <v>7206</v>
      </c>
    </row>
    <row r="1128" spans="18:19" x14ac:dyDescent="0.25">
      <c r="R1128" s="146">
        <v>45237</v>
      </c>
      <c r="S1128" s="136">
        <v>7328</v>
      </c>
    </row>
    <row r="1129" spans="18:19" x14ac:dyDescent="0.25">
      <c r="R1129" s="146">
        <v>45238</v>
      </c>
      <c r="S1129" s="136">
        <v>7338</v>
      </c>
    </row>
    <row r="1130" spans="18:19" x14ac:dyDescent="0.25">
      <c r="R1130" s="146">
        <v>45239</v>
      </c>
      <c r="S1130" s="136">
        <v>7416</v>
      </c>
    </row>
    <row r="1131" spans="18:19" x14ac:dyDescent="0.25">
      <c r="R1131" s="146">
        <v>45240</v>
      </c>
      <c r="S1131" s="136">
        <v>7382</v>
      </c>
    </row>
    <row r="1132" spans="18:19" x14ac:dyDescent="0.25">
      <c r="R1132" s="146">
        <v>45243</v>
      </c>
      <c r="S1132" s="136">
        <v>7532</v>
      </c>
    </row>
    <row r="1133" spans="18:19" x14ac:dyDescent="0.25">
      <c r="R1133" s="146">
        <v>45244</v>
      </c>
      <c r="S1133" s="136">
        <v>7636</v>
      </c>
    </row>
    <row r="1134" spans="18:19" x14ac:dyDescent="0.25">
      <c r="R1134" s="146">
        <v>45245</v>
      </c>
      <c r="S1134" s="136">
        <v>7730</v>
      </c>
    </row>
    <row r="1135" spans="18:19" x14ac:dyDescent="0.25">
      <c r="R1135" s="146">
        <v>45246</v>
      </c>
      <c r="S1135" s="136">
        <v>7626</v>
      </c>
    </row>
    <row r="1136" spans="18:19" x14ac:dyDescent="0.25">
      <c r="R1136" s="146">
        <v>45247</v>
      </c>
      <c r="S1136" s="136">
        <v>7714</v>
      </c>
    </row>
    <row r="1137" spans="18:19" x14ac:dyDescent="0.25">
      <c r="R1137" s="146">
        <v>45250</v>
      </c>
      <c r="S1137" s="136">
        <v>7716</v>
      </c>
    </row>
    <row r="1138" spans="18:19" x14ac:dyDescent="0.25">
      <c r="R1138" s="146">
        <v>45251</v>
      </c>
      <c r="S1138" s="136">
        <v>7712</v>
      </c>
    </row>
    <row r="1139" spans="18:19" x14ac:dyDescent="0.25">
      <c r="R1139" s="146">
        <v>45252</v>
      </c>
      <c r="S1139" s="136">
        <v>7730</v>
      </c>
    </row>
    <row r="1140" spans="18:19" x14ac:dyDescent="0.25">
      <c r="R1140" s="146">
        <v>45253</v>
      </c>
      <c r="S1140" s="136">
        <v>7736</v>
      </c>
    </row>
    <row r="1141" spans="18:19" x14ac:dyDescent="0.25">
      <c r="R1141" s="146">
        <v>45254</v>
      </c>
      <c r="S1141" s="136">
        <v>7794</v>
      </c>
    </row>
    <row r="1142" spans="18:19" x14ac:dyDescent="0.25">
      <c r="R1142" s="146">
        <v>45257</v>
      </c>
      <c r="S1142" s="136">
        <v>7824</v>
      </c>
    </row>
    <row r="1143" spans="18:19" x14ac:dyDescent="0.25">
      <c r="R1143" s="146">
        <v>45258</v>
      </c>
      <c r="S1143" s="136">
        <v>7900</v>
      </c>
    </row>
    <row r="1144" spans="18:19" x14ac:dyDescent="0.25">
      <c r="R1144" s="146">
        <v>45259</v>
      </c>
      <c r="S1144" s="136">
        <v>7930</v>
      </c>
    </row>
    <row r="1145" spans="18:19" x14ac:dyDescent="0.25">
      <c r="R1145" s="146">
        <v>45260</v>
      </c>
      <c r="S1145" s="136">
        <v>7930</v>
      </c>
    </row>
    <row r="1146" spans="18:19" x14ac:dyDescent="0.25">
      <c r="R1146" s="146">
        <v>45261</v>
      </c>
      <c r="S1146" s="136">
        <v>8042</v>
      </c>
    </row>
    <row r="1147" spans="18:19" x14ac:dyDescent="0.25">
      <c r="R1147" s="146">
        <v>45264</v>
      </c>
      <c r="S1147" s="136">
        <v>8098</v>
      </c>
    </row>
    <row r="1148" spans="18:19" x14ac:dyDescent="0.25">
      <c r="R1148" s="146">
        <v>45265</v>
      </c>
      <c r="S1148" s="136">
        <v>8106</v>
      </c>
    </row>
    <row r="1149" spans="18:19" x14ac:dyDescent="0.25">
      <c r="R1149" s="146">
        <v>45266</v>
      </c>
      <c r="S1149" s="136">
        <v>8124</v>
      </c>
    </row>
    <row r="1150" spans="18:19" x14ac:dyDescent="0.25">
      <c r="R1150" s="146">
        <v>45267</v>
      </c>
      <c r="S1150" s="136">
        <v>8010</v>
      </c>
    </row>
    <row r="1151" spans="18:19" x14ac:dyDescent="0.25">
      <c r="R1151" s="146">
        <v>45268</v>
      </c>
      <c r="S1151" s="136">
        <v>8002</v>
      </c>
    </row>
    <row r="1152" spans="18:19" x14ac:dyDescent="0.25">
      <c r="R1152" s="146">
        <v>45271</v>
      </c>
      <c r="S1152" s="136">
        <v>8142</v>
      </c>
    </row>
    <row r="1153" spans="18:19" x14ac:dyDescent="0.25">
      <c r="R1153" s="146">
        <v>45272</v>
      </c>
      <c r="S1153" s="136">
        <v>8108</v>
      </c>
    </row>
    <row r="1154" spans="18:19" x14ac:dyDescent="0.25">
      <c r="R1154" s="146">
        <v>45273</v>
      </c>
      <c r="S1154" s="136">
        <v>8094</v>
      </c>
    </row>
    <row r="1155" spans="18:19" x14ac:dyDescent="0.25">
      <c r="R1155" s="146">
        <v>45274</v>
      </c>
      <c r="S1155" s="136">
        <v>8170</v>
      </c>
    </row>
    <row r="1156" spans="18:19" x14ac:dyDescent="0.25">
      <c r="R1156" s="146">
        <v>45275</v>
      </c>
      <c r="S1156" s="136">
        <v>8154</v>
      </c>
    </row>
    <row r="1157" spans="18:19" x14ac:dyDescent="0.25">
      <c r="R1157" s="146">
        <v>45278</v>
      </c>
      <c r="S1157" s="136">
        <v>8090</v>
      </c>
    </row>
    <row r="1158" spans="18:19" x14ac:dyDescent="0.25">
      <c r="R1158" s="146">
        <v>45279</v>
      </c>
      <c r="S1158" s="136">
        <v>8106</v>
      </c>
    </row>
    <row r="1159" spans="18:19" x14ac:dyDescent="0.25">
      <c r="R1159" s="146">
        <v>45280</v>
      </c>
      <c r="S1159" s="136">
        <v>8220</v>
      </c>
    </row>
    <row r="1160" spans="18:19" x14ac:dyDescent="0.25">
      <c r="R1160" s="146">
        <v>45281</v>
      </c>
      <c r="S1160" s="136">
        <v>8198</v>
      </c>
    </row>
    <row r="1161" spans="18:19" x14ac:dyDescent="0.25">
      <c r="R1161" s="146">
        <v>45282</v>
      </c>
      <c r="S1161" s="136">
        <v>8210</v>
      </c>
    </row>
    <row r="1162" spans="18:19" x14ac:dyDescent="0.25">
      <c r="R1162" s="146">
        <v>45287</v>
      </c>
      <c r="S1162" s="136">
        <v>8134</v>
      </c>
    </row>
    <row r="1163" spans="18:19" x14ac:dyDescent="0.25">
      <c r="R1163" s="146">
        <v>45288</v>
      </c>
      <c r="S1163" s="136">
        <v>8148</v>
      </c>
    </row>
    <row r="1164" spans="18:19" x14ac:dyDescent="0.25">
      <c r="R1164" s="146">
        <v>45289</v>
      </c>
      <c r="S1164" s="136">
        <v>8118</v>
      </c>
    </row>
    <row r="1165" spans="18:19" x14ac:dyDescent="0.25">
      <c r="R1165" s="146">
        <v>45293</v>
      </c>
      <c r="S1165" s="136">
        <v>8042</v>
      </c>
    </row>
    <row r="1166" spans="18:19" x14ac:dyDescent="0.25">
      <c r="R1166" s="146">
        <v>45294</v>
      </c>
      <c r="S1166" s="136">
        <v>8082</v>
      </c>
    </row>
    <row r="1167" spans="18:19" x14ac:dyDescent="0.25">
      <c r="R1167" s="146">
        <v>45295</v>
      </c>
      <c r="S1167" s="136">
        <v>8550</v>
      </c>
    </row>
    <row r="1168" spans="18:19" x14ac:dyDescent="0.25">
      <c r="R1168" s="146">
        <v>45296</v>
      </c>
      <c r="S1168" s="136">
        <v>8466</v>
      </c>
    </row>
    <row r="1169" spans="18:19" x14ac:dyDescent="0.25">
      <c r="R1169" s="146">
        <v>45299</v>
      </c>
      <c r="S1169" s="136">
        <v>8506</v>
      </c>
    </row>
    <row r="1170" spans="18:19" x14ac:dyDescent="0.25">
      <c r="R1170" s="146">
        <v>45300</v>
      </c>
      <c r="S1170" s="136">
        <v>8426</v>
      </c>
    </row>
    <row r="1171" spans="18:19" x14ac:dyDescent="0.25">
      <c r="R1171" s="146">
        <v>45301</v>
      </c>
      <c r="S1171" s="136">
        <v>8544</v>
      </c>
    </row>
    <row r="1172" spans="18:19" x14ac:dyDescent="0.25">
      <c r="R1172" s="146">
        <v>45302</v>
      </c>
      <c r="S1172" s="136">
        <v>8456</v>
      </c>
    </row>
    <row r="1173" spans="18:19" x14ac:dyDescent="0.25">
      <c r="R1173" s="146">
        <v>45303</v>
      </c>
      <c r="S1173" s="136">
        <v>8562</v>
      </c>
    </row>
    <row r="1174" spans="18:19" x14ac:dyDescent="0.25">
      <c r="R1174" s="146">
        <v>45306</v>
      </c>
      <c r="S1174" s="136">
        <v>8484</v>
      </c>
    </row>
    <row r="1175" spans="18:19" x14ac:dyDescent="0.25">
      <c r="R1175" s="146">
        <v>45307</v>
      </c>
      <c r="S1175" s="136">
        <v>8558</v>
      </c>
    </row>
    <row r="1176" spans="18:19" x14ac:dyDescent="0.25">
      <c r="R1176" s="146">
        <v>45308</v>
      </c>
      <c r="S1176" s="136">
        <v>8414</v>
      </c>
    </row>
    <row r="1177" spans="18:19" x14ac:dyDescent="0.25">
      <c r="R1177" s="146">
        <v>45309</v>
      </c>
      <c r="S1177" s="136">
        <v>8386</v>
      </c>
    </row>
    <row r="1178" spans="18:19" x14ac:dyDescent="0.25">
      <c r="R1178" s="146">
        <v>45310</v>
      </c>
      <c r="S1178" s="136">
        <v>8298</v>
      </c>
    </row>
    <row r="1179" spans="18:19" x14ac:dyDescent="0.25">
      <c r="R1179" s="146">
        <v>45313</v>
      </c>
      <c r="S1179" s="136">
        <v>8400</v>
      </c>
    </row>
    <row r="1180" spans="18:19" x14ac:dyDescent="0.25">
      <c r="R1180" s="146">
        <v>45314</v>
      </c>
      <c r="S1180" s="136">
        <v>8296</v>
      </c>
    </row>
    <row r="1181" spans="18:19" x14ac:dyDescent="0.25">
      <c r="R1181" s="146">
        <v>45315</v>
      </c>
      <c r="S1181" s="136">
        <v>8386</v>
      </c>
    </row>
    <row r="1182" spans="18:19" x14ac:dyDescent="0.25">
      <c r="R1182" s="146">
        <v>45316</v>
      </c>
      <c r="S1182" s="136">
        <v>8494</v>
      </c>
    </row>
    <row r="1183" spans="18:19" x14ac:dyDescent="0.25">
      <c r="R1183" s="146">
        <v>45317</v>
      </c>
      <c r="S1183" s="136">
        <v>8508</v>
      </c>
    </row>
    <row r="1184" spans="18:19" x14ac:dyDescent="0.25">
      <c r="R1184" s="146">
        <v>45320</v>
      </c>
      <c r="S1184" s="136">
        <v>8508</v>
      </c>
    </row>
    <row r="1185" spans="18:19" x14ac:dyDescent="0.25">
      <c r="R1185" s="146">
        <v>45321</v>
      </c>
      <c r="S1185" s="136">
        <v>8644</v>
      </c>
    </row>
    <row r="1186" spans="18:19" x14ac:dyDescent="0.25">
      <c r="R1186" s="146">
        <v>45322</v>
      </c>
      <c r="S1186" s="136">
        <v>8468</v>
      </c>
    </row>
    <row r="1187" spans="18:19" x14ac:dyDescent="0.25">
      <c r="R1187" s="146">
        <v>45323</v>
      </c>
      <c r="S1187" s="136">
        <v>8302</v>
      </c>
    </row>
    <row r="1188" spans="18:19" x14ac:dyDescent="0.25">
      <c r="R1188" s="146">
        <v>45324</v>
      </c>
      <c r="S1188" s="136">
        <v>8312</v>
      </c>
    </row>
    <row r="1189" spans="18:19" x14ac:dyDescent="0.25">
      <c r="R1189" s="146">
        <v>45327</v>
      </c>
      <c r="S1189" s="136">
        <v>8244</v>
      </c>
    </row>
    <row r="1190" spans="18:19" x14ac:dyDescent="0.25">
      <c r="R1190" s="146">
        <v>45328</v>
      </c>
      <c r="S1190" s="136">
        <v>8366</v>
      </c>
    </row>
    <row r="1191" spans="18:19" x14ac:dyDescent="0.25">
      <c r="R1191" s="146">
        <v>45329</v>
      </c>
      <c r="S1191" s="136">
        <v>8356</v>
      </c>
    </row>
    <row r="1192" spans="18:19" x14ac:dyDescent="0.25">
      <c r="R1192" s="146">
        <v>45330</v>
      </c>
      <c r="S1192" s="136">
        <v>8290</v>
      </c>
    </row>
    <row r="1193" spans="18:19" x14ac:dyDescent="0.25">
      <c r="R1193" s="146">
        <v>45331</v>
      </c>
      <c r="S1193" s="136">
        <v>8222</v>
      </c>
    </row>
    <row r="1194" spans="18:19" x14ac:dyDescent="0.25">
      <c r="R1194" s="146">
        <v>45334</v>
      </c>
      <c r="S1194" s="136">
        <v>8348</v>
      </c>
    </row>
    <row r="1195" spans="18:19" x14ac:dyDescent="0.25">
      <c r="R1195" s="146">
        <v>45335</v>
      </c>
      <c r="S1195" s="136">
        <v>8176</v>
      </c>
    </row>
    <row r="1196" spans="18:19" x14ac:dyDescent="0.25">
      <c r="R1196" s="146">
        <v>45336</v>
      </c>
      <c r="S1196" s="136">
        <v>8296</v>
      </c>
    </row>
    <row r="1197" spans="18:19" x14ac:dyDescent="0.25">
      <c r="R1197" s="146">
        <v>45337</v>
      </c>
      <c r="S1197" s="136">
        <v>8400</v>
      </c>
    </row>
    <row r="1198" spans="18:19" x14ac:dyDescent="0.25">
      <c r="R1198" s="146">
        <v>45338</v>
      </c>
      <c r="S1198" s="136">
        <v>8470</v>
      </c>
    </row>
    <row r="1199" spans="18:19" x14ac:dyDescent="0.25">
      <c r="R1199" s="146">
        <v>45341</v>
      </c>
      <c r="S1199" s="136">
        <v>8500</v>
      </c>
    </row>
    <row r="1200" spans="18:19" x14ac:dyDescent="0.25">
      <c r="R1200" s="146">
        <v>45342</v>
      </c>
      <c r="S1200" s="136">
        <v>8534</v>
      </c>
    </row>
    <row r="1201" spans="18:19" x14ac:dyDescent="0.25">
      <c r="R1201" s="146">
        <v>45343</v>
      </c>
      <c r="S1201" s="136">
        <v>8554</v>
      </c>
    </row>
    <row r="1202" spans="18:19" x14ac:dyDescent="0.25">
      <c r="R1202" s="146">
        <v>45344</v>
      </c>
      <c r="S1202" s="136">
        <v>8442</v>
      </c>
    </row>
    <row r="1203" spans="18:19" x14ac:dyDescent="0.25">
      <c r="R1203" s="146">
        <v>45345</v>
      </c>
      <c r="S1203" s="136">
        <v>8444</v>
      </c>
    </row>
    <row r="1204" spans="18:19" x14ac:dyDescent="0.25">
      <c r="R1204" s="146">
        <v>45348</v>
      </c>
      <c r="S1204" s="136">
        <v>8422</v>
      </c>
    </row>
    <row r="1205" spans="18:19" x14ac:dyDescent="0.25">
      <c r="R1205" s="146">
        <v>45349</v>
      </c>
      <c r="S1205" s="136">
        <v>8362</v>
      </c>
    </row>
    <row r="1206" spans="18:19" x14ac:dyDescent="0.25">
      <c r="R1206" s="146">
        <v>45350</v>
      </c>
      <c r="S1206" s="136">
        <v>8354</v>
      </c>
    </row>
    <row r="1207" spans="18:19" x14ac:dyDescent="0.25">
      <c r="R1207" s="146">
        <v>45351</v>
      </c>
      <c r="S1207" s="136">
        <v>8314</v>
      </c>
    </row>
    <row r="1208" spans="18:19" x14ac:dyDescent="0.25">
      <c r="R1208" s="146">
        <v>45352</v>
      </c>
      <c r="S1208" s="136">
        <v>8410</v>
      </c>
    </row>
    <row r="1209" spans="18:19" x14ac:dyDescent="0.25">
      <c r="R1209" s="146">
        <v>45355</v>
      </c>
      <c r="S1209" s="136">
        <v>8184</v>
      </c>
    </row>
    <row r="1210" spans="18:19" x14ac:dyDescent="0.25">
      <c r="R1210" s="146">
        <v>45356</v>
      </c>
      <c r="S1210" s="136">
        <v>8300</v>
      </c>
    </row>
    <row r="1211" spans="18:19" x14ac:dyDescent="0.25">
      <c r="R1211" s="146">
        <v>45357</v>
      </c>
      <c r="S1211" s="136">
        <v>8416</v>
      </c>
    </row>
    <row r="1212" spans="18:19" x14ac:dyDescent="0.25">
      <c r="R1212" s="146">
        <v>45358</v>
      </c>
      <c r="S1212" s="136">
        <v>8320</v>
      </c>
    </row>
    <row r="1213" spans="18:19" x14ac:dyDescent="0.25">
      <c r="R1213" s="146">
        <v>45359</v>
      </c>
      <c r="S1213" s="136">
        <v>8372</v>
      </c>
    </row>
    <row r="1214" spans="18:19" x14ac:dyDescent="0.25">
      <c r="R1214" s="146">
        <v>45362</v>
      </c>
      <c r="S1214" s="136">
        <v>8392</v>
      </c>
    </row>
    <row r="1215" spans="18:19" x14ac:dyDescent="0.25">
      <c r="R1215" s="146">
        <v>45363</v>
      </c>
      <c r="S1215" s="136">
        <v>8498</v>
      </c>
    </row>
    <row r="1216" spans="18:19" x14ac:dyDescent="0.25">
      <c r="R1216" s="146">
        <v>45364</v>
      </c>
      <c r="S1216" s="136">
        <v>8456</v>
      </c>
    </row>
    <row r="1217" spans="18:19" x14ac:dyDescent="0.25">
      <c r="R1217" s="146">
        <v>45365</v>
      </c>
      <c r="S1217" s="136">
        <v>8488</v>
      </c>
    </row>
    <row r="1218" spans="18:19" x14ac:dyDescent="0.25">
      <c r="R1218" s="146">
        <v>45366</v>
      </c>
      <c r="S1218" s="136">
        <v>8502</v>
      </c>
    </row>
    <row r="1219" spans="18:19" x14ac:dyDescent="0.25">
      <c r="R1219" s="146">
        <v>45369</v>
      </c>
      <c r="S1219" s="136">
        <v>8456</v>
      </c>
    </row>
    <row r="1220" spans="18:19" x14ac:dyDescent="0.25">
      <c r="R1220" s="146">
        <v>45370</v>
      </c>
      <c r="S1220" s="136">
        <v>8478</v>
      </c>
    </row>
    <row r="1221" spans="18:19" x14ac:dyDescent="0.25">
      <c r="R1221" s="146">
        <v>45371</v>
      </c>
      <c r="S1221" s="136">
        <v>8510</v>
      </c>
    </row>
    <row r="1222" spans="18:19" x14ac:dyDescent="0.25">
      <c r="R1222" s="146">
        <v>45372</v>
      </c>
      <c r="S1222" s="136">
        <v>9078</v>
      </c>
    </row>
    <row r="1223" spans="18:19" x14ac:dyDescent="0.25">
      <c r="R1223" s="146">
        <v>45373</v>
      </c>
      <c r="S1223" s="136">
        <v>9192</v>
      </c>
    </row>
    <row r="1224" spans="18:19" x14ac:dyDescent="0.25">
      <c r="R1224" s="146">
        <v>45376</v>
      </c>
      <c r="S1224" s="136">
        <v>9210</v>
      </c>
    </row>
    <row r="1225" spans="18:19" x14ac:dyDescent="0.25">
      <c r="R1225" s="146">
        <v>45377</v>
      </c>
      <c r="S1225" s="136">
        <v>9288</v>
      </c>
    </row>
    <row r="1226" spans="18:19" x14ac:dyDescent="0.25">
      <c r="R1226" s="146">
        <v>45378</v>
      </c>
      <c r="S1226" s="136">
        <v>9188</v>
      </c>
    </row>
    <row r="1227" spans="18:19" x14ac:dyDescent="0.25">
      <c r="R1227" s="146">
        <v>45379</v>
      </c>
      <c r="S1227" s="136">
        <v>9232</v>
      </c>
    </row>
    <row r="1228" spans="18:19" x14ac:dyDescent="0.25">
      <c r="R1228" s="146">
        <v>45384</v>
      </c>
      <c r="S1228" s="136">
        <v>9050</v>
      </c>
    </row>
    <row r="1229" spans="18:19" x14ac:dyDescent="0.25">
      <c r="R1229" s="146">
        <v>45385</v>
      </c>
      <c r="S1229" s="136">
        <v>9014</v>
      </c>
    </row>
    <row r="1230" spans="18:19" x14ac:dyDescent="0.25">
      <c r="R1230" s="146">
        <v>45386</v>
      </c>
      <c r="S1230" s="136">
        <v>8948</v>
      </c>
    </row>
    <row r="1231" spans="18:19" x14ac:dyDescent="0.25">
      <c r="R1231" s="146">
        <v>45387</v>
      </c>
      <c r="S1231" s="136">
        <v>8822</v>
      </c>
    </row>
    <row r="1232" spans="18:19" x14ac:dyDescent="0.25">
      <c r="R1232" s="146">
        <v>45390</v>
      </c>
      <c r="S1232" s="136">
        <v>8830</v>
      </c>
    </row>
    <row r="1233" spans="18:19" x14ac:dyDescent="0.25">
      <c r="R1233" s="146">
        <v>45391</v>
      </c>
      <c r="S1233" s="136">
        <v>8742</v>
      </c>
    </row>
    <row r="1234" spans="18:19" x14ac:dyDescent="0.25">
      <c r="R1234" s="146">
        <v>45392</v>
      </c>
      <c r="S1234" s="136">
        <v>8898</v>
      </c>
    </row>
    <row r="1235" spans="18:19" x14ac:dyDescent="0.25">
      <c r="R1235" s="146">
        <v>45393</v>
      </c>
      <c r="S1235" s="136">
        <v>8986</v>
      </c>
    </row>
    <row r="1236" spans="18:19" x14ac:dyDescent="0.25">
      <c r="R1236" s="146">
        <v>45394</v>
      </c>
      <c r="S1236" s="136">
        <v>9044</v>
      </c>
    </row>
    <row r="1237" spans="18:19" x14ac:dyDescent="0.25">
      <c r="R1237" s="146">
        <v>45397</v>
      </c>
      <c r="S1237" s="136">
        <v>8950</v>
      </c>
    </row>
    <row r="1238" spans="18:19" x14ac:dyDescent="0.25">
      <c r="R1238" s="146">
        <v>45398</v>
      </c>
      <c r="S1238" s="136">
        <v>8838</v>
      </c>
    </row>
    <row r="1239" spans="18:19" x14ac:dyDescent="0.25">
      <c r="R1239" s="146">
        <v>45399</v>
      </c>
      <c r="S1239" s="136">
        <v>8828</v>
      </c>
    </row>
    <row r="1240" spans="18:19" x14ac:dyDescent="0.25">
      <c r="R1240" s="146">
        <v>45400</v>
      </c>
      <c r="S1240" s="136">
        <v>8844</v>
      </c>
    </row>
    <row r="1241" spans="18:19" x14ac:dyDescent="0.25">
      <c r="R1241" s="146">
        <v>45401</v>
      </c>
      <c r="S1241" s="136">
        <v>8774</v>
      </c>
    </row>
    <row r="1242" spans="18:19" x14ac:dyDescent="0.25">
      <c r="R1242" s="146">
        <v>45404</v>
      </c>
      <c r="S1242" s="136">
        <v>9056</v>
      </c>
    </row>
    <row r="1243" spans="18:19" x14ac:dyDescent="0.25">
      <c r="R1243" s="146">
        <v>45405</v>
      </c>
      <c r="S1243" s="136">
        <v>9190</v>
      </c>
    </row>
    <row r="1244" spans="18:19" x14ac:dyDescent="0.25">
      <c r="R1244" s="146">
        <v>45406</v>
      </c>
      <c r="S1244" s="136">
        <v>9200</v>
      </c>
    </row>
    <row r="1245" spans="18:19" x14ac:dyDescent="0.25">
      <c r="R1245" s="146">
        <v>45407</v>
      </c>
      <c r="S1245" s="136">
        <v>9104</v>
      </c>
    </row>
    <row r="1246" spans="18:19" x14ac:dyDescent="0.25">
      <c r="R1246" s="146">
        <v>45408</v>
      </c>
      <c r="S1246" s="136">
        <v>9120</v>
      </c>
    </row>
    <row r="1247" spans="18:19" x14ac:dyDescent="0.25">
      <c r="R1247" s="146">
        <v>45411</v>
      </c>
      <c r="S1247" s="136">
        <v>9042</v>
      </c>
    </row>
    <row r="1248" spans="18:19" x14ac:dyDescent="0.25">
      <c r="R1248" s="146">
        <v>45412</v>
      </c>
      <c r="S1248" s="136">
        <v>9008</v>
      </c>
    </row>
    <row r="1249" spans="18:19" x14ac:dyDescent="0.25">
      <c r="R1249" s="146">
        <v>45413</v>
      </c>
      <c r="S1249" s="136">
        <v>9064</v>
      </c>
    </row>
    <row r="1250" spans="18:19" x14ac:dyDescent="0.25">
      <c r="R1250" s="146">
        <v>45414</v>
      </c>
      <c r="S1250" s="136">
        <v>8978</v>
      </c>
    </row>
    <row r="1251" spans="18:19" x14ac:dyDescent="0.25">
      <c r="R1251" s="146">
        <v>45415</v>
      </c>
      <c r="S1251" s="136">
        <v>9098</v>
      </c>
    </row>
    <row r="1252" spans="18:19" x14ac:dyDescent="0.25">
      <c r="R1252" s="146">
        <v>45419</v>
      </c>
      <c r="S1252" s="136">
        <v>9106</v>
      </c>
    </row>
    <row r="1253" spans="18:19" x14ac:dyDescent="0.25">
      <c r="R1253" s="146">
        <v>45420</v>
      </c>
      <c r="S1253" s="136">
        <v>9188</v>
      </c>
    </row>
    <row r="1254" spans="18:19" x14ac:dyDescent="0.25">
      <c r="R1254" s="146">
        <v>45421</v>
      </c>
      <c r="S1254" s="136">
        <v>9204</v>
      </c>
    </row>
    <row r="1255" spans="18:19" x14ac:dyDescent="0.25">
      <c r="R1255" s="146">
        <v>45422</v>
      </c>
      <c r="S1255" s="136">
        <v>9294</v>
      </c>
    </row>
    <row r="1256" spans="18:19" x14ac:dyDescent="0.25">
      <c r="R1256" s="146">
        <v>45425</v>
      </c>
      <c r="S1256" s="136">
        <v>9262</v>
      </c>
    </row>
    <row r="1257" spans="18:19" x14ac:dyDescent="0.25">
      <c r="R1257" s="146">
        <v>45426</v>
      </c>
      <c r="S1257" s="136">
        <v>9296</v>
      </c>
    </row>
    <row r="1258" spans="18:19" x14ac:dyDescent="0.25">
      <c r="R1258" s="146">
        <v>45427</v>
      </c>
      <c r="S1258" s="136">
        <v>9334</v>
      </c>
    </row>
    <row r="1259" spans="18:19" x14ac:dyDescent="0.25">
      <c r="R1259" s="146">
        <v>45428</v>
      </c>
      <c r="S1259" s="136">
        <v>9392</v>
      </c>
    </row>
    <row r="1260" spans="18:19" x14ac:dyDescent="0.25">
      <c r="R1260" s="146">
        <v>45429</v>
      </c>
      <c r="S1260" s="136">
        <v>9426</v>
      </c>
    </row>
    <row r="1261" spans="18:19" x14ac:dyDescent="0.25">
      <c r="R1261" s="146">
        <v>45432</v>
      </c>
      <c r="S1261" s="136">
        <v>9368</v>
      </c>
    </row>
    <row r="1262" spans="18:19" x14ac:dyDescent="0.25">
      <c r="R1262" s="146">
        <v>45433</v>
      </c>
      <c r="S1262" s="136">
        <v>9380</v>
      </c>
    </row>
    <row r="1263" spans="18:19" x14ac:dyDescent="0.25">
      <c r="R1263" s="146">
        <v>45434</v>
      </c>
      <c r="S1263" s="136">
        <v>9274</v>
      </c>
    </row>
    <row r="1264" spans="18:19" x14ac:dyDescent="0.25">
      <c r="R1264" s="146">
        <v>45435</v>
      </c>
      <c r="S1264" s="136">
        <v>9308</v>
      </c>
    </row>
    <row r="1265" spans="18:19" x14ac:dyDescent="0.25">
      <c r="R1265" s="146">
        <v>45436</v>
      </c>
      <c r="S1265" s="136">
        <v>9366</v>
      </c>
    </row>
    <row r="1266" spans="18:19" x14ac:dyDescent="0.25">
      <c r="R1266" s="146">
        <v>45440</v>
      </c>
      <c r="S1266" s="136">
        <v>9208</v>
      </c>
    </row>
    <row r="1267" spans="18:19" x14ac:dyDescent="0.25">
      <c r="R1267" s="146">
        <v>45441</v>
      </c>
      <c r="S1267" s="136">
        <v>9310</v>
      </c>
    </row>
    <row r="1268" spans="18:19" x14ac:dyDescent="0.25">
      <c r="R1268" s="146">
        <v>45442</v>
      </c>
      <c r="S1268" s="136">
        <v>9336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D403A4-67F6-45BF-9560-6E6DA32D4701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47</v>
      </c>
    </row>
    <row r="3" spans="2:16" ht="14.4" x14ac:dyDescent="0.3">
      <c r="C3" s="163" t="s">
        <v>185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4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85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95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9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3.835</v>
      </c>
      <c r="E12" s="12"/>
      <c r="F12" s="12"/>
      <c r="G12" s="12" t="s">
        <v>287</v>
      </c>
      <c r="H12" s="34"/>
      <c r="I12" s="35">
        <v>1.2878304247954999</v>
      </c>
      <c r="J12" s="36"/>
      <c r="K12" s="36"/>
      <c r="L12" s="210" t="s">
        <v>296</v>
      </c>
      <c r="M12" s="224"/>
      <c r="N12" s="224"/>
      <c r="O12" s="211"/>
    </row>
    <row r="13" spans="2:16" x14ac:dyDescent="0.25">
      <c r="C13" s="37" t="s">
        <v>47</v>
      </c>
      <c r="D13" s="33">
        <v>10.17</v>
      </c>
      <c r="E13" s="12"/>
      <c r="F13" s="12"/>
      <c r="G13" s="12" t="s">
        <v>48</v>
      </c>
      <c r="H13" s="12"/>
      <c r="I13" s="38"/>
      <c r="J13" s="39"/>
      <c r="K13" s="39"/>
      <c r="L13" s="212" t="s">
        <v>318</v>
      </c>
      <c r="M13" s="223"/>
      <c r="N13" s="223"/>
      <c r="O13" s="213"/>
    </row>
    <row r="14" spans="2:16" x14ac:dyDescent="0.25">
      <c r="C14" s="32" t="s">
        <v>49</v>
      </c>
      <c r="D14" s="40">
        <v>-62.291052114061003</v>
      </c>
      <c r="E14" s="12"/>
      <c r="F14" s="12"/>
      <c r="G14" s="12" t="s">
        <v>50</v>
      </c>
      <c r="H14" s="12"/>
      <c r="I14" s="41">
        <v>830.07526199999995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3.327</v>
      </c>
      <c r="E15" s="12"/>
      <c r="F15" s="12"/>
      <c r="G15" s="12" t="s">
        <v>53</v>
      </c>
      <c r="H15" s="34"/>
      <c r="I15" s="41">
        <v>585.08001000000002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15.269011121130101</v>
      </c>
      <c r="E16" s="12"/>
      <c r="F16" s="12"/>
      <c r="G16" s="12" t="s">
        <v>56</v>
      </c>
      <c r="H16" s="34"/>
      <c r="I16" s="38">
        <v>70.485200000000006</v>
      </c>
      <c r="J16" s="39"/>
      <c r="K16" s="39"/>
      <c r="L16" s="167" t="s">
        <v>57</v>
      </c>
      <c r="M16" s="43"/>
      <c r="N16" s="43"/>
      <c r="O16" s="168">
        <v>16</v>
      </c>
    </row>
    <row r="17" spans="3:17" x14ac:dyDescent="0.25">
      <c r="C17" s="37" t="s">
        <v>58</v>
      </c>
      <c r="D17" s="33">
        <v>4.8</v>
      </c>
      <c r="E17" s="34"/>
      <c r="F17" s="34"/>
      <c r="G17" s="12" t="s">
        <v>59</v>
      </c>
      <c r="H17" s="12"/>
      <c r="I17" s="41">
        <v>3177.5946486090002</v>
      </c>
      <c r="J17" s="42"/>
      <c r="K17" s="42"/>
      <c r="L17" s="169" t="s">
        <v>60</v>
      </c>
      <c r="M17" s="12"/>
      <c r="N17" s="12"/>
      <c r="O17" s="170">
        <v>1</v>
      </c>
    </row>
    <row r="18" spans="3:17" x14ac:dyDescent="0.25">
      <c r="C18" s="46" t="s">
        <v>61</v>
      </c>
      <c r="D18" s="47" t="s">
        <v>286</v>
      </c>
      <c r="E18" s="48"/>
      <c r="F18" s="48"/>
      <c r="G18" s="49" t="s">
        <v>62</v>
      </c>
      <c r="H18" s="49"/>
      <c r="I18" s="50">
        <v>4238.3386297699999</v>
      </c>
      <c r="J18" s="42"/>
      <c r="K18" s="42"/>
      <c r="L18" s="171" t="s">
        <v>63</v>
      </c>
      <c r="M18" s="172"/>
      <c r="N18" s="172"/>
      <c r="O18" s="173">
        <v>1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 t="s">
        <v>286</v>
      </c>
      <c r="E23" s="61"/>
      <c r="F23" s="61"/>
      <c r="G23" s="62"/>
      <c r="H23" s="60">
        <v>51.6</v>
      </c>
      <c r="I23" s="61"/>
      <c r="J23" s="61"/>
      <c r="K23" s="62"/>
      <c r="L23" s="63">
        <v>-0.50319999999999998</v>
      </c>
      <c r="M23" s="61"/>
      <c r="N23" s="61"/>
      <c r="O23" s="44"/>
    </row>
    <row r="24" spans="3:17" x14ac:dyDescent="0.25">
      <c r="C24" s="32" t="s">
        <v>74</v>
      </c>
      <c r="D24" s="60">
        <v>3039.5833600000001</v>
      </c>
      <c r="E24" s="64" t="s">
        <v>286</v>
      </c>
      <c r="F24" s="64" t="s">
        <v>286</v>
      </c>
      <c r="G24" s="65" t="s">
        <v>286</v>
      </c>
      <c r="H24" s="60">
        <v>133.30017000000001</v>
      </c>
      <c r="I24" s="64">
        <v>199</v>
      </c>
      <c r="J24" s="64">
        <v>104.9</v>
      </c>
      <c r="K24" s="65">
        <v>145.35849999999999</v>
      </c>
      <c r="L24" s="63">
        <v>-0.40995389999999998</v>
      </c>
      <c r="M24" s="66">
        <v>-0.31830000000000003</v>
      </c>
      <c r="N24" s="66">
        <v>-0.47147</v>
      </c>
      <c r="O24" s="67">
        <v>-0.40044619999999997</v>
      </c>
    </row>
    <row r="25" spans="3:17" x14ac:dyDescent="0.25">
      <c r="C25" s="68" t="s">
        <v>75</v>
      </c>
      <c r="D25" s="69"/>
      <c r="E25" s="70" t="s">
        <v>291</v>
      </c>
      <c r="F25" s="70" t="s">
        <v>291</v>
      </c>
      <c r="G25" s="71" t="s">
        <v>291</v>
      </c>
      <c r="H25" s="69"/>
      <c r="I25" s="70">
        <v>0.4928713144176784</v>
      </c>
      <c r="J25" s="70">
        <v>-0.21305426692254037</v>
      </c>
      <c r="K25" s="71">
        <v>9.0459974657196573E-2</v>
      </c>
      <c r="L25" s="69"/>
      <c r="M25" s="70">
        <v>-0.22357123569259851</v>
      </c>
      <c r="N25" s="70">
        <v>0.15005614045871996</v>
      </c>
      <c r="O25" s="72">
        <v>-2.3192119894456464E-2</v>
      </c>
    </row>
    <row r="26" spans="3:17" x14ac:dyDescent="0.25">
      <c r="C26" s="32" t="s">
        <v>76</v>
      </c>
      <c r="D26" s="60">
        <v>3304.3689300000001</v>
      </c>
      <c r="E26" s="64" t="s">
        <v>286</v>
      </c>
      <c r="F26" s="64">
        <v>3180.76</v>
      </c>
      <c r="G26" s="65" t="s">
        <v>286</v>
      </c>
      <c r="H26" s="60">
        <v>231.02946</v>
      </c>
      <c r="I26" s="64">
        <v>322</v>
      </c>
      <c r="J26" s="64">
        <v>152</v>
      </c>
      <c r="K26" s="65">
        <v>234.40638999999999</v>
      </c>
      <c r="L26" s="63" t="s">
        <v>286</v>
      </c>
      <c r="M26" s="66">
        <v>-0.1845</v>
      </c>
      <c r="N26" s="66">
        <v>-0.5272</v>
      </c>
      <c r="O26" s="67" t="s">
        <v>286</v>
      </c>
    </row>
    <row r="27" spans="3:17" x14ac:dyDescent="0.25">
      <c r="C27" s="73" t="s">
        <v>75</v>
      </c>
      <c r="D27" s="74"/>
      <c r="E27" s="75" t="s">
        <v>291</v>
      </c>
      <c r="F27" s="75">
        <v>-3.7407726745572578E-2</v>
      </c>
      <c r="G27" s="76" t="s">
        <v>291</v>
      </c>
      <c r="H27" s="74"/>
      <c r="I27" s="75">
        <v>0.3937616440777727</v>
      </c>
      <c r="J27" s="75">
        <v>-0.34207524875831852</v>
      </c>
      <c r="K27" s="76">
        <v>1.4616880461911563E-2</v>
      </c>
      <c r="L27" s="74"/>
      <c r="M27" s="75" t="s">
        <v>291</v>
      </c>
      <c r="N27" s="75" t="s">
        <v>291</v>
      </c>
      <c r="O27" s="77" t="s">
        <v>291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 t="s">
        <v>286</v>
      </c>
      <c r="K30" s="43" t="s">
        <v>84</v>
      </c>
      <c r="L30" s="80">
        <v>3.4598897734</v>
      </c>
      <c r="N30" s="37" t="s">
        <v>85</v>
      </c>
      <c r="O30" s="81">
        <v>18869</v>
      </c>
    </row>
    <row r="31" spans="3:17" x14ac:dyDescent="0.25">
      <c r="C31" s="37" t="s">
        <v>86</v>
      </c>
      <c r="D31" s="82" t="s">
        <v>291</v>
      </c>
      <c r="E31" s="83">
        <v>1.12684553266195</v>
      </c>
      <c r="F31" s="83">
        <v>1.50029686009557</v>
      </c>
      <c r="G31" s="84" t="s">
        <v>291</v>
      </c>
      <c r="I31" s="37" t="s">
        <v>87</v>
      </c>
      <c r="J31" s="85">
        <v>2.3962023731854298</v>
      </c>
      <c r="K31" s="12" t="s">
        <v>88</v>
      </c>
      <c r="L31" s="86">
        <v>-4.5315370000000004E-3</v>
      </c>
      <c r="N31" s="37" t="s">
        <v>89</v>
      </c>
      <c r="O31" s="87">
        <v>-4.4317260940032401</v>
      </c>
      <c r="Q31" s="88"/>
    </row>
    <row r="32" spans="3:17" x14ac:dyDescent="0.25">
      <c r="C32" s="37" t="s">
        <v>74</v>
      </c>
      <c r="D32" s="82" t="s">
        <v>291</v>
      </c>
      <c r="E32" s="83">
        <v>1.04540467303025</v>
      </c>
      <c r="F32" s="83">
        <v>1.39438144238623</v>
      </c>
      <c r="G32" s="84">
        <v>31.7954480460902</v>
      </c>
      <c r="I32" s="32" t="s">
        <v>90</v>
      </c>
      <c r="J32" s="79" t="s">
        <v>286</v>
      </c>
      <c r="K32" s="43" t="s">
        <v>91</v>
      </c>
      <c r="L32" s="80">
        <v>-0.55627679119999995</v>
      </c>
      <c r="N32" s="37" t="s">
        <v>92</v>
      </c>
      <c r="O32" s="81">
        <v>146323.77696630699</v>
      </c>
    </row>
    <row r="33" spans="3:22" x14ac:dyDescent="0.25">
      <c r="C33" s="89" t="s">
        <v>76</v>
      </c>
      <c r="D33" s="90" t="s">
        <v>291</v>
      </c>
      <c r="E33" s="91">
        <v>0.96163434408306203</v>
      </c>
      <c r="F33" s="91">
        <v>1.2826469197463399</v>
      </c>
      <c r="G33" s="92">
        <v>18.345446635983102</v>
      </c>
      <c r="I33" s="89" t="s">
        <v>93</v>
      </c>
      <c r="J33" s="93">
        <v>1.8216778934</v>
      </c>
      <c r="K33" s="49" t="s">
        <v>94</v>
      </c>
      <c r="L33" s="94" t="s">
        <v>286</v>
      </c>
      <c r="N33" s="89" t="s">
        <v>95</v>
      </c>
      <c r="O33" s="95">
        <v>132897.83665631601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2825</v>
      </c>
      <c r="E37" s="64">
        <v>2513.8000000000002</v>
      </c>
      <c r="F37" s="12"/>
      <c r="G37" s="43" t="s">
        <v>102</v>
      </c>
      <c r="H37" s="100"/>
      <c r="I37" s="64" t="s">
        <v>286</v>
      </c>
      <c r="J37" s="64">
        <v>1328.9</v>
      </c>
      <c r="K37" s="12"/>
      <c r="L37" s="43" t="s">
        <v>103</v>
      </c>
      <c r="M37" s="100"/>
      <c r="N37" s="100">
        <v>-403.2</v>
      </c>
      <c r="O37" s="100">
        <v>-500.8</v>
      </c>
    </row>
    <row r="38" spans="3:22" x14ac:dyDescent="0.25">
      <c r="C38" s="12" t="s">
        <v>104</v>
      </c>
      <c r="D38" s="101"/>
      <c r="E38" s="101">
        <v>964.3</v>
      </c>
      <c r="F38" s="12"/>
      <c r="G38" s="12" t="s">
        <v>105</v>
      </c>
      <c r="H38" s="102"/>
      <c r="I38" s="101">
        <v>2223</v>
      </c>
      <c r="J38" s="101">
        <v>2271.6999999999998</v>
      </c>
      <c r="K38" s="12"/>
      <c r="L38" s="12" t="s">
        <v>106</v>
      </c>
      <c r="M38" s="102"/>
      <c r="N38" s="102">
        <v>19.099999999999898</v>
      </c>
      <c r="O38" s="100" t="s">
        <v>286</v>
      </c>
    </row>
    <row r="39" spans="3:22" x14ac:dyDescent="0.25">
      <c r="C39" s="43" t="s">
        <v>107</v>
      </c>
      <c r="D39" s="100">
        <v>-179.7</v>
      </c>
      <c r="E39" s="100">
        <v>-132.9</v>
      </c>
      <c r="F39" s="12"/>
      <c r="G39" s="43" t="s">
        <v>108</v>
      </c>
      <c r="H39" s="100"/>
      <c r="I39" s="64">
        <v>4429</v>
      </c>
      <c r="J39" s="64">
        <v>4813.2</v>
      </c>
      <c r="K39" s="12"/>
      <c r="L39" s="43" t="s">
        <v>109</v>
      </c>
      <c r="M39" s="100"/>
      <c r="N39" s="100">
        <v>82.2</v>
      </c>
      <c r="O39" s="100" t="s">
        <v>286</v>
      </c>
    </row>
    <row r="40" spans="3:22" x14ac:dyDescent="0.25">
      <c r="C40" s="12" t="s">
        <v>110</v>
      </c>
      <c r="D40" s="102">
        <v>-563</v>
      </c>
      <c r="E40" s="102">
        <v>-468</v>
      </c>
      <c r="F40" s="12"/>
      <c r="G40" s="12" t="s">
        <v>111</v>
      </c>
      <c r="H40" s="102"/>
      <c r="I40" s="101">
        <v>576.79999999999995</v>
      </c>
      <c r="J40" s="101">
        <v>606.79999999999995</v>
      </c>
      <c r="K40" s="12"/>
      <c r="L40" s="12" t="s">
        <v>112</v>
      </c>
      <c r="M40" s="102"/>
      <c r="N40" s="102">
        <v>-536.4</v>
      </c>
      <c r="O40" s="100">
        <v>-785.9</v>
      </c>
    </row>
    <row r="41" spans="3:22" x14ac:dyDescent="0.25">
      <c r="C41" s="43" t="s">
        <v>113</v>
      </c>
      <c r="D41" s="100">
        <v>-403.2</v>
      </c>
      <c r="E41" s="100">
        <v>-500.8</v>
      </c>
      <c r="F41" s="12"/>
      <c r="G41" s="43" t="s">
        <v>114</v>
      </c>
      <c r="H41" s="100"/>
      <c r="I41" s="64">
        <v>1904.4</v>
      </c>
      <c r="J41" s="64">
        <v>1836.3</v>
      </c>
      <c r="K41" s="12"/>
      <c r="L41" s="43" t="s">
        <v>115</v>
      </c>
      <c r="M41" s="100"/>
      <c r="N41" s="100">
        <v>-500.1</v>
      </c>
      <c r="O41" s="100">
        <v>-717.4</v>
      </c>
    </row>
    <row r="42" spans="3:22" x14ac:dyDescent="0.25">
      <c r="C42" s="12" t="s">
        <v>103</v>
      </c>
      <c r="D42" s="102">
        <v>-314</v>
      </c>
      <c r="E42" s="102">
        <v>-455.5</v>
      </c>
      <c r="F42" s="12"/>
      <c r="G42" s="12" t="s">
        <v>116</v>
      </c>
      <c r="H42" s="102"/>
      <c r="I42" s="101">
        <v>2941.6</v>
      </c>
      <c r="J42" s="101">
        <v>2975.3</v>
      </c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>
        <v>817.91922999999997</v>
      </c>
      <c r="E43" s="100">
        <v>815.46193000000005</v>
      </c>
      <c r="F43" s="12"/>
      <c r="G43" s="43" t="s">
        <v>119</v>
      </c>
      <c r="H43" s="100"/>
      <c r="I43" s="101">
        <v>1487.4</v>
      </c>
      <c r="J43" s="101">
        <v>1837.9</v>
      </c>
      <c r="K43" s="12"/>
      <c r="L43" s="43" t="s">
        <v>120</v>
      </c>
      <c r="M43" s="100"/>
      <c r="N43" s="100">
        <v>-10.1</v>
      </c>
      <c r="O43" s="100">
        <v>547.1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 t="s">
        <v>291</v>
      </c>
      <c r="K47" s="111" t="s">
        <v>291</v>
      </c>
      <c r="M47" s="37" t="s">
        <v>291</v>
      </c>
      <c r="N47" s="12"/>
      <c r="O47" s="112" t="s">
        <v>29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87905997212912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-6.3610619468999996</v>
      </c>
      <c r="K50" s="111">
        <v>-1.1395748606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-11.7946902655</v>
      </c>
      <c r="K51" s="111">
        <v>-9.2809525805999993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-14.27257</v>
      </c>
      <c r="K52" s="111">
        <v>-11.300993669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-11.11504</v>
      </c>
      <c r="K53" s="111">
        <v>-11.2674520984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-1.309734513E-3</v>
      </c>
      <c r="K54" s="114">
        <v>-8.3937780390000005E-3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9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-8.3746294171999995</v>
      </c>
      <c r="K56" s="111">
        <v>-7.3089737139000004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-18.885514089000001</v>
      </c>
      <c r="K57" s="124">
        <v>-18.98814453624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0EDF8-124A-41AE-92FB-436AB8D1FF1B}">
  <dimension ref="B1:T1310"/>
  <sheetViews>
    <sheetView workbookViewId="0">
      <selection activeCell="X34" sqref="X34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47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Ocado!D10</f>
        <v>GBP</v>
      </c>
    </row>
    <row r="4" spans="2:20" x14ac:dyDescent="0.25">
      <c r="C4" s="28" t="str">
        <f ca="1">_xll.TR(Ocado!$C$3, "TR.PriceClose(Sdate=0D Edate=#1 Frq=D).CalcDate","NULL=BLANK",C$6:C$800,$O$6)</f>
        <v>Updated at 12:10:46</v>
      </c>
      <c r="D4" s="28" t="str">
        <f ca="1">_xll.TR(Ocado!$C$3,"TR.Volume(Sdate=0D Edate=#1 Frq=D Scale=3)","NULL=BLANK",D$6:D$800,$O$6)</f>
        <v>Updated at 12:10:46</v>
      </c>
      <c r="E4" s="28" t="str">
        <f ca="1">_xll.TR(Ocado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Ocado!$C$3,"TR.TotalRevenue(Period=FY0 Scale=6 curn=#1)","NULL=BLANK",,$P$3)</f>
        <v>2825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11242.179</v>
      </c>
      <c r="E6" s="139">
        <v>3.835</v>
      </c>
      <c r="F6" s="140">
        <f>IF($E6="","",IF(COUNT($E6:$E55)=50,AVERAGE($E6:$E55),NA()))</f>
        <v>3.8326199999999995</v>
      </c>
      <c r="G6" s="140">
        <f>IF($E6="","",IF(COUNT($E6:$E205)=200,AVERAGE($E6:$E205),NA()))</f>
        <v>5.5443149999999983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6634.393</v>
      </c>
      <c r="E7" s="139">
        <v>3.601</v>
      </c>
      <c r="F7" s="140">
        <f>IF($E7="","",IF(COUNT($E7:$E56)=50,AVERAGE($E7:$E56),NA()))</f>
        <v>3.8477199999999998</v>
      </c>
      <c r="G7" s="140">
        <f t="shared" ref="G7:G70" si="0">IF($E7="","",IF(COUNT($E7:$E206)=200,AVERAGE($E7:$E206),NA()))</f>
        <v>5.5649499999999987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Ocado!$C$3,"TR.PriceClose(sdate=-5AY edate=0d).calcdate;TR.PriceClose(sdate=-5AY edate=0d)","frq=D NULL=BLANK",R7:S1817)</f>
        <v>43616</v>
      </c>
      <c r="S7" s="136">
        <v>1194.5</v>
      </c>
    </row>
    <row r="8" spans="2:20" x14ac:dyDescent="0.25">
      <c r="C8" s="143">
        <v>45440</v>
      </c>
      <c r="D8" s="138">
        <v>6644.3819999999996</v>
      </c>
      <c r="E8" s="139">
        <v>4.1040000000000001</v>
      </c>
      <c r="F8" s="140">
        <f t="shared" ref="F8:F71" si="1">IF($E8="","",IF(COUNT($E8:$E57)=50,AVERAGE($E8:$E57),NA()))</f>
        <v>3.8681399999999995</v>
      </c>
      <c r="G8" s="140">
        <f t="shared" si="0"/>
        <v>5.5885549999999977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1171.5</v>
      </c>
    </row>
    <row r="9" spans="2:20" x14ac:dyDescent="0.25">
      <c r="C9" s="143">
        <v>45436</v>
      </c>
      <c r="D9" s="138">
        <v>6650.37</v>
      </c>
      <c r="E9" s="139">
        <v>3.738</v>
      </c>
      <c r="F9" s="140">
        <f t="shared" si="1"/>
        <v>3.8804000000000003</v>
      </c>
      <c r="G9" s="140">
        <f t="shared" si="0"/>
        <v>5.6106349999999976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1112.5</v>
      </c>
    </row>
    <row r="10" spans="2:20" x14ac:dyDescent="0.25">
      <c r="C10" s="143">
        <v>45435</v>
      </c>
      <c r="D10" s="138">
        <v>5093.2669999999998</v>
      </c>
      <c r="E10" s="139">
        <v>3.5209999999999999</v>
      </c>
      <c r="F10" s="140">
        <f t="shared" si="1"/>
        <v>3.8989400000000001</v>
      </c>
      <c r="G10" s="140">
        <f t="shared" si="0"/>
        <v>5.6341049999999981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1139.5</v>
      </c>
    </row>
    <row r="11" spans="2:20" x14ac:dyDescent="0.25">
      <c r="C11" s="143">
        <v>45434</v>
      </c>
      <c r="D11" s="138">
        <v>5468.5129999999999</v>
      </c>
      <c r="E11" s="139">
        <v>3.4350000000000001</v>
      </c>
      <c r="F11" s="140">
        <f t="shared" si="1"/>
        <v>3.91988</v>
      </c>
      <c r="G11" s="140">
        <f t="shared" si="0"/>
        <v>5.6590099999999985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1122</v>
      </c>
    </row>
    <row r="12" spans="2:20" x14ac:dyDescent="0.25">
      <c r="C12" s="143">
        <v>45433</v>
      </c>
      <c r="D12" s="138">
        <v>4440.0720000000001</v>
      </c>
      <c r="E12" s="139">
        <v>3.55</v>
      </c>
      <c r="F12" s="140">
        <f t="shared" si="1"/>
        <v>3.9408600000000003</v>
      </c>
      <c r="G12" s="140">
        <f t="shared" si="0"/>
        <v>5.6844749999999991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1113</v>
      </c>
    </row>
    <row r="13" spans="2:20" x14ac:dyDescent="0.25">
      <c r="C13" s="143">
        <v>45432</v>
      </c>
      <c r="D13" s="138">
        <v>3078.9839999999999</v>
      </c>
      <c r="E13" s="139">
        <v>3.5430000000000001</v>
      </c>
      <c r="F13" s="140">
        <f t="shared" si="1"/>
        <v>3.9615199999999997</v>
      </c>
      <c r="G13" s="140">
        <f t="shared" si="0"/>
        <v>5.7098649999999971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1165</v>
      </c>
    </row>
    <row r="14" spans="2:20" x14ac:dyDescent="0.25">
      <c r="C14" s="143">
        <v>45429</v>
      </c>
      <c r="D14" s="138">
        <v>3573.7359999999999</v>
      </c>
      <c r="E14" s="139">
        <v>3.6309999999999998</v>
      </c>
      <c r="F14" s="140">
        <f t="shared" si="1"/>
        <v>3.9782399999999996</v>
      </c>
      <c r="G14" s="140">
        <f t="shared" si="0"/>
        <v>5.7352399999999975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1168</v>
      </c>
    </row>
    <row r="15" spans="2:20" x14ac:dyDescent="0.25">
      <c r="C15" s="143">
        <v>45428</v>
      </c>
      <c r="D15" s="138">
        <v>2719.518</v>
      </c>
      <c r="E15" s="139">
        <v>3.6</v>
      </c>
      <c r="F15" s="140">
        <f t="shared" si="1"/>
        <v>3.9944799999999994</v>
      </c>
      <c r="G15" s="140">
        <f t="shared" si="0"/>
        <v>5.7613349999999972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1167</v>
      </c>
    </row>
    <row r="16" spans="2:20" ht="14.4" thickBot="1" x14ac:dyDescent="0.3">
      <c r="C16" s="143">
        <v>45427</v>
      </c>
      <c r="D16" s="138">
        <v>6606.5510000000004</v>
      </c>
      <c r="E16" s="139">
        <v>3.6309999999999998</v>
      </c>
      <c r="F16" s="140">
        <f t="shared" si="1"/>
        <v>4.0114799999999997</v>
      </c>
      <c r="G16" s="140">
        <f t="shared" si="0"/>
        <v>5.7902149999999972</v>
      </c>
      <c r="H16" s="17"/>
      <c r="I16" s="149"/>
      <c r="J16" s="150"/>
      <c r="K16" s="17"/>
      <c r="P16" s="88"/>
      <c r="R16" s="146">
        <v>43629</v>
      </c>
      <c r="S16" s="136">
        <v>1171</v>
      </c>
    </row>
    <row r="17" spans="3:19" x14ac:dyDescent="0.25">
      <c r="C17" s="143">
        <v>45426</v>
      </c>
      <c r="D17" s="138">
        <v>9587.6990000000005</v>
      </c>
      <c r="E17" s="139">
        <v>3.698</v>
      </c>
      <c r="F17" s="140">
        <f t="shared" si="1"/>
        <v>4.0340600000000002</v>
      </c>
      <c r="G17" s="140">
        <f t="shared" si="0"/>
        <v>5.8189799999999972</v>
      </c>
      <c r="H17" s="17"/>
      <c r="K17" s="17"/>
      <c r="L17" s="17"/>
      <c r="M17" s="17"/>
      <c r="N17" s="17"/>
      <c r="P17" s="88"/>
      <c r="R17" s="146">
        <v>43630</v>
      </c>
      <c r="S17" s="136">
        <v>1159.5</v>
      </c>
    </row>
    <row r="18" spans="3:19" x14ac:dyDescent="0.25">
      <c r="C18" s="143">
        <v>45425</v>
      </c>
      <c r="D18" s="138">
        <v>6320.9549999999999</v>
      </c>
      <c r="E18" s="139">
        <v>3.42</v>
      </c>
      <c r="F18" s="140">
        <f t="shared" si="1"/>
        <v>4.0623799999999992</v>
      </c>
      <c r="G18" s="140">
        <f t="shared" si="0"/>
        <v>5.8493099999999956</v>
      </c>
      <c r="H18" s="17"/>
      <c r="K18" s="17"/>
      <c r="L18" s="17"/>
      <c r="M18" s="17"/>
      <c r="N18" s="17"/>
      <c r="P18" s="88"/>
      <c r="R18" s="146">
        <v>43633</v>
      </c>
      <c r="S18" s="136">
        <v>1137.5</v>
      </c>
    </row>
    <row r="19" spans="3:19" x14ac:dyDescent="0.25">
      <c r="C19" s="143">
        <v>45422</v>
      </c>
      <c r="D19" s="138">
        <v>3629.672</v>
      </c>
      <c r="E19" s="139">
        <v>3.4830000000000001</v>
      </c>
      <c r="F19" s="140">
        <f t="shared" si="1"/>
        <v>4.0921199999999995</v>
      </c>
      <c r="G19" s="140">
        <f t="shared" si="0"/>
        <v>5.8798399999999962</v>
      </c>
      <c r="H19" s="17"/>
      <c r="K19" s="17"/>
      <c r="L19" s="17"/>
      <c r="M19" s="17"/>
      <c r="N19" s="17"/>
      <c r="P19" s="88"/>
      <c r="R19" s="146">
        <v>43634</v>
      </c>
      <c r="S19" s="136">
        <v>1152</v>
      </c>
    </row>
    <row r="20" spans="3:19" x14ac:dyDescent="0.25">
      <c r="C20" s="143">
        <v>45421</v>
      </c>
      <c r="D20" s="138">
        <v>3463.337</v>
      </c>
      <c r="E20" s="139">
        <v>3.5379999999999998</v>
      </c>
      <c r="F20" s="140">
        <f t="shared" si="1"/>
        <v>4.1212200000000001</v>
      </c>
      <c r="G20" s="140">
        <f t="shared" si="0"/>
        <v>5.9104449999999966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1087</v>
      </c>
    </row>
    <row r="21" spans="3:19" x14ac:dyDescent="0.25">
      <c r="C21" s="143">
        <v>45420</v>
      </c>
      <c r="D21" s="138">
        <v>4028.6019999999999</v>
      </c>
      <c r="E21" s="139">
        <v>3.4590000000000001</v>
      </c>
      <c r="F21" s="140">
        <f t="shared" si="1"/>
        <v>4.1487599999999993</v>
      </c>
      <c r="G21" s="140">
        <f t="shared" si="0"/>
        <v>5.9312249999999969</v>
      </c>
      <c r="H21" s="17"/>
      <c r="I21" s="17" t="s">
        <v>149</v>
      </c>
      <c r="J21" s="151">
        <f>_xll.TR(Ocado!$C$3, "TR.PricePctChg1M/100","NULL=BLANK")</f>
        <v>8.6094590767488002E-2</v>
      </c>
      <c r="K21" s="17"/>
      <c r="L21" s="17"/>
      <c r="M21" s="17"/>
      <c r="N21" s="17"/>
      <c r="P21" s="88"/>
      <c r="R21" s="146">
        <v>43636</v>
      </c>
      <c r="S21" s="136">
        <v>1102.5</v>
      </c>
    </row>
    <row r="22" spans="3:19" x14ac:dyDescent="0.25">
      <c r="C22" s="143">
        <v>45419</v>
      </c>
      <c r="D22" s="138">
        <v>3112.7979999999998</v>
      </c>
      <c r="E22" s="139">
        <v>3.6</v>
      </c>
      <c r="F22" s="140">
        <f t="shared" si="1"/>
        <v>4.1852599999999995</v>
      </c>
      <c r="G22" s="140">
        <f t="shared" si="0"/>
        <v>5.9531799999999961</v>
      </c>
      <c r="H22" s="17"/>
      <c r="I22" s="17" t="s">
        <v>150</v>
      </c>
      <c r="J22" s="151">
        <f>_xll.TR(Ocado!$C$3, "TR.PricePctChg3M/100","NULL=BLANK")</f>
        <v>-0.25009777082518603</v>
      </c>
      <c r="K22" s="17"/>
      <c r="L22" s="17"/>
      <c r="M22" s="17"/>
      <c r="N22" s="17"/>
      <c r="P22" s="88"/>
      <c r="R22" s="146">
        <v>43637</v>
      </c>
      <c r="S22" s="136">
        <v>1148.5</v>
      </c>
    </row>
    <row r="23" spans="3:19" x14ac:dyDescent="0.25">
      <c r="C23" s="143">
        <v>45415</v>
      </c>
      <c r="D23" s="138">
        <v>3436.1550000000002</v>
      </c>
      <c r="E23" s="139">
        <v>3.556</v>
      </c>
      <c r="F23" s="140">
        <f t="shared" si="1"/>
        <v>4.2178599999999999</v>
      </c>
      <c r="G23" s="140">
        <f t="shared" si="0"/>
        <v>5.9695299999999962</v>
      </c>
      <c r="H23" s="12"/>
      <c r="I23" s="17" t="s">
        <v>151</v>
      </c>
      <c r="J23" s="151">
        <f>_xll.TR(Ocado!$C$3, "TR.PricePctChg6M/100","NULL=BLANK")</f>
        <v>-0.36083333333333301</v>
      </c>
      <c r="K23" s="17"/>
      <c r="L23" s="17"/>
      <c r="M23" s="17"/>
      <c r="N23" s="17"/>
      <c r="P23" s="88"/>
      <c r="R23" s="146">
        <v>43640</v>
      </c>
      <c r="S23" s="136">
        <v>1152.5</v>
      </c>
    </row>
    <row r="24" spans="3:19" x14ac:dyDescent="0.25">
      <c r="C24" s="143">
        <v>45414</v>
      </c>
      <c r="D24" s="138">
        <v>9274.1749999999993</v>
      </c>
      <c r="E24" s="139">
        <v>3.5</v>
      </c>
      <c r="F24" s="140">
        <f t="shared" si="1"/>
        <v>4.25054</v>
      </c>
      <c r="G24" s="140">
        <f t="shared" si="0"/>
        <v>5.9858899999999959</v>
      </c>
      <c r="H24" s="17"/>
      <c r="I24" s="17" t="s">
        <v>152</v>
      </c>
      <c r="J24" s="151">
        <f>_xll.TR(Ocado!$C$3, "TR.PricePctChg1Y/100","NULL=BLANK")</f>
        <v>-2.1434039295739001E-2</v>
      </c>
      <c r="K24" s="17"/>
      <c r="L24" s="17"/>
      <c r="M24" s="17"/>
      <c r="N24" s="17"/>
      <c r="P24" s="88"/>
      <c r="R24" s="146">
        <v>43641</v>
      </c>
      <c r="S24" s="136">
        <v>1148.5</v>
      </c>
    </row>
    <row r="25" spans="3:19" x14ac:dyDescent="0.25">
      <c r="C25" s="143">
        <v>45413</v>
      </c>
      <c r="D25" s="138">
        <v>1429.421</v>
      </c>
      <c r="E25" s="139">
        <v>3.431</v>
      </c>
      <c r="F25" s="140">
        <f t="shared" si="1"/>
        <v>4.2868999999999993</v>
      </c>
      <c r="G25" s="140">
        <f t="shared" si="0"/>
        <v>6.0025799999999956</v>
      </c>
      <c r="H25" s="17"/>
      <c r="K25" s="17"/>
      <c r="L25" s="17"/>
      <c r="M25" s="17"/>
      <c r="N25" s="17"/>
      <c r="P25" s="88"/>
      <c r="R25" s="146">
        <v>43642</v>
      </c>
      <c r="S25" s="136">
        <v>1136</v>
      </c>
    </row>
    <row r="26" spans="3:19" x14ac:dyDescent="0.25">
      <c r="C26" s="143">
        <v>45412</v>
      </c>
      <c r="D26" s="138">
        <v>2261.9690000000001</v>
      </c>
      <c r="E26" s="139">
        <v>3.5310000000000001</v>
      </c>
      <c r="F26" s="140">
        <f t="shared" si="1"/>
        <v>4.3251999999999997</v>
      </c>
      <c r="G26" s="140">
        <f t="shared" si="0"/>
        <v>6.0200049999999941</v>
      </c>
      <c r="H26" s="17"/>
      <c r="K26" s="17"/>
      <c r="L26" s="17"/>
      <c r="M26" s="17"/>
      <c r="N26" s="17"/>
      <c r="P26" s="88"/>
      <c r="R26" s="146">
        <v>43643</v>
      </c>
      <c r="S26" s="136">
        <v>1165.5</v>
      </c>
    </row>
    <row r="27" spans="3:19" x14ac:dyDescent="0.25">
      <c r="C27" s="143">
        <v>45411</v>
      </c>
      <c r="D27" s="138">
        <v>2191.0309999999999</v>
      </c>
      <c r="E27" s="139">
        <v>3.5539999999999998</v>
      </c>
      <c r="F27" s="140">
        <f t="shared" si="1"/>
        <v>4.3617799999999995</v>
      </c>
      <c r="G27" s="140">
        <f t="shared" si="0"/>
        <v>6.0313999999999943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1167</v>
      </c>
    </row>
    <row r="28" spans="3:19" x14ac:dyDescent="0.25">
      <c r="C28" s="143">
        <v>45408</v>
      </c>
      <c r="D28" s="138">
        <v>5320.7529999999997</v>
      </c>
      <c r="E28" s="139">
        <v>3.5310000000000001</v>
      </c>
      <c r="F28" s="140">
        <f t="shared" si="1"/>
        <v>4.3984999999999994</v>
      </c>
      <c r="G28" s="140">
        <f t="shared" si="0"/>
        <v>6.0433499999999949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1210.5</v>
      </c>
    </row>
    <row r="29" spans="3:19" x14ac:dyDescent="0.25">
      <c r="C29" s="143">
        <v>45407</v>
      </c>
      <c r="D29" s="138">
        <v>15005.919</v>
      </c>
      <c r="E29" s="139">
        <v>3.6230000000000002</v>
      </c>
      <c r="F29" s="140">
        <f t="shared" si="1"/>
        <v>4.4344399999999995</v>
      </c>
      <c r="G29" s="140">
        <f t="shared" si="0"/>
        <v>6.0566949999999951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1191.5</v>
      </c>
    </row>
    <row r="30" spans="3:19" x14ac:dyDescent="0.25">
      <c r="C30" s="143">
        <v>45406</v>
      </c>
      <c r="D30" s="138">
        <v>3535.0940000000001</v>
      </c>
      <c r="E30" s="139">
        <v>3.6459999999999999</v>
      </c>
      <c r="F30" s="140">
        <f t="shared" si="1"/>
        <v>4.4658999999999995</v>
      </c>
      <c r="G30" s="140">
        <f t="shared" si="0"/>
        <v>6.0689999999999955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1220</v>
      </c>
    </row>
    <row r="31" spans="3:19" x14ac:dyDescent="0.25">
      <c r="C31" s="143">
        <v>45405</v>
      </c>
      <c r="D31" s="138">
        <v>3898.3670000000002</v>
      </c>
      <c r="E31" s="139">
        <v>3.778</v>
      </c>
      <c r="F31" s="140">
        <f t="shared" si="1"/>
        <v>4.5003399999999996</v>
      </c>
      <c r="G31" s="140">
        <f t="shared" si="0"/>
        <v>6.0801699999999963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1230</v>
      </c>
    </row>
    <row r="32" spans="3:19" x14ac:dyDescent="0.25">
      <c r="C32" s="143">
        <v>45404</v>
      </c>
      <c r="D32" s="138">
        <v>4297.3310000000001</v>
      </c>
      <c r="E32" s="139">
        <v>3.5840000000000001</v>
      </c>
      <c r="F32" s="140">
        <f t="shared" si="1"/>
        <v>4.5274199999999993</v>
      </c>
      <c r="G32" s="140">
        <f t="shared" si="0"/>
        <v>6.090359999999996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1225</v>
      </c>
    </row>
    <row r="33" spans="3:19" x14ac:dyDescent="0.25">
      <c r="C33" s="143">
        <v>45401</v>
      </c>
      <c r="D33" s="138">
        <v>3610.828</v>
      </c>
      <c r="E33" s="139">
        <v>3.472</v>
      </c>
      <c r="F33" s="140">
        <f t="shared" si="1"/>
        <v>4.5608199999999997</v>
      </c>
      <c r="G33" s="140">
        <f t="shared" si="0"/>
        <v>6.102039999999997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1170.5</v>
      </c>
    </row>
    <row r="34" spans="3:19" x14ac:dyDescent="0.25">
      <c r="C34" s="143">
        <v>45400</v>
      </c>
      <c r="D34" s="138">
        <v>3845.4989999999998</v>
      </c>
      <c r="E34" s="139">
        <v>3.5</v>
      </c>
      <c r="F34" s="140">
        <f t="shared" si="1"/>
        <v>4.5955399999999997</v>
      </c>
      <c r="G34" s="140">
        <f t="shared" si="0"/>
        <v>6.112339999999997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1236.5</v>
      </c>
    </row>
    <row r="35" spans="3:19" x14ac:dyDescent="0.25">
      <c r="C35" s="143">
        <v>45399</v>
      </c>
      <c r="D35" s="138">
        <v>4255.8810000000003</v>
      </c>
      <c r="E35" s="139">
        <v>3.4820000000000002</v>
      </c>
      <c r="F35" s="140">
        <f t="shared" si="1"/>
        <v>4.6311</v>
      </c>
      <c r="G35" s="140">
        <f t="shared" si="0"/>
        <v>6.1235099999999969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1215</v>
      </c>
    </row>
    <row r="36" spans="3:19" x14ac:dyDescent="0.25">
      <c r="C36" s="143">
        <v>45398</v>
      </c>
      <c r="D36" s="138">
        <v>6730.4830000000002</v>
      </c>
      <c r="E36" s="139">
        <v>3.4289999999999998</v>
      </c>
      <c r="F36" s="140">
        <f t="shared" si="1"/>
        <v>4.666059999999999</v>
      </c>
      <c r="G36" s="140">
        <f t="shared" si="0"/>
        <v>6.1368599999999969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1140</v>
      </c>
    </row>
    <row r="37" spans="3:19" x14ac:dyDescent="0.25">
      <c r="C37" s="143">
        <v>45397</v>
      </c>
      <c r="D37" s="138">
        <v>6656.4620000000004</v>
      </c>
      <c r="E37" s="139">
        <v>3.6389999999999998</v>
      </c>
      <c r="F37" s="140">
        <f t="shared" si="1"/>
        <v>4.69848</v>
      </c>
      <c r="G37" s="140">
        <f t="shared" si="0"/>
        <v>6.1498049999999971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1143.5</v>
      </c>
    </row>
    <row r="38" spans="3:19" x14ac:dyDescent="0.25">
      <c r="C38" s="143">
        <v>45394</v>
      </c>
      <c r="D38" s="138">
        <v>12731.145</v>
      </c>
      <c r="E38" s="139">
        <v>3.5670000000000002</v>
      </c>
      <c r="F38" s="140">
        <f t="shared" si="1"/>
        <v>4.7289399999999997</v>
      </c>
      <c r="G38" s="140">
        <f t="shared" si="0"/>
        <v>6.1600099999999962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1146</v>
      </c>
    </row>
    <row r="39" spans="3:19" x14ac:dyDescent="0.25">
      <c r="C39" s="143">
        <v>45393</v>
      </c>
      <c r="D39" s="138">
        <v>9279.5689999999995</v>
      </c>
      <c r="E39" s="139">
        <v>3.7010000000000001</v>
      </c>
      <c r="F39" s="140">
        <f t="shared" si="1"/>
        <v>4.7669199999999998</v>
      </c>
      <c r="G39" s="140">
        <f t="shared" si="0"/>
        <v>6.1691849999999979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1147.5</v>
      </c>
    </row>
    <row r="40" spans="3:19" x14ac:dyDescent="0.25">
      <c r="C40" s="143">
        <v>45392</v>
      </c>
      <c r="D40" s="138">
        <v>5845.8069999999998</v>
      </c>
      <c r="E40" s="139">
        <v>3.677</v>
      </c>
      <c r="F40" s="140">
        <f t="shared" si="1"/>
        <v>4.8038600000000002</v>
      </c>
      <c r="G40" s="140">
        <f t="shared" si="0"/>
        <v>6.1771699999999976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1147</v>
      </c>
    </row>
    <row r="41" spans="3:19" x14ac:dyDescent="0.25">
      <c r="C41" s="143">
        <v>45391</v>
      </c>
      <c r="D41" s="138">
        <v>7679.2330000000002</v>
      </c>
      <c r="E41" s="139">
        <v>3.806</v>
      </c>
      <c r="F41" s="140">
        <f t="shared" si="1"/>
        <v>4.8434400000000002</v>
      </c>
      <c r="G41" s="140">
        <f t="shared" si="0"/>
        <v>6.1866749999999975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1140.5</v>
      </c>
    </row>
    <row r="42" spans="3:19" x14ac:dyDescent="0.25">
      <c r="C42" s="143">
        <v>45390</v>
      </c>
      <c r="D42" s="138">
        <v>5599.3680000000004</v>
      </c>
      <c r="E42" s="139">
        <v>3.7509999999999999</v>
      </c>
      <c r="F42" s="140">
        <f t="shared" si="1"/>
        <v>4.8824800000000002</v>
      </c>
      <c r="G42" s="140">
        <f t="shared" si="0"/>
        <v>6.1941749999999978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1194.5</v>
      </c>
    </row>
    <row r="43" spans="3:19" x14ac:dyDescent="0.25">
      <c r="C43" s="143">
        <v>45387</v>
      </c>
      <c r="D43" s="138">
        <v>6006.0069999999996</v>
      </c>
      <c r="E43" s="139">
        <v>3.7970000000000002</v>
      </c>
      <c r="F43" s="140">
        <f t="shared" si="1"/>
        <v>4.9211</v>
      </c>
      <c r="G43" s="140">
        <f t="shared" si="0"/>
        <v>6.2022999999999966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1220</v>
      </c>
    </row>
    <row r="44" spans="3:19" x14ac:dyDescent="0.25">
      <c r="C44" s="143">
        <v>45386</v>
      </c>
      <c r="D44" s="138">
        <v>2949.058</v>
      </c>
      <c r="E44" s="139">
        <v>4.1719999999999997</v>
      </c>
      <c r="F44" s="140">
        <f t="shared" si="1"/>
        <v>4.9604400000000011</v>
      </c>
      <c r="G44" s="140">
        <f t="shared" si="0"/>
        <v>6.2117049999999985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1203.5</v>
      </c>
    </row>
    <row r="45" spans="3:19" x14ac:dyDescent="0.25">
      <c r="C45" s="143">
        <v>45385</v>
      </c>
      <c r="D45" s="138">
        <v>2397.94</v>
      </c>
      <c r="E45" s="139">
        <v>4.3929999999999998</v>
      </c>
      <c r="F45" s="140">
        <f t="shared" si="1"/>
        <v>4.9920000000000009</v>
      </c>
      <c r="G45" s="140">
        <f t="shared" si="0"/>
        <v>6.2123449999999982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1211</v>
      </c>
    </row>
    <row r="46" spans="3:19" x14ac:dyDescent="0.25">
      <c r="C46" s="143">
        <v>45384</v>
      </c>
      <c r="D46" s="138">
        <v>3222.5540000000001</v>
      </c>
      <c r="E46" s="139">
        <v>4.359</v>
      </c>
      <c r="F46" s="140">
        <f t="shared" si="1"/>
        <v>5.0164600000000004</v>
      </c>
      <c r="G46" s="140">
        <f t="shared" si="0"/>
        <v>6.2115799999999988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1209.5</v>
      </c>
    </row>
    <row r="47" spans="3:19" x14ac:dyDescent="0.25">
      <c r="C47" s="143">
        <v>45379</v>
      </c>
      <c r="D47" s="138">
        <v>2259.681</v>
      </c>
      <c r="E47" s="139">
        <v>4.5510000000000002</v>
      </c>
      <c r="F47" s="140">
        <f t="shared" si="1"/>
        <v>5.0396800000000015</v>
      </c>
      <c r="G47" s="140">
        <f t="shared" si="0"/>
        <v>6.2115299999999989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1240</v>
      </c>
    </row>
    <row r="48" spans="3:19" x14ac:dyDescent="0.25">
      <c r="C48" s="143">
        <v>45378</v>
      </c>
      <c r="D48" s="138">
        <v>3806.306</v>
      </c>
      <c r="E48" s="139">
        <v>4.665</v>
      </c>
      <c r="F48" s="140">
        <f t="shared" si="1"/>
        <v>5.0629400000000011</v>
      </c>
      <c r="G48" s="140">
        <f t="shared" si="0"/>
        <v>6.2118699999999993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1258.5</v>
      </c>
    </row>
    <row r="49" spans="3:19" x14ac:dyDescent="0.25">
      <c r="C49" s="143">
        <v>45377</v>
      </c>
      <c r="D49" s="138">
        <v>5056.8090000000002</v>
      </c>
      <c r="E49" s="139">
        <v>4.673</v>
      </c>
      <c r="F49" s="140">
        <f t="shared" si="1"/>
        <v>5.0856400000000015</v>
      </c>
      <c r="G49" s="140">
        <f t="shared" si="0"/>
        <v>6.2100449999999991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1245.5</v>
      </c>
    </row>
    <row r="50" spans="3:19" x14ac:dyDescent="0.25">
      <c r="C50" s="143">
        <v>45376</v>
      </c>
      <c r="D50" s="138">
        <v>3646.03</v>
      </c>
      <c r="E50" s="139">
        <v>4.5259999999999998</v>
      </c>
      <c r="F50" s="140">
        <f t="shared" si="1"/>
        <v>5.1157800000000018</v>
      </c>
      <c r="G50" s="140">
        <f t="shared" si="0"/>
        <v>6.2071349999999992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1245.5</v>
      </c>
    </row>
    <row r="51" spans="3:19" x14ac:dyDescent="0.25">
      <c r="C51" s="143">
        <v>45373</v>
      </c>
      <c r="D51" s="138">
        <v>1858.1880000000001</v>
      </c>
      <c r="E51" s="139">
        <v>4.6829999999999998</v>
      </c>
      <c r="F51" s="140">
        <f t="shared" si="1"/>
        <v>5.1490600000000022</v>
      </c>
      <c r="G51" s="140">
        <f t="shared" si="0"/>
        <v>6.2046549999999989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1250</v>
      </c>
    </row>
    <row r="52" spans="3:19" x14ac:dyDescent="0.25">
      <c r="C52" s="143">
        <v>45372</v>
      </c>
      <c r="D52" s="138">
        <v>2545.4920000000002</v>
      </c>
      <c r="E52" s="139">
        <v>4.7670000000000003</v>
      </c>
      <c r="F52" s="140">
        <f t="shared" si="1"/>
        <v>5.1858400000000016</v>
      </c>
      <c r="G52" s="140">
        <f t="shared" si="0"/>
        <v>6.2012699999999983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1208.5</v>
      </c>
    </row>
    <row r="53" spans="3:19" x14ac:dyDescent="0.25">
      <c r="C53" s="143">
        <v>45371</v>
      </c>
      <c r="D53" s="138">
        <v>1302.819</v>
      </c>
      <c r="E53" s="139">
        <v>4.6669999999999998</v>
      </c>
      <c r="F53" s="140">
        <f t="shared" si="1"/>
        <v>5.2227800000000011</v>
      </c>
      <c r="G53" s="140">
        <f t="shared" si="0"/>
        <v>6.1967649999999983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1152.5</v>
      </c>
    </row>
    <row r="54" spans="3:19" x14ac:dyDescent="0.25">
      <c r="C54" s="143">
        <v>45370</v>
      </c>
      <c r="D54" s="138">
        <v>3050.3180000000002</v>
      </c>
      <c r="E54" s="139">
        <v>4.6109999999999998</v>
      </c>
      <c r="F54" s="140">
        <f t="shared" si="1"/>
        <v>5.2666000000000004</v>
      </c>
      <c r="G54" s="140">
        <f t="shared" si="0"/>
        <v>6.1917549999999979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1136.5</v>
      </c>
    </row>
    <row r="55" spans="3:19" x14ac:dyDescent="0.25">
      <c r="C55" s="143">
        <v>45369</v>
      </c>
      <c r="D55" s="138">
        <v>1875.2650000000001</v>
      </c>
      <c r="E55" s="139">
        <v>4.6219999999999999</v>
      </c>
      <c r="F55" s="140">
        <f t="shared" si="1"/>
        <v>5.3159800000000006</v>
      </c>
      <c r="G55" s="140">
        <f t="shared" si="0"/>
        <v>6.1872649999999991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1158</v>
      </c>
    </row>
    <row r="56" spans="3:19" x14ac:dyDescent="0.25">
      <c r="C56" s="143">
        <v>45366</v>
      </c>
      <c r="D56" s="138">
        <v>5579.8739999999998</v>
      </c>
      <c r="E56" s="139">
        <v>4.59</v>
      </c>
      <c r="F56" s="140">
        <f t="shared" si="1"/>
        <v>5.3704200000000002</v>
      </c>
      <c r="G56" s="140">
        <f t="shared" si="0"/>
        <v>6.1820749999999984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1208</v>
      </c>
    </row>
    <row r="57" spans="3:19" x14ac:dyDescent="0.25">
      <c r="C57" s="143">
        <v>45365</v>
      </c>
      <c r="D57" s="138">
        <v>1755.538</v>
      </c>
      <c r="E57" s="139">
        <v>4.6219999999999999</v>
      </c>
      <c r="F57" s="140">
        <f t="shared" si="1"/>
        <v>5.4229800000000008</v>
      </c>
      <c r="G57" s="140">
        <f t="shared" si="0"/>
        <v>6.1762949999999988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1207.5</v>
      </c>
    </row>
    <row r="58" spans="3:19" x14ac:dyDescent="0.25">
      <c r="C58" s="143">
        <v>45364</v>
      </c>
      <c r="D58" s="138">
        <v>7757.7290000000003</v>
      </c>
      <c r="E58" s="139">
        <v>4.7169999999999996</v>
      </c>
      <c r="F58" s="140">
        <f t="shared" si="1"/>
        <v>5.4773800000000019</v>
      </c>
      <c r="G58" s="140">
        <f t="shared" si="0"/>
        <v>6.1710949999999993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1192.5</v>
      </c>
    </row>
    <row r="59" spans="3:19" x14ac:dyDescent="0.25">
      <c r="C59" s="143">
        <v>45363</v>
      </c>
      <c r="D59" s="138">
        <v>2485.0549999999998</v>
      </c>
      <c r="E59" s="139">
        <v>4.665</v>
      </c>
      <c r="F59" s="140">
        <f t="shared" si="1"/>
        <v>5.5296400000000006</v>
      </c>
      <c r="G59" s="140">
        <f t="shared" si="0"/>
        <v>6.1651299999999978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1173.5</v>
      </c>
    </row>
    <row r="60" spans="3:19" x14ac:dyDescent="0.25">
      <c r="C60" s="143">
        <v>45362</v>
      </c>
      <c r="D60" s="138">
        <v>2624.69</v>
      </c>
      <c r="E60" s="139">
        <v>4.5679999999999996</v>
      </c>
      <c r="F60" s="140">
        <f t="shared" si="1"/>
        <v>5.5842600000000013</v>
      </c>
      <c r="G60" s="140">
        <f t="shared" si="0"/>
        <v>6.1602549999999994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1153.5</v>
      </c>
    </row>
    <row r="61" spans="3:19" x14ac:dyDescent="0.25">
      <c r="C61" s="143">
        <v>45359</v>
      </c>
      <c r="D61" s="138">
        <v>1996.6410000000001</v>
      </c>
      <c r="E61" s="139">
        <v>4.484</v>
      </c>
      <c r="F61" s="140">
        <f t="shared" si="1"/>
        <v>5.6445800000000013</v>
      </c>
      <c r="G61" s="140">
        <f t="shared" si="0"/>
        <v>6.1570099999999988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1136.5</v>
      </c>
    </row>
    <row r="62" spans="3:19" x14ac:dyDescent="0.25">
      <c r="C62" s="143">
        <v>45358</v>
      </c>
      <c r="D62" s="138">
        <v>4271.7240000000002</v>
      </c>
      <c r="E62" s="139">
        <v>4.5830000000000002</v>
      </c>
      <c r="F62" s="140">
        <f t="shared" si="1"/>
        <v>5.7051000000000025</v>
      </c>
      <c r="G62" s="140">
        <f t="shared" si="0"/>
        <v>6.154939999999999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1151</v>
      </c>
    </row>
    <row r="63" spans="3:19" x14ac:dyDescent="0.25">
      <c r="C63" s="143">
        <v>45357</v>
      </c>
      <c r="D63" s="138">
        <v>2543.1120000000001</v>
      </c>
      <c r="E63" s="139">
        <v>4.3789999999999996</v>
      </c>
      <c r="F63" s="140">
        <f t="shared" si="1"/>
        <v>5.7640800000000016</v>
      </c>
      <c r="G63" s="140">
        <f t="shared" si="0"/>
        <v>6.1521699999999999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1204</v>
      </c>
    </row>
    <row r="64" spans="3:19" x14ac:dyDescent="0.25">
      <c r="C64" s="143">
        <v>45356</v>
      </c>
      <c r="D64" s="138">
        <v>3924.087</v>
      </c>
      <c r="E64" s="139">
        <v>4.4429999999999996</v>
      </c>
      <c r="F64" s="140">
        <f t="shared" si="1"/>
        <v>5.8215000000000012</v>
      </c>
      <c r="G64" s="140">
        <f t="shared" si="0"/>
        <v>6.1508649999999996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1214.5</v>
      </c>
    </row>
    <row r="65" spans="3:19" x14ac:dyDescent="0.25">
      <c r="C65" s="143">
        <v>45355</v>
      </c>
      <c r="D65" s="138">
        <v>10917.657999999999</v>
      </c>
      <c r="E65" s="139">
        <v>4.45</v>
      </c>
      <c r="F65" s="140">
        <f t="shared" si="1"/>
        <v>5.8840800000000009</v>
      </c>
      <c r="G65" s="140">
        <f t="shared" si="0"/>
        <v>6.1487800000000004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1242.5</v>
      </c>
    </row>
    <row r="66" spans="3:19" x14ac:dyDescent="0.25">
      <c r="C66" s="143">
        <v>45352</v>
      </c>
      <c r="D66" s="138">
        <v>5562.8670000000002</v>
      </c>
      <c r="E66" s="139">
        <v>4.76</v>
      </c>
      <c r="F66" s="140">
        <f t="shared" si="1"/>
        <v>5.9528800000000004</v>
      </c>
      <c r="G66" s="140">
        <f t="shared" si="0"/>
        <v>6.1467000000000009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1204.5</v>
      </c>
    </row>
    <row r="67" spans="3:19" x14ac:dyDescent="0.25">
      <c r="C67" s="143">
        <v>45351</v>
      </c>
      <c r="D67" s="138">
        <v>6488.1130000000003</v>
      </c>
      <c r="E67" s="139">
        <v>5.1139999999999999</v>
      </c>
      <c r="F67" s="140">
        <f t="shared" si="1"/>
        <v>6.0110400000000004</v>
      </c>
      <c r="G67" s="140">
        <f t="shared" si="0"/>
        <v>6.1426000000000025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1200</v>
      </c>
    </row>
    <row r="68" spans="3:19" x14ac:dyDescent="0.25">
      <c r="C68" s="143">
        <v>45350</v>
      </c>
      <c r="D68" s="138">
        <v>3635.6260000000002</v>
      </c>
      <c r="E68" s="139">
        <v>4.907</v>
      </c>
      <c r="F68" s="140">
        <f t="shared" si="1"/>
        <v>6.05436</v>
      </c>
      <c r="G68" s="140">
        <f t="shared" si="0"/>
        <v>6.1369150000000028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1236</v>
      </c>
    </row>
    <row r="69" spans="3:19" x14ac:dyDescent="0.25">
      <c r="C69" s="143">
        <v>45349</v>
      </c>
      <c r="D69" s="138">
        <v>4832.0919999999996</v>
      </c>
      <c r="E69" s="139">
        <v>4.9379999999999997</v>
      </c>
      <c r="F69" s="140">
        <f t="shared" si="1"/>
        <v>6.1008200000000015</v>
      </c>
      <c r="G69" s="140">
        <f t="shared" si="0"/>
        <v>6.1328950000000031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1228</v>
      </c>
    </row>
    <row r="70" spans="3:19" x14ac:dyDescent="0.25">
      <c r="C70" s="143">
        <v>45348</v>
      </c>
      <c r="D70" s="138">
        <v>3466.2469999999998</v>
      </c>
      <c r="E70" s="139">
        <v>4.915</v>
      </c>
      <c r="F70" s="140">
        <f t="shared" si="1"/>
        <v>6.1457800000000011</v>
      </c>
      <c r="G70" s="140">
        <f t="shared" si="0"/>
        <v>6.1289150000000028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1281.5</v>
      </c>
    </row>
    <row r="71" spans="3:19" x14ac:dyDescent="0.25">
      <c r="C71" s="143">
        <v>45345</v>
      </c>
      <c r="D71" s="138">
        <v>3949.2660000000001</v>
      </c>
      <c r="E71" s="139">
        <v>5.2839999999999998</v>
      </c>
      <c r="F71" s="140">
        <f t="shared" si="1"/>
        <v>6.17624</v>
      </c>
      <c r="G71" s="140">
        <f t="shared" ref="G71:G134" si="2">IF($E71="","",IF(COUNT($E71:$E270)=200,AVERAGE($E71:$E270),NA()))</f>
        <v>6.1258900000000027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1295.5</v>
      </c>
    </row>
    <row r="72" spans="3:19" x14ac:dyDescent="0.25">
      <c r="C72" s="143">
        <v>45344</v>
      </c>
      <c r="D72" s="138">
        <v>2939.2049999999999</v>
      </c>
      <c r="E72" s="139">
        <v>5.23</v>
      </c>
      <c r="F72" s="140">
        <f t="shared" ref="F72:F135" si="3">IF($E72="","",IF(COUNT($E72:$E121)=50,AVERAGE($E72:$E121),NA()))</f>
        <v>6.1987999999999985</v>
      </c>
      <c r="G72" s="140">
        <f t="shared" si="2"/>
        <v>6.1215400000000022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1328.5</v>
      </c>
    </row>
    <row r="73" spans="3:19" x14ac:dyDescent="0.25">
      <c r="C73" s="143">
        <v>45343</v>
      </c>
      <c r="D73" s="138">
        <v>1662.4780000000001</v>
      </c>
      <c r="E73" s="139">
        <v>5.19</v>
      </c>
      <c r="F73" s="140">
        <f t="shared" si="3"/>
        <v>6.2206799999999998</v>
      </c>
      <c r="G73" s="140">
        <f t="shared" si="2"/>
        <v>6.1180400000000024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1344</v>
      </c>
    </row>
    <row r="74" spans="3:19" x14ac:dyDescent="0.25">
      <c r="C74" s="143">
        <v>45342</v>
      </c>
      <c r="D74" s="138">
        <v>1255.1679999999999</v>
      </c>
      <c r="E74" s="139">
        <v>5.3179999999999996</v>
      </c>
      <c r="F74" s="140">
        <f t="shared" si="3"/>
        <v>6.2423599999999997</v>
      </c>
      <c r="G74" s="140">
        <f t="shared" si="2"/>
        <v>6.1148400000000018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1332</v>
      </c>
    </row>
    <row r="75" spans="3:19" x14ac:dyDescent="0.25">
      <c r="C75" s="143">
        <v>45341</v>
      </c>
      <c r="D75" s="138">
        <v>2430.201</v>
      </c>
      <c r="E75" s="139">
        <v>5.3460000000000001</v>
      </c>
      <c r="F75" s="140">
        <f t="shared" si="3"/>
        <v>6.2589999999999986</v>
      </c>
      <c r="G75" s="140">
        <f t="shared" si="2"/>
        <v>6.1120000000000001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1331.5</v>
      </c>
    </row>
    <row r="76" spans="3:19" x14ac:dyDescent="0.25">
      <c r="C76" s="143">
        <v>45338</v>
      </c>
      <c r="D76" s="138">
        <v>1390.498</v>
      </c>
      <c r="E76" s="139">
        <v>5.36</v>
      </c>
      <c r="F76" s="140">
        <f t="shared" si="3"/>
        <v>6.274519999999999</v>
      </c>
      <c r="G76" s="140">
        <f t="shared" si="2"/>
        <v>6.1100450000000004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1363.5</v>
      </c>
    </row>
    <row r="77" spans="3:19" x14ac:dyDescent="0.25">
      <c r="C77" s="143">
        <v>45337</v>
      </c>
      <c r="D77" s="138">
        <v>4056.26</v>
      </c>
      <c r="E77" s="139">
        <v>5.39</v>
      </c>
      <c r="F77" s="140">
        <f t="shared" si="3"/>
        <v>6.2869199999999985</v>
      </c>
      <c r="G77" s="140">
        <f t="shared" si="2"/>
        <v>6.1073550000000001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1342.5</v>
      </c>
    </row>
    <row r="78" spans="3:19" x14ac:dyDescent="0.25">
      <c r="C78" s="143">
        <v>45336</v>
      </c>
      <c r="D78" s="138">
        <v>5130.8609999999999</v>
      </c>
      <c r="E78" s="139">
        <v>5.3280000000000003</v>
      </c>
      <c r="F78" s="140">
        <f t="shared" si="3"/>
        <v>6.297839999999999</v>
      </c>
      <c r="G78" s="140">
        <f t="shared" si="2"/>
        <v>6.1047699999999994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1337</v>
      </c>
    </row>
    <row r="79" spans="3:19" x14ac:dyDescent="0.25">
      <c r="C79" s="143">
        <v>45335</v>
      </c>
      <c r="D79" s="138">
        <v>1274.9100000000001</v>
      </c>
      <c r="E79" s="139">
        <v>5.1959999999999997</v>
      </c>
      <c r="F79" s="140">
        <f t="shared" si="3"/>
        <v>6.3101199999999995</v>
      </c>
      <c r="G79" s="140">
        <f t="shared" si="2"/>
        <v>6.1028900000000013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1369</v>
      </c>
    </row>
    <row r="80" spans="3:19" x14ac:dyDescent="0.25">
      <c r="C80" s="143">
        <v>45334</v>
      </c>
      <c r="D80" s="138">
        <v>1807.86</v>
      </c>
      <c r="E80" s="139">
        <v>5.3680000000000003</v>
      </c>
      <c r="F80" s="140">
        <f t="shared" si="3"/>
        <v>6.3262</v>
      </c>
      <c r="G80" s="140">
        <f t="shared" si="2"/>
        <v>6.1021700000000001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1338.5</v>
      </c>
    </row>
    <row r="81" spans="3:19" x14ac:dyDescent="0.25">
      <c r="C81" s="143">
        <v>45331</v>
      </c>
      <c r="D81" s="138">
        <v>1942.7080000000001</v>
      </c>
      <c r="E81" s="139">
        <v>5.1319999999999997</v>
      </c>
      <c r="F81" s="140">
        <f t="shared" si="3"/>
        <v>6.3375599999999999</v>
      </c>
      <c r="G81" s="140">
        <f t="shared" si="2"/>
        <v>6.1009700000000002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1350</v>
      </c>
    </row>
    <row r="82" spans="3:19" x14ac:dyDescent="0.25">
      <c r="C82" s="143">
        <v>45330</v>
      </c>
      <c r="D82" s="138">
        <v>1987.8119999999999</v>
      </c>
      <c r="E82" s="139">
        <v>5.2539999999999996</v>
      </c>
      <c r="F82" s="140">
        <f t="shared" si="3"/>
        <v>6.3483200000000002</v>
      </c>
      <c r="G82" s="140">
        <f t="shared" si="2"/>
        <v>6.1011600000000001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1349.5</v>
      </c>
    </row>
    <row r="83" spans="3:19" x14ac:dyDescent="0.25">
      <c r="C83" s="143">
        <v>45329</v>
      </c>
      <c r="D83" s="138">
        <v>1348.4</v>
      </c>
      <c r="E83" s="139">
        <v>5.2080000000000002</v>
      </c>
      <c r="F83" s="140">
        <f t="shared" si="3"/>
        <v>6.3581599999999989</v>
      </c>
      <c r="G83" s="140">
        <f t="shared" si="2"/>
        <v>6.10025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1350.5</v>
      </c>
    </row>
    <row r="84" spans="3:19" x14ac:dyDescent="0.25">
      <c r="C84" s="143">
        <v>45328</v>
      </c>
      <c r="D84" s="138">
        <v>2006.8330000000001</v>
      </c>
      <c r="E84" s="139">
        <v>5.2779999999999996</v>
      </c>
      <c r="F84" s="140">
        <f t="shared" si="3"/>
        <v>6.368199999999999</v>
      </c>
      <c r="G84" s="140">
        <f t="shared" si="2"/>
        <v>6.099499999999999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1344</v>
      </c>
    </row>
    <row r="85" spans="3:19" x14ac:dyDescent="0.25">
      <c r="C85" s="143">
        <v>45327</v>
      </c>
      <c r="D85" s="138">
        <v>2059.8519999999999</v>
      </c>
      <c r="E85" s="139">
        <v>5.23</v>
      </c>
      <c r="F85" s="140">
        <f t="shared" si="3"/>
        <v>6.3746</v>
      </c>
      <c r="G85" s="140">
        <f t="shared" si="2"/>
        <v>6.0989499999999994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1295</v>
      </c>
    </row>
    <row r="86" spans="3:19" x14ac:dyDescent="0.25">
      <c r="C86" s="143">
        <v>45324</v>
      </c>
      <c r="D86" s="138">
        <v>2040.107</v>
      </c>
      <c r="E86" s="139">
        <v>5.05</v>
      </c>
      <c r="F86" s="140">
        <f t="shared" si="3"/>
        <v>6.3835199999999999</v>
      </c>
      <c r="G86" s="140">
        <f t="shared" si="2"/>
        <v>6.098729999999998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1306</v>
      </c>
    </row>
    <row r="87" spans="3:19" x14ac:dyDescent="0.25">
      <c r="C87" s="143">
        <v>45323</v>
      </c>
      <c r="D87" s="138">
        <v>2282.6309999999999</v>
      </c>
      <c r="E87" s="139">
        <v>5.1619999999999999</v>
      </c>
      <c r="F87" s="140">
        <f t="shared" si="3"/>
        <v>6.3959200000000003</v>
      </c>
      <c r="G87" s="140">
        <f t="shared" si="2"/>
        <v>6.0994599999999979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1312</v>
      </c>
    </row>
    <row r="88" spans="3:19" x14ac:dyDescent="0.25">
      <c r="C88" s="143">
        <v>45322</v>
      </c>
      <c r="D88" s="138">
        <v>1897.723</v>
      </c>
      <c r="E88" s="139">
        <v>5.4660000000000002</v>
      </c>
      <c r="F88" s="140">
        <f t="shared" si="3"/>
        <v>6.4118400000000007</v>
      </c>
      <c r="G88" s="140">
        <f t="shared" si="2"/>
        <v>6.1002199999999984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1340</v>
      </c>
    </row>
    <row r="89" spans="3:19" x14ac:dyDescent="0.25">
      <c r="C89" s="143">
        <v>45321</v>
      </c>
      <c r="D89" s="138">
        <v>1510.316</v>
      </c>
      <c r="E89" s="139">
        <v>5.548</v>
      </c>
      <c r="F89" s="140">
        <f t="shared" si="3"/>
        <v>6.4146400000000003</v>
      </c>
      <c r="G89" s="140">
        <f t="shared" si="2"/>
        <v>6.0989899999999988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1299</v>
      </c>
    </row>
    <row r="90" spans="3:19" x14ac:dyDescent="0.25">
      <c r="C90" s="143">
        <v>45320</v>
      </c>
      <c r="D90" s="138">
        <v>1764.806</v>
      </c>
      <c r="E90" s="139">
        <v>5.6559999999999997</v>
      </c>
      <c r="F90" s="140">
        <f t="shared" si="3"/>
        <v>6.4155599999999993</v>
      </c>
      <c r="G90" s="140">
        <f t="shared" si="2"/>
        <v>6.0967499999999974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1294</v>
      </c>
    </row>
    <row r="91" spans="3:19" x14ac:dyDescent="0.25">
      <c r="C91" s="143">
        <v>45317</v>
      </c>
      <c r="D91" s="138">
        <v>1652.893</v>
      </c>
      <c r="E91" s="139">
        <v>5.758</v>
      </c>
      <c r="F91" s="140">
        <f t="shared" si="3"/>
        <v>6.4216800000000003</v>
      </c>
      <c r="G91" s="140">
        <f t="shared" si="2"/>
        <v>6.0935999999999986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1304.5</v>
      </c>
    </row>
    <row r="92" spans="3:19" x14ac:dyDescent="0.25">
      <c r="C92" s="143">
        <v>45316</v>
      </c>
      <c r="D92" s="138">
        <v>1013.216</v>
      </c>
      <c r="E92" s="139">
        <v>5.6820000000000004</v>
      </c>
      <c r="F92" s="140">
        <f t="shared" si="3"/>
        <v>6.4194399999999998</v>
      </c>
      <c r="G92" s="140">
        <f t="shared" si="2"/>
        <v>6.0903099999999988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1322.5</v>
      </c>
    </row>
    <row r="93" spans="3:19" x14ac:dyDescent="0.25">
      <c r="C93" s="143">
        <v>45315</v>
      </c>
      <c r="D93" s="138">
        <v>923.03399999999999</v>
      </c>
      <c r="E93" s="139">
        <v>5.7640000000000002</v>
      </c>
      <c r="F93" s="140">
        <f t="shared" si="3"/>
        <v>6.4083600000000001</v>
      </c>
      <c r="G93" s="140">
        <f t="shared" si="2"/>
        <v>6.0880999999999981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1337</v>
      </c>
    </row>
    <row r="94" spans="3:19" x14ac:dyDescent="0.25">
      <c r="C94" s="143">
        <v>45314</v>
      </c>
      <c r="D94" s="138">
        <v>1619.277</v>
      </c>
      <c r="E94" s="139">
        <v>5.75</v>
      </c>
      <c r="F94" s="140">
        <f t="shared" si="3"/>
        <v>6.3959999999999999</v>
      </c>
      <c r="G94" s="140">
        <f t="shared" si="2"/>
        <v>6.0851299999999995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1284.5</v>
      </c>
    </row>
    <row r="95" spans="3:19" x14ac:dyDescent="0.25">
      <c r="C95" s="143">
        <v>45313</v>
      </c>
      <c r="D95" s="138">
        <v>1560.8630000000001</v>
      </c>
      <c r="E95" s="139">
        <v>5.6159999999999997</v>
      </c>
      <c r="F95" s="140">
        <f t="shared" si="3"/>
        <v>6.3900000000000015</v>
      </c>
      <c r="G95" s="140">
        <f t="shared" si="2"/>
        <v>6.0816899999999983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1249</v>
      </c>
    </row>
    <row r="96" spans="3:19" x14ac:dyDescent="0.25">
      <c r="C96" s="143">
        <v>45310</v>
      </c>
      <c r="D96" s="138">
        <v>2619.5369999999998</v>
      </c>
      <c r="E96" s="139">
        <v>5.52</v>
      </c>
      <c r="F96" s="140">
        <f t="shared" si="3"/>
        <v>6.3855200000000005</v>
      </c>
      <c r="G96" s="140">
        <f t="shared" si="2"/>
        <v>6.0792899999999985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1284.5</v>
      </c>
    </row>
    <row r="97" spans="3:19" x14ac:dyDescent="0.25">
      <c r="C97" s="143">
        <v>45309</v>
      </c>
      <c r="D97" s="138">
        <v>1576.2139999999999</v>
      </c>
      <c r="E97" s="139">
        <v>5.7140000000000004</v>
      </c>
      <c r="F97" s="140">
        <f t="shared" si="3"/>
        <v>6.3851600000000008</v>
      </c>
      <c r="G97" s="140">
        <f t="shared" si="2"/>
        <v>6.0778899999999991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1307</v>
      </c>
    </row>
    <row r="98" spans="3:19" x14ac:dyDescent="0.25">
      <c r="C98" s="143">
        <v>45308</v>
      </c>
      <c r="D98" s="138">
        <v>2134.7570000000001</v>
      </c>
      <c r="E98" s="139">
        <v>5.8</v>
      </c>
      <c r="F98" s="140">
        <f t="shared" si="3"/>
        <v>6.3768800000000008</v>
      </c>
      <c r="G98" s="140">
        <f t="shared" si="2"/>
        <v>6.0760699999999979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1285</v>
      </c>
    </row>
    <row r="99" spans="3:19" x14ac:dyDescent="0.25">
      <c r="C99" s="143">
        <v>45307</v>
      </c>
      <c r="D99" s="138">
        <v>4830.5209999999997</v>
      </c>
      <c r="E99" s="139">
        <v>6.18</v>
      </c>
      <c r="F99" s="140">
        <f t="shared" si="3"/>
        <v>6.369320000000001</v>
      </c>
      <c r="G99" s="140">
        <f t="shared" si="2"/>
        <v>6.0734299999999974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1294.5</v>
      </c>
    </row>
    <row r="100" spans="3:19" x14ac:dyDescent="0.25">
      <c r="C100" s="143">
        <v>45306</v>
      </c>
      <c r="D100" s="138">
        <v>8871.9089999999997</v>
      </c>
      <c r="E100" s="139">
        <v>6.19</v>
      </c>
      <c r="F100" s="140">
        <f t="shared" si="3"/>
        <v>6.3475600000000005</v>
      </c>
      <c r="G100" s="140">
        <f t="shared" si="2"/>
        <v>6.0664299999999969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1298</v>
      </c>
    </row>
    <row r="101" spans="3:19" x14ac:dyDescent="0.25">
      <c r="C101" s="143">
        <v>45303</v>
      </c>
      <c r="D101" s="138">
        <v>2043.3040000000001</v>
      </c>
      <c r="E101" s="139">
        <v>6.5220000000000002</v>
      </c>
      <c r="F101" s="140">
        <f t="shared" si="3"/>
        <v>6.3189400000000013</v>
      </c>
      <c r="G101" s="140">
        <f t="shared" si="2"/>
        <v>6.0576799999999977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1322</v>
      </c>
    </row>
    <row r="102" spans="3:19" x14ac:dyDescent="0.25">
      <c r="C102" s="143">
        <v>45302</v>
      </c>
      <c r="D102" s="138">
        <v>2036.3140000000001</v>
      </c>
      <c r="E102" s="139">
        <v>6.6139999999999999</v>
      </c>
      <c r="F102" s="140">
        <f t="shared" si="3"/>
        <v>6.2815600000000016</v>
      </c>
      <c r="G102" s="140">
        <f t="shared" si="2"/>
        <v>6.0476749999999981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1302.5</v>
      </c>
    </row>
    <row r="103" spans="3:19" x14ac:dyDescent="0.25">
      <c r="C103" s="143">
        <v>45301</v>
      </c>
      <c r="D103" s="138">
        <v>1379.08</v>
      </c>
      <c r="E103" s="139">
        <v>6.8579999999999997</v>
      </c>
      <c r="F103" s="140">
        <f t="shared" si="3"/>
        <v>6.2418200000000015</v>
      </c>
      <c r="G103" s="140">
        <f t="shared" si="2"/>
        <v>6.0365649999999969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1363.5</v>
      </c>
    </row>
    <row r="104" spans="3:19" x14ac:dyDescent="0.25">
      <c r="C104" s="143">
        <v>45300</v>
      </c>
      <c r="D104" s="138">
        <v>1006.206</v>
      </c>
      <c r="E104" s="139">
        <v>7.08</v>
      </c>
      <c r="F104" s="140">
        <f t="shared" si="3"/>
        <v>6.2012200000000011</v>
      </c>
      <c r="G104" s="140">
        <f t="shared" si="2"/>
        <v>6.0246449999999969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1350.5</v>
      </c>
    </row>
    <row r="105" spans="3:19" x14ac:dyDescent="0.25">
      <c r="C105" s="143">
        <v>45299</v>
      </c>
      <c r="D105" s="138">
        <v>942.82500000000005</v>
      </c>
      <c r="E105" s="139">
        <v>7.3440000000000003</v>
      </c>
      <c r="F105" s="140">
        <f t="shared" si="3"/>
        <v>6.1570400000000003</v>
      </c>
      <c r="G105" s="140">
        <f t="shared" si="2"/>
        <v>6.0109999999999966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1361</v>
      </c>
    </row>
    <row r="106" spans="3:19" x14ac:dyDescent="0.25">
      <c r="C106" s="143">
        <v>45296</v>
      </c>
      <c r="D106" s="138">
        <v>1136.9680000000001</v>
      </c>
      <c r="E106" s="139">
        <v>7.218</v>
      </c>
      <c r="F106" s="140">
        <f t="shared" si="3"/>
        <v>6.1021600000000005</v>
      </c>
      <c r="G106" s="140">
        <f t="shared" si="2"/>
        <v>5.9956199999999971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1330</v>
      </c>
    </row>
    <row r="107" spans="3:19" x14ac:dyDescent="0.25">
      <c r="C107" s="143">
        <v>45295</v>
      </c>
      <c r="D107" s="138">
        <v>951.37599999999998</v>
      </c>
      <c r="E107" s="139">
        <v>7.3419999999999996</v>
      </c>
      <c r="F107" s="140">
        <f t="shared" si="3"/>
        <v>6.0593200000000005</v>
      </c>
      <c r="G107" s="140">
        <f t="shared" si="2"/>
        <v>5.9803999999999959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1305.5</v>
      </c>
    </row>
    <row r="108" spans="3:19" x14ac:dyDescent="0.25">
      <c r="C108" s="143">
        <v>45294</v>
      </c>
      <c r="D108" s="138">
        <v>1085.3209999999999</v>
      </c>
      <c r="E108" s="139">
        <v>7.33</v>
      </c>
      <c r="F108" s="140">
        <f t="shared" si="3"/>
        <v>6.01356</v>
      </c>
      <c r="G108" s="140">
        <f t="shared" si="2"/>
        <v>5.9644949999999959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1294</v>
      </c>
    </row>
    <row r="109" spans="3:19" x14ac:dyDescent="0.25">
      <c r="C109" s="143">
        <v>45293</v>
      </c>
      <c r="D109" s="138">
        <v>1413.059</v>
      </c>
      <c r="E109" s="139">
        <v>7.3959999999999999</v>
      </c>
      <c r="F109" s="140">
        <f t="shared" si="3"/>
        <v>5.9643000000000006</v>
      </c>
      <c r="G109" s="140">
        <f t="shared" si="2"/>
        <v>5.9496249999999966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1284</v>
      </c>
    </row>
    <row r="110" spans="3:19" x14ac:dyDescent="0.25">
      <c r="C110" s="143">
        <v>45289</v>
      </c>
      <c r="D110" s="138">
        <v>300.37599999999998</v>
      </c>
      <c r="E110" s="139">
        <v>7.5839999999999996</v>
      </c>
      <c r="F110" s="140">
        <f t="shared" si="3"/>
        <v>5.9168200000000004</v>
      </c>
      <c r="G110" s="140">
        <f t="shared" si="2"/>
        <v>5.9338949999999961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1317.5</v>
      </c>
    </row>
    <row r="111" spans="3:19" x14ac:dyDescent="0.25">
      <c r="C111" s="143">
        <v>45288</v>
      </c>
      <c r="D111" s="138">
        <v>649.89700000000005</v>
      </c>
      <c r="E111" s="139">
        <v>7.51</v>
      </c>
      <c r="F111" s="140">
        <f t="shared" si="3"/>
        <v>5.8656199999999998</v>
      </c>
      <c r="G111" s="140">
        <f t="shared" si="2"/>
        <v>5.9180349999999979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1325</v>
      </c>
    </row>
    <row r="112" spans="3:19" x14ac:dyDescent="0.25">
      <c r="C112" s="143">
        <v>45287</v>
      </c>
      <c r="D112" s="138">
        <v>918.56100000000004</v>
      </c>
      <c r="E112" s="139">
        <v>7.532</v>
      </c>
      <c r="F112" s="140">
        <f t="shared" si="3"/>
        <v>5.8165799999999992</v>
      </c>
      <c r="G112" s="140">
        <f t="shared" si="2"/>
        <v>5.9016749999999965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1350.5</v>
      </c>
    </row>
    <row r="113" spans="3:19" x14ac:dyDescent="0.25">
      <c r="C113" s="137">
        <v>45282</v>
      </c>
      <c r="D113" s="138">
        <v>706.97</v>
      </c>
      <c r="E113" s="139">
        <v>7.25</v>
      </c>
      <c r="F113" s="140">
        <f t="shared" si="3"/>
        <v>5.7659399999999996</v>
      </c>
      <c r="G113" s="140">
        <f t="shared" si="2"/>
        <v>5.8865699999999981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1358.5</v>
      </c>
    </row>
    <row r="114" spans="3:19" x14ac:dyDescent="0.25">
      <c r="C114" s="137">
        <v>45281</v>
      </c>
      <c r="D114" s="138">
        <v>1602.075</v>
      </c>
      <c r="E114" s="139">
        <v>7.5720000000000001</v>
      </c>
      <c r="F114" s="140">
        <f t="shared" si="3"/>
        <v>5.7270999999999992</v>
      </c>
      <c r="G114" s="140">
        <f t="shared" si="2"/>
        <v>5.8744499999999986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1322.5</v>
      </c>
    </row>
    <row r="115" spans="3:19" x14ac:dyDescent="0.25">
      <c r="C115" s="137">
        <v>45280</v>
      </c>
      <c r="D115" s="138">
        <v>3519.4119999999998</v>
      </c>
      <c r="E115" s="139">
        <v>7.89</v>
      </c>
      <c r="F115" s="140">
        <f t="shared" si="3"/>
        <v>5.6900999999999984</v>
      </c>
      <c r="G115" s="140">
        <f t="shared" si="2"/>
        <v>5.8618099999999993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1329</v>
      </c>
    </row>
    <row r="116" spans="3:19" x14ac:dyDescent="0.25">
      <c r="C116" s="137">
        <v>45279</v>
      </c>
      <c r="D116" s="138">
        <v>1945.354</v>
      </c>
      <c r="E116" s="139">
        <v>7.6680000000000001</v>
      </c>
      <c r="F116" s="140">
        <f t="shared" si="3"/>
        <v>5.6498199999999983</v>
      </c>
      <c r="G116" s="140">
        <f t="shared" si="2"/>
        <v>5.8476099999999995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1339</v>
      </c>
    </row>
    <row r="117" spans="3:19" x14ac:dyDescent="0.25">
      <c r="C117" s="137">
        <v>45278</v>
      </c>
      <c r="D117" s="138">
        <v>1106.069</v>
      </c>
      <c r="E117" s="139">
        <v>7.28</v>
      </c>
      <c r="F117" s="140">
        <f t="shared" si="3"/>
        <v>5.6164599999999973</v>
      </c>
      <c r="G117" s="140">
        <f t="shared" si="2"/>
        <v>5.8357600000000005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1350</v>
      </c>
    </row>
    <row r="118" spans="3:19" x14ac:dyDescent="0.25">
      <c r="C118" s="137">
        <v>45275</v>
      </c>
      <c r="D118" s="138">
        <v>5182.91</v>
      </c>
      <c r="E118" s="139">
        <v>7.23</v>
      </c>
      <c r="F118" s="140">
        <f t="shared" si="3"/>
        <v>5.583339999999998</v>
      </c>
      <c r="G118" s="140">
        <f t="shared" si="2"/>
        <v>5.8268699999999987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1360</v>
      </c>
    </row>
    <row r="119" spans="3:19" x14ac:dyDescent="0.25">
      <c r="C119" s="137">
        <v>45274</v>
      </c>
      <c r="D119" s="138">
        <v>3918.0239999999999</v>
      </c>
      <c r="E119" s="139">
        <v>7.1859999999999999</v>
      </c>
      <c r="F119" s="140">
        <f t="shared" si="3"/>
        <v>5.5528599999999981</v>
      </c>
      <c r="G119" s="140">
        <f t="shared" si="2"/>
        <v>5.8170500000000001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1330.5</v>
      </c>
    </row>
    <row r="120" spans="3:19" x14ac:dyDescent="0.25">
      <c r="C120" s="137">
        <v>45273</v>
      </c>
      <c r="D120" s="138">
        <v>1312.269</v>
      </c>
      <c r="E120" s="139">
        <v>6.4379999999999997</v>
      </c>
      <c r="F120" s="140">
        <f t="shared" si="3"/>
        <v>5.5217399999999994</v>
      </c>
      <c r="G120" s="140">
        <f t="shared" si="2"/>
        <v>5.8076000000000008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1281</v>
      </c>
    </row>
    <row r="121" spans="3:19" x14ac:dyDescent="0.25">
      <c r="C121" s="137">
        <v>45272</v>
      </c>
      <c r="D121" s="138">
        <v>2158.819</v>
      </c>
      <c r="E121" s="139">
        <v>6.4119999999999999</v>
      </c>
      <c r="F121" s="140">
        <f t="shared" si="3"/>
        <v>5.5039799999999994</v>
      </c>
      <c r="G121" s="140">
        <f t="shared" si="2"/>
        <v>5.8028500000000012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1189.5</v>
      </c>
    </row>
    <row r="122" spans="3:19" x14ac:dyDescent="0.25">
      <c r="C122" s="137">
        <v>45271</v>
      </c>
      <c r="D122" s="138">
        <v>2245.0549999999998</v>
      </c>
      <c r="E122" s="139">
        <v>6.3239999999999998</v>
      </c>
      <c r="F122" s="140">
        <f t="shared" si="3"/>
        <v>5.4879400000000009</v>
      </c>
      <c r="G122" s="140">
        <f t="shared" si="2"/>
        <v>5.802030000000002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1102</v>
      </c>
    </row>
    <row r="123" spans="3:19" x14ac:dyDescent="0.25">
      <c r="C123" s="137">
        <v>45268</v>
      </c>
      <c r="D123" s="138">
        <v>5737.7120000000004</v>
      </c>
      <c r="E123" s="139">
        <v>6.274</v>
      </c>
      <c r="F123" s="140">
        <f t="shared" si="3"/>
        <v>5.4788200000000007</v>
      </c>
      <c r="G123" s="140">
        <f t="shared" si="2"/>
        <v>5.8009700000000022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1074.5</v>
      </c>
    </row>
    <row r="124" spans="3:19" x14ac:dyDescent="0.25">
      <c r="C124" s="137">
        <v>45267</v>
      </c>
      <c r="D124" s="138">
        <v>1054.729</v>
      </c>
      <c r="E124" s="139">
        <v>6.15</v>
      </c>
      <c r="F124" s="140">
        <f t="shared" si="3"/>
        <v>5.47342</v>
      </c>
      <c r="G124" s="140">
        <f t="shared" si="2"/>
        <v>5.8015100000000022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1133.5</v>
      </c>
    </row>
    <row r="125" spans="3:19" x14ac:dyDescent="0.25">
      <c r="C125" s="137">
        <v>45266</v>
      </c>
      <c r="D125" s="138">
        <v>2088.0659999999998</v>
      </c>
      <c r="E125" s="139">
        <v>6.1219999999999999</v>
      </c>
      <c r="F125" s="140">
        <f t="shared" si="3"/>
        <v>5.4666200000000007</v>
      </c>
      <c r="G125" s="140">
        <f t="shared" si="2"/>
        <v>5.8016700000000023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1157</v>
      </c>
    </row>
    <row r="126" spans="3:19" x14ac:dyDescent="0.25">
      <c r="C126" s="137">
        <v>45265</v>
      </c>
      <c r="D126" s="138">
        <v>1285.3869999999999</v>
      </c>
      <c r="E126" s="139">
        <v>5.98</v>
      </c>
      <c r="F126" s="140">
        <f t="shared" si="3"/>
        <v>5.4671799999999999</v>
      </c>
      <c r="G126" s="140">
        <f t="shared" si="2"/>
        <v>5.8024200000000015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1152</v>
      </c>
    </row>
    <row r="127" spans="3:19" x14ac:dyDescent="0.25">
      <c r="C127" s="137">
        <v>45264</v>
      </c>
      <c r="D127" s="138">
        <v>2185.4650000000001</v>
      </c>
      <c r="E127" s="139">
        <v>5.9359999999999999</v>
      </c>
      <c r="F127" s="140">
        <f t="shared" si="3"/>
        <v>5.4838999999999984</v>
      </c>
      <c r="G127" s="140">
        <f t="shared" si="2"/>
        <v>5.8039800000000028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1164</v>
      </c>
    </row>
    <row r="128" spans="3:19" x14ac:dyDescent="0.25">
      <c r="C128" s="137">
        <v>45261</v>
      </c>
      <c r="D128" s="138">
        <v>1241.6089999999999</v>
      </c>
      <c r="E128" s="139">
        <v>5.9420000000000002</v>
      </c>
      <c r="F128" s="140">
        <f t="shared" si="3"/>
        <v>5.4965799999999989</v>
      </c>
      <c r="G128" s="140">
        <f t="shared" si="2"/>
        <v>5.8057500000000024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1166.5</v>
      </c>
    </row>
    <row r="129" spans="3:19" x14ac:dyDescent="0.25">
      <c r="C129" s="137">
        <v>45260</v>
      </c>
      <c r="D129" s="138">
        <v>3012.3780000000002</v>
      </c>
      <c r="E129" s="139">
        <v>6</v>
      </c>
      <c r="F129" s="140">
        <f t="shared" si="3"/>
        <v>5.5159799999999981</v>
      </c>
      <c r="G129" s="140">
        <f t="shared" si="2"/>
        <v>5.8075900000000011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1156.5</v>
      </c>
    </row>
    <row r="130" spans="3:19" x14ac:dyDescent="0.25">
      <c r="C130" s="137">
        <v>45259</v>
      </c>
      <c r="D130" s="138">
        <v>1878.0609999999999</v>
      </c>
      <c r="E130" s="139">
        <v>5.9359999999999999</v>
      </c>
      <c r="F130" s="140">
        <f t="shared" si="3"/>
        <v>5.5255399999999986</v>
      </c>
      <c r="G130" s="140">
        <f t="shared" si="2"/>
        <v>5.8093200000000023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1155</v>
      </c>
    </row>
    <row r="131" spans="3:19" x14ac:dyDescent="0.25">
      <c r="C131" s="137">
        <v>45258</v>
      </c>
      <c r="D131" s="138">
        <v>1231.5619999999999</v>
      </c>
      <c r="E131" s="139">
        <v>5.67</v>
      </c>
      <c r="F131" s="140">
        <f t="shared" si="3"/>
        <v>5.5684999999999993</v>
      </c>
      <c r="G131" s="140">
        <f t="shared" si="2"/>
        <v>5.8106500000000016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1126.5</v>
      </c>
    </row>
    <row r="132" spans="3:19" x14ac:dyDescent="0.25">
      <c r="C132" s="137">
        <v>45257</v>
      </c>
      <c r="D132" s="138">
        <v>4130.018</v>
      </c>
      <c r="E132" s="139">
        <v>5.7460000000000004</v>
      </c>
      <c r="F132" s="140">
        <f t="shared" si="3"/>
        <v>5.6149399999999989</v>
      </c>
      <c r="G132" s="140">
        <f t="shared" si="2"/>
        <v>5.8132300000000017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1147</v>
      </c>
    </row>
    <row r="133" spans="3:19" x14ac:dyDescent="0.25">
      <c r="C133" s="137">
        <v>45254</v>
      </c>
      <c r="D133" s="138">
        <v>573.63800000000003</v>
      </c>
      <c r="E133" s="139">
        <v>5.71</v>
      </c>
      <c r="F133" s="140">
        <f t="shared" si="3"/>
        <v>5.6574199999999992</v>
      </c>
      <c r="G133" s="140">
        <f t="shared" si="2"/>
        <v>5.8162600000000024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1153</v>
      </c>
    </row>
    <row r="134" spans="3:19" x14ac:dyDescent="0.25">
      <c r="C134" s="137">
        <v>45253</v>
      </c>
      <c r="D134" s="138">
        <v>650.81399999999996</v>
      </c>
      <c r="E134" s="139">
        <v>5.5979999999999999</v>
      </c>
      <c r="F134" s="140">
        <f t="shared" si="3"/>
        <v>5.6959400000000002</v>
      </c>
      <c r="G134" s="140">
        <f t="shared" si="2"/>
        <v>5.8235100000000015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1166</v>
      </c>
    </row>
    <row r="135" spans="3:19" x14ac:dyDescent="0.25">
      <c r="C135" s="137">
        <v>45252</v>
      </c>
      <c r="D135" s="138">
        <v>987.74400000000003</v>
      </c>
      <c r="E135" s="139">
        <v>5.6760000000000002</v>
      </c>
      <c r="F135" s="140">
        <f t="shared" si="3"/>
        <v>5.7384600000000008</v>
      </c>
      <c r="G135" s="140">
        <f t="shared" ref="G135:G198" si="4">IF($E135="","",IF(COUNT($E135:$E334)=200,AVERAGE($E135:$E334),NA()))</f>
        <v>5.8310400000000016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1208</v>
      </c>
    </row>
    <row r="136" spans="3:19" x14ac:dyDescent="0.25">
      <c r="C136" s="137">
        <v>45251</v>
      </c>
      <c r="D136" s="138">
        <v>1707.6289999999999</v>
      </c>
      <c r="E136" s="139">
        <v>5.67</v>
      </c>
      <c r="F136" s="140">
        <f t="shared" ref="F136:F199" si="5">IF($E136="","",IF(COUNT($E136:$E185)=50,AVERAGE($E136:$E185),NA()))</f>
        <v>5.77874</v>
      </c>
      <c r="G136" s="140">
        <f t="shared" si="4"/>
        <v>5.8385400000000018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1325</v>
      </c>
    </row>
    <row r="137" spans="3:19" x14ac:dyDescent="0.25">
      <c r="C137" s="137">
        <v>45250</v>
      </c>
      <c r="D137" s="138">
        <v>2483.2460000000001</v>
      </c>
      <c r="E137" s="139">
        <v>5.9580000000000002</v>
      </c>
      <c r="F137" s="140">
        <f t="shared" si="5"/>
        <v>5.8256600000000001</v>
      </c>
      <c r="G137" s="140">
        <f t="shared" si="4"/>
        <v>5.8458800000000011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1227</v>
      </c>
    </row>
    <row r="138" spans="3:19" x14ac:dyDescent="0.25">
      <c r="C138" s="137">
        <v>45247</v>
      </c>
      <c r="D138" s="138">
        <v>3569.6750000000002</v>
      </c>
      <c r="E138" s="139">
        <v>5.6059999999999999</v>
      </c>
      <c r="F138" s="140">
        <f t="shared" si="5"/>
        <v>5.8681400000000004</v>
      </c>
      <c r="G138" s="140">
        <f t="shared" si="4"/>
        <v>5.8530199999999999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1194</v>
      </c>
    </row>
    <row r="139" spans="3:19" x14ac:dyDescent="0.25">
      <c r="C139" s="137">
        <v>45246</v>
      </c>
      <c r="D139" s="138">
        <v>2386.1869999999999</v>
      </c>
      <c r="E139" s="139">
        <v>5.5940000000000003</v>
      </c>
      <c r="F139" s="140">
        <f t="shared" si="5"/>
        <v>5.9213800000000019</v>
      </c>
      <c r="G139" s="140">
        <f t="shared" si="4"/>
        <v>5.8617300000000014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1228</v>
      </c>
    </row>
    <row r="140" spans="3:19" x14ac:dyDescent="0.25">
      <c r="C140" s="137">
        <v>45245</v>
      </c>
      <c r="D140" s="138">
        <v>3865.6080000000002</v>
      </c>
      <c r="E140" s="139">
        <v>5.9619999999999997</v>
      </c>
      <c r="F140" s="140">
        <f t="shared" si="5"/>
        <v>5.9741800000000005</v>
      </c>
      <c r="G140" s="140">
        <f t="shared" si="4"/>
        <v>5.8667699999999998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1221</v>
      </c>
    </row>
    <row r="141" spans="3:19" x14ac:dyDescent="0.25">
      <c r="C141" s="137">
        <v>45244</v>
      </c>
      <c r="D141" s="138">
        <v>2558.3040000000001</v>
      </c>
      <c r="E141" s="139">
        <v>5.6459999999999999</v>
      </c>
      <c r="F141" s="140">
        <f t="shared" si="5"/>
        <v>6.0243400000000005</v>
      </c>
      <c r="G141" s="140">
        <f t="shared" si="4"/>
        <v>5.8692600000000006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1220</v>
      </c>
    </row>
    <row r="142" spans="3:19" x14ac:dyDescent="0.25">
      <c r="C142" s="137">
        <v>45243</v>
      </c>
      <c r="D142" s="138">
        <v>952.98599999999999</v>
      </c>
      <c r="E142" s="139">
        <v>5.1280000000000001</v>
      </c>
      <c r="F142" s="140">
        <f t="shared" si="5"/>
        <v>6.0829799999999992</v>
      </c>
      <c r="G142" s="140">
        <f t="shared" si="4"/>
        <v>5.8751499999999997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1204.5</v>
      </c>
    </row>
    <row r="143" spans="3:19" x14ac:dyDescent="0.25">
      <c r="C143" s="137">
        <v>45240</v>
      </c>
      <c r="D143" s="138">
        <v>3384.8009999999999</v>
      </c>
      <c r="E143" s="139">
        <v>5.1459999999999999</v>
      </c>
      <c r="F143" s="140">
        <f t="shared" si="5"/>
        <v>6.1561800000000009</v>
      </c>
      <c r="G143" s="140">
        <f t="shared" si="4"/>
        <v>5.8839800000000002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1199.5</v>
      </c>
    </row>
    <row r="144" spans="3:19" x14ac:dyDescent="0.25">
      <c r="C144" s="137">
        <v>45239</v>
      </c>
      <c r="D144" s="138">
        <v>932.12199999999996</v>
      </c>
      <c r="E144" s="139">
        <v>5.45</v>
      </c>
      <c r="F144" s="140">
        <f t="shared" si="5"/>
        <v>6.2275799999999997</v>
      </c>
      <c r="G144" s="140">
        <f t="shared" si="4"/>
        <v>5.8924000000000003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1197.5</v>
      </c>
    </row>
    <row r="145" spans="3:19" x14ac:dyDescent="0.25">
      <c r="C145" s="137">
        <v>45238</v>
      </c>
      <c r="D145" s="138">
        <v>1567.9390000000001</v>
      </c>
      <c r="E145" s="139">
        <v>5.3920000000000003</v>
      </c>
      <c r="F145" s="140">
        <f t="shared" si="5"/>
        <v>6.2929000000000004</v>
      </c>
      <c r="G145" s="140">
        <f t="shared" si="4"/>
        <v>5.9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1210</v>
      </c>
    </row>
    <row r="146" spans="3:19" x14ac:dyDescent="0.25">
      <c r="C146" s="137">
        <v>45237</v>
      </c>
      <c r="D146" s="138">
        <v>1576.078</v>
      </c>
      <c r="E146" s="139">
        <v>5.5019999999999998</v>
      </c>
      <c r="F146" s="140">
        <f t="shared" si="5"/>
        <v>6.3437400000000004</v>
      </c>
      <c r="G146" s="140">
        <f t="shared" si="4"/>
        <v>5.9097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1239.5</v>
      </c>
    </row>
    <row r="147" spans="3:19" x14ac:dyDescent="0.25">
      <c r="C147" s="137">
        <v>45236</v>
      </c>
      <c r="D147" s="138">
        <v>2434.4760000000001</v>
      </c>
      <c r="E147" s="139">
        <v>5.3</v>
      </c>
      <c r="F147" s="140">
        <f t="shared" si="5"/>
        <v>6.3901399999999997</v>
      </c>
      <c r="G147" s="140">
        <f t="shared" si="4"/>
        <v>5.9189700000000007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1259.5</v>
      </c>
    </row>
    <row r="148" spans="3:19" x14ac:dyDescent="0.25">
      <c r="C148" s="137">
        <v>45233</v>
      </c>
      <c r="D148" s="138">
        <v>2657.5729999999999</v>
      </c>
      <c r="E148" s="139">
        <v>5.4219999999999997</v>
      </c>
      <c r="F148" s="140">
        <f t="shared" si="5"/>
        <v>6.4325000000000001</v>
      </c>
      <c r="G148" s="140">
        <f t="shared" si="4"/>
        <v>5.927859999999999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1238</v>
      </c>
    </row>
    <row r="149" spans="3:19" x14ac:dyDescent="0.25">
      <c r="C149" s="137">
        <v>45232</v>
      </c>
      <c r="D149" s="138">
        <v>1837.912</v>
      </c>
      <c r="E149" s="139">
        <v>5.0919999999999996</v>
      </c>
      <c r="F149" s="140">
        <f t="shared" si="5"/>
        <v>6.4741800000000014</v>
      </c>
      <c r="G149" s="140">
        <f t="shared" si="4"/>
        <v>5.9361399999999991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1232</v>
      </c>
    </row>
    <row r="150" spans="3:19" x14ac:dyDescent="0.25">
      <c r="C150" s="137">
        <v>45231</v>
      </c>
      <c r="D150" s="138">
        <v>1781.4960000000001</v>
      </c>
      <c r="E150" s="139">
        <v>4.7590000000000003</v>
      </c>
      <c r="F150" s="140">
        <f t="shared" si="5"/>
        <v>6.5198600000000013</v>
      </c>
      <c r="G150" s="140">
        <f t="shared" si="4"/>
        <v>5.9487699999999997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1237</v>
      </c>
    </row>
    <row r="151" spans="3:19" x14ac:dyDescent="0.25">
      <c r="C151" s="137">
        <v>45230</v>
      </c>
      <c r="D151" s="138">
        <v>2986.011</v>
      </c>
      <c r="E151" s="139">
        <v>4.6529999999999996</v>
      </c>
      <c r="F151" s="140">
        <f t="shared" si="5"/>
        <v>6.5687200000000008</v>
      </c>
      <c r="G151" s="140">
        <f t="shared" si="4"/>
        <v>5.9616250000000006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1225</v>
      </c>
    </row>
    <row r="152" spans="3:19" x14ac:dyDescent="0.25">
      <c r="C152" s="137">
        <v>45229</v>
      </c>
      <c r="D152" s="138">
        <v>1234.1179999999999</v>
      </c>
      <c r="E152" s="139">
        <v>4.6269999999999998</v>
      </c>
      <c r="F152" s="140">
        <f t="shared" si="5"/>
        <v>6.6225399999999999</v>
      </c>
      <c r="G152" s="140">
        <f t="shared" si="4"/>
        <v>5.9787599999999994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1250</v>
      </c>
    </row>
    <row r="153" spans="3:19" x14ac:dyDescent="0.25">
      <c r="C153" s="137">
        <v>45226</v>
      </c>
      <c r="D153" s="138">
        <v>1032.8779999999999</v>
      </c>
      <c r="E153" s="139">
        <v>4.8280000000000003</v>
      </c>
      <c r="F153" s="140">
        <f t="shared" si="5"/>
        <v>6.6822000000000017</v>
      </c>
      <c r="G153" s="140">
        <f t="shared" si="4"/>
        <v>5.9940350000000002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1269.5</v>
      </c>
    </row>
    <row r="154" spans="3:19" x14ac:dyDescent="0.25">
      <c r="C154" s="137">
        <v>45225</v>
      </c>
      <c r="D154" s="138">
        <v>2767.2759999999998</v>
      </c>
      <c r="E154" s="139">
        <v>4.8710000000000004</v>
      </c>
      <c r="F154" s="140">
        <f t="shared" si="5"/>
        <v>6.7391199999999989</v>
      </c>
      <c r="G154" s="140">
        <f t="shared" si="4"/>
        <v>6.0077850000000002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1285.5</v>
      </c>
    </row>
    <row r="155" spans="3:19" x14ac:dyDescent="0.25">
      <c r="C155" s="137">
        <v>45224</v>
      </c>
      <c r="D155" s="138">
        <v>2433.0630000000001</v>
      </c>
      <c r="E155" s="139">
        <v>4.5999999999999996</v>
      </c>
      <c r="F155" s="140">
        <f t="shared" si="5"/>
        <v>6.8041799999999997</v>
      </c>
      <c r="G155" s="140">
        <f t="shared" si="4"/>
        <v>6.0200299999999993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1273</v>
      </c>
    </row>
    <row r="156" spans="3:19" x14ac:dyDescent="0.25">
      <c r="C156" s="137">
        <v>45223</v>
      </c>
      <c r="D156" s="138">
        <v>1597.855</v>
      </c>
      <c r="E156" s="139">
        <v>5.0759999999999996</v>
      </c>
      <c r="F156" s="140">
        <f t="shared" si="5"/>
        <v>6.8720599999999994</v>
      </c>
      <c r="G156" s="140">
        <f t="shared" si="4"/>
        <v>6.0330499999999994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1279</v>
      </c>
    </row>
    <row r="157" spans="3:19" x14ac:dyDescent="0.25">
      <c r="C157" s="137">
        <v>45222</v>
      </c>
      <c r="D157" s="138">
        <v>3408.5880000000002</v>
      </c>
      <c r="E157" s="139">
        <v>5.0540000000000003</v>
      </c>
      <c r="F157" s="140">
        <f t="shared" si="5"/>
        <v>6.9297800000000009</v>
      </c>
      <c r="G157" s="140">
        <f t="shared" si="4"/>
        <v>6.044830000000001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1259.5</v>
      </c>
    </row>
    <row r="158" spans="3:19" x14ac:dyDescent="0.25">
      <c r="C158" s="137">
        <v>45219</v>
      </c>
      <c r="D158" s="138">
        <v>1815.979</v>
      </c>
      <c r="E158" s="139">
        <v>4.867</v>
      </c>
      <c r="F158" s="140">
        <f t="shared" si="5"/>
        <v>6.9951399999999992</v>
      </c>
      <c r="G158" s="140">
        <f t="shared" si="4"/>
        <v>6.0554600000000001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1265.5</v>
      </c>
    </row>
    <row r="159" spans="3:19" x14ac:dyDescent="0.25">
      <c r="C159" s="137">
        <v>45218</v>
      </c>
      <c r="D159" s="138">
        <v>1927.307</v>
      </c>
      <c r="E159" s="139">
        <v>5.0220000000000002</v>
      </c>
      <c r="F159" s="140">
        <f t="shared" si="5"/>
        <v>7.0681999999999992</v>
      </c>
      <c r="G159" s="140">
        <f t="shared" si="4"/>
        <v>6.0667550000000006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1271.5</v>
      </c>
    </row>
    <row r="160" spans="3:19" x14ac:dyDescent="0.25">
      <c r="C160" s="137">
        <v>45217</v>
      </c>
      <c r="D160" s="138">
        <v>1442.1690000000001</v>
      </c>
      <c r="E160" s="139">
        <v>5.024</v>
      </c>
      <c r="F160" s="140">
        <f t="shared" si="5"/>
        <v>7.1363999999999983</v>
      </c>
      <c r="G160" s="140">
        <f t="shared" si="4"/>
        <v>6.0770049999999989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1325.5</v>
      </c>
    </row>
    <row r="161" spans="3:19" x14ac:dyDescent="0.25">
      <c r="C161" s="137">
        <v>45216</v>
      </c>
      <c r="D161" s="138">
        <v>3199.8690000000001</v>
      </c>
      <c r="E161" s="139">
        <v>5.0579999999999998</v>
      </c>
      <c r="F161" s="140">
        <f t="shared" si="5"/>
        <v>7.2059599999999993</v>
      </c>
      <c r="G161" s="140">
        <f t="shared" si="4"/>
        <v>6.0843149999999993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1334</v>
      </c>
    </row>
    <row r="162" spans="3:19" x14ac:dyDescent="0.25">
      <c r="C162" s="137">
        <v>45215</v>
      </c>
      <c r="D162" s="138">
        <v>3095.0239999999999</v>
      </c>
      <c r="E162" s="139">
        <v>5</v>
      </c>
      <c r="F162" s="140">
        <f t="shared" si="5"/>
        <v>7.2753600000000018</v>
      </c>
      <c r="G162" s="140">
        <f t="shared" si="4"/>
        <v>6.0898649999999988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1276.5</v>
      </c>
    </row>
    <row r="163" spans="3:19" x14ac:dyDescent="0.25">
      <c r="C163" s="137">
        <v>45212</v>
      </c>
      <c r="D163" s="138">
        <v>1958.6569999999999</v>
      </c>
      <c r="E163" s="139">
        <v>5.3079999999999998</v>
      </c>
      <c r="F163" s="140">
        <f t="shared" si="5"/>
        <v>7.3479200000000011</v>
      </c>
      <c r="G163" s="140">
        <f t="shared" si="4"/>
        <v>6.0965350000000003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1259.5</v>
      </c>
    </row>
    <row r="164" spans="3:19" x14ac:dyDescent="0.25">
      <c r="C164" s="137">
        <v>45211</v>
      </c>
      <c r="D164" s="138">
        <v>1849.1320000000001</v>
      </c>
      <c r="E164" s="139">
        <v>5.7220000000000004</v>
      </c>
      <c r="F164" s="140">
        <f t="shared" si="5"/>
        <v>7.4141200000000014</v>
      </c>
      <c r="G164" s="140">
        <f t="shared" si="4"/>
        <v>6.1011850000000001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1280</v>
      </c>
    </row>
    <row r="165" spans="3:19" x14ac:dyDescent="0.25">
      <c r="C165" s="137">
        <v>45210</v>
      </c>
      <c r="D165" s="138">
        <v>2006.1859999999999</v>
      </c>
      <c r="E165" s="139">
        <v>5.8760000000000003</v>
      </c>
      <c r="F165" s="140">
        <f t="shared" si="5"/>
        <v>7.4766800000000027</v>
      </c>
      <c r="G165" s="140">
        <f t="shared" si="4"/>
        <v>6.103905000000001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1303</v>
      </c>
    </row>
    <row r="166" spans="3:19" x14ac:dyDescent="0.25">
      <c r="C166" s="137">
        <v>45209</v>
      </c>
      <c r="D166" s="138">
        <v>2022.452</v>
      </c>
      <c r="E166" s="139">
        <v>6</v>
      </c>
      <c r="F166" s="140">
        <f t="shared" si="5"/>
        <v>7.5466800000000021</v>
      </c>
      <c r="G166" s="140">
        <f t="shared" si="4"/>
        <v>6.1059850000000004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1338.5</v>
      </c>
    </row>
    <row r="167" spans="3:19" x14ac:dyDescent="0.25">
      <c r="C167" s="137">
        <v>45208</v>
      </c>
      <c r="D167" s="138">
        <v>1372.0840000000001</v>
      </c>
      <c r="E167" s="139">
        <v>5.6239999999999997</v>
      </c>
      <c r="F167" s="140">
        <f t="shared" si="5"/>
        <v>7.6143600000000005</v>
      </c>
      <c r="G167" s="140">
        <f t="shared" si="4"/>
        <v>6.1085649999999996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1320</v>
      </c>
    </row>
    <row r="168" spans="3:19" x14ac:dyDescent="0.25">
      <c r="C168" s="137">
        <v>45205</v>
      </c>
      <c r="D168" s="138">
        <v>1702.259</v>
      </c>
      <c r="E168" s="139">
        <v>5.7060000000000004</v>
      </c>
      <c r="F168" s="140">
        <f t="shared" si="5"/>
        <v>7.697160000000002</v>
      </c>
      <c r="G168" s="140">
        <f t="shared" si="4"/>
        <v>6.1115249999999994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1334.5</v>
      </c>
    </row>
    <row r="169" spans="3:19" x14ac:dyDescent="0.25">
      <c r="C169" s="137">
        <v>45204</v>
      </c>
      <c r="D169" s="138">
        <v>1105.174</v>
      </c>
      <c r="E169" s="139">
        <v>5.63</v>
      </c>
      <c r="F169" s="140">
        <f t="shared" si="5"/>
        <v>7.7735600000000025</v>
      </c>
      <c r="G169" s="140">
        <f t="shared" si="4"/>
        <v>6.1146949999999984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1327.5</v>
      </c>
    </row>
    <row r="170" spans="3:19" x14ac:dyDescent="0.25">
      <c r="C170" s="137">
        <v>45203</v>
      </c>
      <c r="D170" s="138">
        <v>1250.2049999999999</v>
      </c>
      <c r="E170" s="139">
        <v>5.55</v>
      </c>
      <c r="F170" s="140">
        <f t="shared" si="5"/>
        <v>7.8530400000000018</v>
      </c>
      <c r="G170" s="140">
        <f t="shared" si="4"/>
        <v>6.1180249999999994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1335</v>
      </c>
    </row>
    <row r="171" spans="3:19" x14ac:dyDescent="0.25">
      <c r="C171" s="137">
        <v>45202</v>
      </c>
      <c r="D171" s="138">
        <v>1969.981</v>
      </c>
      <c r="E171" s="139">
        <v>5.61</v>
      </c>
      <c r="F171" s="140">
        <f t="shared" si="5"/>
        <v>7.895920000000002</v>
      </c>
      <c r="G171" s="140">
        <f t="shared" si="4"/>
        <v>6.1232749999999978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1331.5</v>
      </c>
    </row>
    <row r="172" spans="3:19" x14ac:dyDescent="0.25">
      <c r="C172" s="137">
        <v>45201</v>
      </c>
      <c r="D172" s="138">
        <v>3104.5540000000001</v>
      </c>
      <c r="E172" s="139">
        <v>5.8680000000000003</v>
      </c>
      <c r="F172" s="140">
        <f t="shared" si="5"/>
        <v>7.9407200000000033</v>
      </c>
      <c r="G172" s="140">
        <f t="shared" si="4"/>
        <v>6.1296549999999979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1292</v>
      </c>
    </row>
    <row r="173" spans="3:19" x14ac:dyDescent="0.25">
      <c r="C173" s="137">
        <v>45198</v>
      </c>
      <c r="D173" s="138">
        <v>1893.5139999999999</v>
      </c>
      <c r="E173" s="139">
        <v>6.0039999999999996</v>
      </c>
      <c r="F173" s="140">
        <f t="shared" si="5"/>
        <v>7.9607600000000023</v>
      </c>
      <c r="G173" s="140">
        <f t="shared" si="4"/>
        <v>6.1353149999999985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1318</v>
      </c>
    </row>
    <row r="174" spans="3:19" x14ac:dyDescent="0.25">
      <c r="C174" s="137">
        <v>45197</v>
      </c>
      <c r="D174" s="138">
        <v>3818.3409999999999</v>
      </c>
      <c r="E174" s="139">
        <v>5.81</v>
      </c>
      <c r="F174" s="140">
        <f t="shared" si="5"/>
        <v>7.9772400000000019</v>
      </c>
      <c r="G174" s="140">
        <f t="shared" si="4"/>
        <v>6.1387649999999976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1281</v>
      </c>
    </row>
    <row r="175" spans="3:19" x14ac:dyDescent="0.25">
      <c r="C175" s="137">
        <v>45196</v>
      </c>
      <c r="D175" s="138">
        <v>2841.9279999999999</v>
      </c>
      <c r="E175" s="139">
        <v>6.15</v>
      </c>
      <c r="F175" s="140">
        <f t="shared" si="5"/>
        <v>7.9978000000000016</v>
      </c>
      <c r="G175" s="140">
        <f t="shared" si="4"/>
        <v>6.1440249999999983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1307.5</v>
      </c>
    </row>
    <row r="176" spans="3:19" x14ac:dyDescent="0.25">
      <c r="C176" s="137">
        <v>45195</v>
      </c>
      <c r="D176" s="138">
        <v>2459.9189999999999</v>
      </c>
      <c r="E176" s="139">
        <v>6.8159999999999998</v>
      </c>
      <c r="F176" s="140">
        <f t="shared" si="5"/>
        <v>8.0131200000000025</v>
      </c>
      <c r="G176" s="140">
        <f t="shared" si="4"/>
        <v>6.1470649999999978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1292.5</v>
      </c>
    </row>
    <row r="177" spans="3:19" x14ac:dyDescent="0.25">
      <c r="C177" s="137">
        <v>45194</v>
      </c>
      <c r="D177" s="138">
        <v>3579.433</v>
      </c>
      <c r="E177" s="139">
        <v>6.57</v>
      </c>
      <c r="F177" s="140">
        <f t="shared" si="5"/>
        <v>7.9930000000000021</v>
      </c>
      <c r="G177" s="140">
        <f t="shared" si="4"/>
        <v>6.1472749999999969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1270.5</v>
      </c>
    </row>
    <row r="178" spans="3:19" x14ac:dyDescent="0.25">
      <c r="C178" s="137">
        <v>45191</v>
      </c>
      <c r="D178" s="138">
        <v>2886.7170000000001</v>
      </c>
      <c r="E178" s="139">
        <v>6.9119999999999999</v>
      </c>
      <c r="F178" s="140">
        <f t="shared" si="5"/>
        <v>7.9804800000000009</v>
      </c>
      <c r="G178" s="140">
        <f t="shared" si="4"/>
        <v>6.1475349999999978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1223.5</v>
      </c>
    </row>
    <row r="179" spans="3:19" x14ac:dyDescent="0.25">
      <c r="C179" s="137">
        <v>45190</v>
      </c>
      <c r="D179" s="138">
        <v>4970.5219999999999</v>
      </c>
      <c r="E179" s="139">
        <v>6.4779999999999998</v>
      </c>
      <c r="F179" s="140">
        <f t="shared" si="5"/>
        <v>7.9662400000000018</v>
      </c>
      <c r="G179" s="140">
        <f t="shared" si="4"/>
        <v>6.1461349999999983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1246</v>
      </c>
    </row>
    <row r="180" spans="3:19" x14ac:dyDescent="0.25">
      <c r="C180" s="137">
        <v>45189</v>
      </c>
      <c r="D180" s="138">
        <v>2644.7</v>
      </c>
      <c r="E180" s="139">
        <v>8.0839999999999996</v>
      </c>
      <c r="F180" s="140">
        <f t="shared" si="5"/>
        <v>7.9583600000000017</v>
      </c>
      <c r="G180" s="140">
        <f t="shared" si="4"/>
        <v>6.1472649999999991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1243</v>
      </c>
    </row>
    <row r="181" spans="3:19" x14ac:dyDescent="0.25">
      <c r="C181" s="137">
        <v>45188</v>
      </c>
      <c r="D181" s="138">
        <v>1477.98</v>
      </c>
      <c r="E181" s="139">
        <v>7.992</v>
      </c>
      <c r="F181" s="140">
        <f t="shared" si="5"/>
        <v>7.9142800000000015</v>
      </c>
      <c r="G181" s="140">
        <f t="shared" si="4"/>
        <v>6.1400849999999991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1221.5</v>
      </c>
    </row>
    <row r="182" spans="3:19" x14ac:dyDescent="0.25">
      <c r="C182" s="137">
        <v>45187</v>
      </c>
      <c r="D182" s="138">
        <v>1776.3869999999999</v>
      </c>
      <c r="E182" s="139">
        <v>7.87</v>
      </c>
      <c r="F182" s="140">
        <f t="shared" si="5"/>
        <v>7.8707600000000006</v>
      </c>
      <c r="G182" s="140">
        <f t="shared" si="4"/>
        <v>6.1312550000000012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1240</v>
      </c>
    </row>
    <row r="183" spans="3:19" x14ac:dyDescent="0.25">
      <c r="C183" s="137">
        <v>45184</v>
      </c>
      <c r="D183" s="138">
        <v>6753.8850000000002</v>
      </c>
      <c r="E183" s="139">
        <v>7.6360000000000001</v>
      </c>
      <c r="F183" s="140">
        <f t="shared" si="5"/>
        <v>7.8317600000000018</v>
      </c>
      <c r="G183" s="140">
        <f t="shared" si="4"/>
        <v>6.1227550000000015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1229.5</v>
      </c>
    </row>
    <row r="184" spans="3:19" x14ac:dyDescent="0.25">
      <c r="C184" s="137">
        <v>45183</v>
      </c>
      <c r="D184" s="138">
        <v>2115.5079999999998</v>
      </c>
      <c r="E184" s="139">
        <v>7.7240000000000002</v>
      </c>
      <c r="F184" s="140">
        <f t="shared" si="5"/>
        <v>7.7896800000000006</v>
      </c>
      <c r="G184" s="140">
        <f t="shared" si="4"/>
        <v>6.1162650000000021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1217</v>
      </c>
    </row>
    <row r="185" spans="3:19" x14ac:dyDescent="0.25">
      <c r="C185" s="137">
        <v>45182</v>
      </c>
      <c r="D185" s="138">
        <v>1804.703</v>
      </c>
      <c r="E185" s="139">
        <v>7.69</v>
      </c>
      <c r="F185" s="140">
        <f t="shared" si="5"/>
        <v>7.749880000000001</v>
      </c>
      <c r="G185" s="140">
        <f t="shared" si="4"/>
        <v>6.1101350000000014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1254.5</v>
      </c>
    </row>
    <row r="186" spans="3:19" x14ac:dyDescent="0.25">
      <c r="C186" s="137">
        <v>45181</v>
      </c>
      <c r="D186" s="138">
        <v>2732.884</v>
      </c>
      <c r="E186" s="139">
        <v>8.016</v>
      </c>
      <c r="F186" s="140">
        <f t="shared" si="5"/>
        <v>7.7191200000000002</v>
      </c>
      <c r="G186" s="140">
        <f t="shared" si="4"/>
        <v>6.1048550000000015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1209.5</v>
      </c>
    </row>
    <row r="187" spans="3:19" x14ac:dyDescent="0.25">
      <c r="C187" s="137">
        <v>45180</v>
      </c>
      <c r="D187" s="138">
        <v>1298.654</v>
      </c>
      <c r="E187" s="139">
        <v>8.0820000000000007</v>
      </c>
      <c r="F187" s="140">
        <f t="shared" si="5"/>
        <v>7.6791599999999995</v>
      </c>
      <c r="G187" s="140">
        <f t="shared" si="4"/>
        <v>6.0976550000000005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1183</v>
      </c>
    </row>
    <row r="188" spans="3:19" x14ac:dyDescent="0.25">
      <c r="C188" s="137">
        <v>45177</v>
      </c>
      <c r="D188" s="138">
        <v>1365.3409999999999</v>
      </c>
      <c r="E188" s="139">
        <v>8.2680000000000007</v>
      </c>
      <c r="F188" s="140">
        <f t="shared" si="5"/>
        <v>7.6311199999999992</v>
      </c>
      <c r="G188" s="140">
        <f t="shared" si="4"/>
        <v>6.0888050000000007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1166.5</v>
      </c>
    </row>
    <row r="189" spans="3:19" x14ac:dyDescent="0.25">
      <c r="C189" s="137">
        <v>45176</v>
      </c>
      <c r="D189" s="138">
        <v>2422.2269999999999</v>
      </c>
      <c r="E189" s="139">
        <v>8.234</v>
      </c>
      <c r="F189" s="140">
        <f t="shared" si="5"/>
        <v>7.5737999999999985</v>
      </c>
      <c r="G189" s="140">
        <f t="shared" si="4"/>
        <v>6.0797250000000007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1161</v>
      </c>
    </row>
    <row r="190" spans="3:19" x14ac:dyDescent="0.25">
      <c r="C190" s="137">
        <v>45175</v>
      </c>
      <c r="D190" s="138">
        <v>1031.9449999999999</v>
      </c>
      <c r="E190" s="139">
        <v>8.4700000000000006</v>
      </c>
      <c r="F190" s="140">
        <f t="shared" si="5"/>
        <v>7.5150799999999993</v>
      </c>
      <c r="G190" s="140">
        <f t="shared" si="4"/>
        <v>6.0724650000000011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1130.5</v>
      </c>
    </row>
    <row r="191" spans="3:19" x14ac:dyDescent="0.25">
      <c r="C191" s="137">
        <v>45174</v>
      </c>
      <c r="D191" s="138">
        <v>1322.6780000000001</v>
      </c>
      <c r="E191" s="139">
        <v>8.5779999999999994</v>
      </c>
      <c r="F191" s="140">
        <f t="shared" si="5"/>
        <v>7.4572399999999979</v>
      </c>
      <c r="G191" s="140">
        <f t="shared" si="4"/>
        <v>6.0632850000000005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1167</v>
      </c>
    </row>
    <row r="192" spans="3:19" x14ac:dyDescent="0.25">
      <c r="C192" s="137">
        <v>45173</v>
      </c>
      <c r="D192" s="138">
        <v>1227.1790000000001</v>
      </c>
      <c r="E192" s="139">
        <v>8.7880000000000003</v>
      </c>
      <c r="F192" s="140">
        <f t="shared" si="5"/>
        <v>7.3917999999999973</v>
      </c>
      <c r="G192" s="140">
        <f t="shared" si="4"/>
        <v>6.0566949999999995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1145</v>
      </c>
    </row>
    <row r="193" spans="3:19" x14ac:dyDescent="0.25">
      <c r="C193" s="137">
        <v>45170</v>
      </c>
      <c r="D193" s="138">
        <v>1441.0239999999999</v>
      </c>
      <c r="E193" s="139">
        <v>8.7159999999999993</v>
      </c>
      <c r="F193" s="140">
        <f t="shared" si="5"/>
        <v>7.323559999999997</v>
      </c>
      <c r="G193" s="140">
        <f t="shared" si="4"/>
        <v>6.0512649999999999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1135.5</v>
      </c>
    </row>
    <row r="194" spans="3:19" x14ac:dyDescent="0.25">
      <c r="C194" s="137">
        <v>45169</v>
      </c>
      <c r="D194" s="138">
        <v>3901.5659999999998</v>
      </c>
      <c r="E194" s="139">
        <v>8.7159999999999993</v>
      </c>
      <c r="F194" s="140">
        <f t="shared" si="5"/>
        <v>7.2627999999999959</v>
      </c>
      <c r="G194" s="140">
        <f t="shared" si="4"/>
        <v>6.0539649999999998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1095.5</v>
      </c>
    </row>
    <row r="195" spans="3:19" x14ac:dyDescent="0.25">
      <c r="C195" s="137">
        <v>45168</v>
      </c>
      <c r="D195" s="138">
        <v>885.23699999999997</v>
      </c>
      <c r="E195" s="139">
        <v>7.9340000000000002</v>
      </c>
      <c r="F195" s="140">
        <f t="shared" si="5"/>
        <v>7.1744799999999964</v>
      </c>
      <c r="G195" s="140">
        <f t="shared" si="4"/>
        <v>6.0509849999999981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1095</v>
      </c>
    </row>
    <row r="196" spans="3:19" x14ac:dyDescent="0.25">
      <c r="C196" s="137">
        <v>45167</v>
      </c>
      <c r="D196" s="138">
        <v>1351.5450000000001</v>
      </c>
      <c r="E196" s="139">
        <v>7.8220000000000001</v>
      </c>
      <c r="F196" s="140">
        <f t="shared" si="5"/>
        <v>7.1005999999999974</v>
      </c>
      <c r="G196" s="140">
        <f t="shared" si="4"/>
        <v>6.0469749999999998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1121.5</v>
      </c>
    </row>
    <row r="197" spans="3:19" x14ac:dyDescent="0.25">
      <c r="C197" s="137">
        <v>45163</v>
      </c>
      <c r="D197" s="138">
        <v>744.94799999999998</v>
      </c>
      <c r="E197" s="139">
        <v>7.4180000000000001</v>
      </c>
      <c r="F197" s="140">
        <f t="shared" si="5"/>
        <v>7.0311399999999962</v>
      </c>
      <c r="G197" s="140">
        <f t="shared" si="4"/>
        <v>6.0412850000000002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1080.5</v>
      </c>
    </row>
    <row r="198" spans="3:19" x14ac:dyDescent="0.25">
      <c r="C198" s="137">
        <v>45162</v>
      </c>
      <c r="D198" s="138">
        <v>1164.395</v>
      </c>
      <c r="E198" s="139">
        <v>7.5060000000000002</v>
      </c>
      <c r="F198" s="140">
        <f t="shared" si="5"/>
        <v>6.9751599999999963</v>
      </c>
      <c r="G198" s="140">
        <f t="shared" si="4"/>
        <v>6.0393750000000015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1064</v>
      </c>
    </row>
    <row r="199" spans="3:19" x14ac:dyDescent="0.25">
      <c r="C199" s="137">
        <v>45161</v>
      </c>
      <c r="D199" s="138">
        <v>993.20699999999999</v>
      </c>
      <c r="E199" s="139">
        <v>7.3760000000000003</v>
      </c>
      <c r="F199" s="140">
        <f t="shared" si="5"/>
        <v>6.9110399999999972</v>
      </c>
      <c r="G199" s="140">
        <f t="shared" ref="G199:G262" si="6">IF($E199="","",IF(COUNT($E199:$E398)=200,AVERAGE($E199:$E398),NA()))</f>
        <v>6.0355550000000004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1119.5</v>
      </c>
    </row>
    <row r="200" spans="3:19" x14ac:dyDescent="0.25">
      <c r="C200" s="137">
        <v>45160</v>
      </c>
      <c r="D200" s="138">
        <v>1369.9549999999999</v>
      </c>
      <c r="E200" s="139">
        <v>7.202</v>
      </c>
      <c r="F200" s="140">
        <f t="shared" ref="F200:F263" si="7">IF($E200="","",IF(COUNT($E200:$E249)=50,AVERAGE($E200:$E249),NA()))</f>
        <v>6.8453399999999975</v>
      </c>
      <c r="G200" s="140">
        <f t="shared" si="6"/>
        <v>6.0303750000000003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1126</v>
      </c>
    </row>
    <row r="201" spans="3:19" x14ac:dyDescent="0.25">
      <c r="C201" s="137">
        <v>45159</v>
      </c>
      <c r="D201" s="138">
        <v>1453.7349999999999</v>
      </c>
      <c r="E201" s="139">
        <v>7.3440000000000003</v>
      </c>
      <c r="F201" s="140">
        <f t="shared" si="7"/>
        <v>6.7818999999999967</v>
      </c>
      <c r="G201" s="140">
        <f t="shared" si="6"/>
        <v>6.0263150000000003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1153</v>
      </c>
    </row>
    <row r="202" spans="3:19" x14ac:dyDescent="0.25">
      <c r="C202" s="137">
        <v>45156</v>
      </c>
      <c r="D202" s="138">
        <v>2844.6669999999999</v>
      </c>
      <c r="E202" s="139">
        <v>7.61</v>
      </c>
      <c r="F202" s="140">
        <f t="shared" si="7"/>
        <v>6.715139999999999</v>
      </c>
      <c r="G202" s="140">
        <f t="shared" si="6"/>
        <v>6.0221150000000003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1123</v>
      </c>
    </row>
    <row r="203" spans="3:19" x14ac:dyDescent="0.25">
      <c r="C203" s="137">
        <v>45155</v>
      </c>
      <c r="D203" s="138">
        <v>1348.42</v>
      </c>
      <c r="E203" s="139">
        <v>7.6740000000000004</v>
      </c>
      <c r="F203" s="140">
        <f t="shared" si="7"/>
        <v>6.6402599999999987</v>
      </c>
      <c r="G203" s="140">
        <f t="shared" si="6"/>
        <v>6.016795000000001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1122</v>
      </c>
    </row>
    <row r="204" spans="3:19" x14ac:dyDescent="0.25">
      <c r="C204" s="137">
        <v>45154</v>
      </c>
      <c r="D204" s="138">
        <v>864.90499999999997</v>
      </c>
      <c r="E204" s="139">
        <v>8.1240000000000006</v>
      </c>
      <c r="F204" s="140">
        <f t="shared" si="7"/>
        <v>6.5600799999999992</v>
      </c>
      <c r="G204" s="140">
        <f t="shared" si="6"/>
        <v>6.0020450000000007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1077.5</v>
      </c>
    </row>
    <row r="205" spans="3:19" x14ac:dyDescent="0.25">
      <c r="C205" s="137">
        <v>45153</v>
      </c>
      <c r="D205" s="138">
        <v>4691.3689999999997</v>
      </c>
      <c r="E205" s="139">
        <v>7.9939999999999998</v>
      </c>
      <c r="F205" s="140">
        <f t="shared" si="7"/>
        <v>6.4718599999999995</v>
      </c>
      <c r="G205" s="140">
        <f t="shared" si="6"/>
        <v>5.9849350000000001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1077.5</v>
      </c>
    </row>
    <row r="206" spans="3:19" x14ac:dyDescent="0.25">
      <c r="C206" s="137">
        <v>45152</v>
      </c>
      <c r="D206" s="138">
        <v>2491.424</v>
      </c>
      <c r="E206" s="139">
        <v>7.9619999999999997</v>
      </c>
      <c r="F206" s="140">
        <f t="shared" si="7"/>
        <v>6.383659999999999</v>
      </c>
      <c r="G206" s="140">
        <f t="shared" si="6"/>
        <v>5.9697249999999995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1084.5</v>
      </c>
    </row>
    <row r="207" spans="3:19" x14ac:dyDescent="0.25">
      <c r="C207" s="137">
        <v>45149</v>
      </c>
      <c r="D207" s="138">
        <v>1166.3489999999999</v>
      </c>
      <c r="E207" s="139">
        <v>8.3219999999999992</v>
      </c>
      <c r="F207" s="140">
        <f t="shared" si="7"/>
        <v>6.2931000000000017</v>
      </c>
      <c r="G207" s="140">
        <f t="shared" si="6"/>
        <v>5.9549850000000006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1077</v>
      </c>
    </row>
    <row r="208" spans="3:19" x14ac:dyDescent="0.25">
      <c r="C208" s="137">
        <v>45148</v>
      </c>
      <c r="D208" s="138">
        <v>981.38800000000003</v>
      </c>
      <c r="E208" s="139">
        <v>8.52</v>
      </c>
      <c r="F208" s="140">
        <f t="shared" si="7"/>
        <v>6.1983000000000015</v>
      </c>
      <c r="G208" s="140">
        <f t="shared" si="6"/>
        <v>5.9386149999999986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1183</v>
      </c>
    </row>
    <row r="209" spans="3:19" x14ac:dyDescent="0.25">
      <c r="C209" s="137">
        <v>45147</v>
      </c>
      <c r="D209" s="138">
        <v>2300.922</v>
      </c>
      <c r="E209" s="139">
        <v>8.4320000000000004</v>
      </c>
      <c r="F209" s="140">
        <f t="shared" si="7"/>
        <v>6.0983800000000024</v>
      </c>
      <c r="G209" s="140">
        <f t="shared" si="6"/>
        <v>5.9199849999999996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1233</v>
      </c>
    </row>
    <row r="210" spans="3:19" x14ac:dyDescent="0.25">
      <c r="C210" s="137">
        <v>45146</v>
      </c>
      <c r="D210" s="138">
        <v>1379.665</v>
      </c>
      <c r="E210" s="139">
        <v>8.5020000000000007</v>
      </c>
      <c r="F210" s="140">
        <f t="shared" si="7"/>
        <v>6.0035400000000019</v>
      </c>
      <c r="G210" s="140">
        <f t="shared" si="6"/>
        <v>5.9020549999999989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1361</v>
      </c>
    </row>
    <row r="211" spans="3:19" x14ac:dyDescent="0.25">
      <c r="C211" s="137">
        <v>45145</v>
      </c>
      <c r="D211" s="138">
        <v>2382.3159999999998</v>
      </c>
      <c r="E211" s="139">
        <v>8.5280000000000005</v>
      </c>
      <c r="F211" s="140">
        <f t="shared" si="7"/>
        <v>5.91188</v>
      </c>
      <c r="G211" s="140">
        <f t="shared" si="6"/>
        <v>5.8842399999999984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1479.5</v>
      </c>
    </row>
    <row r="212" spans="3:19" x14ac:dyDescent="0.25">
      <c r="C212" s="137">
        <v>45142</v>
      </c>
      <c r="D212" s="138">
        <v>2142.1619999999998</v>
      </c>
      <c r="E212" s="139">
        <v>8.6280000000000001</v>
      </c>
      <c r="F212" s="140">
        <f t="shared" si="7"/>
        <v>5.8227200000000012</v>
      </c>
      <c r="G212" s="140">
        <f t="shared" si="6"/>
        <v>5.8655000000000008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1435</v>
      </c>
    </row>
    <row r="213" spans="3:19" x14ac:dyDescent="0.25">
      <c r="C213" s="137">
        <v>45141</v>
      </c>
      <c r="D213" s="138">
        <v>2009.7739999999999</v>
      </c>
      <c r="E213" s="139">
        <v>8.6180000000000003</v>
      </c>
      <c r="F213" s="140">
        <f t="shared" si="7"/>
        <v>5.7307400000000008</v>
      </c>
      <c r="G213" s="140">
        <f t="shared" si="6"/>
        <v>5.8463649999999996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1343.5</v>
      </c>
    </row>
    <row r="214" spans="3:19" x14ac:dyDescent="0.25">
      <c r="C214" s="137">
        <v>45140</v>
      </c>
      <c r="D214" s="138">
        <v>5509.5429999999997</v>
      </c>
      <c r="E214" s="139">
        <v>8.85</v>
      </c>
      <c r="F214" s="140">
        <f t="shared" si="7"/>
        <v>5.640740000000001</v>
      </c>
      <c r="G214" s="140">
        <f t="shared" si="6"/>
        <v>5.8269699999999993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1265.5</v>
      </c>
    </row>
    <row r="215" spans="3:19" x14ac:dyDescent="0.25">
      <c r="C215" s="137">
        <v>45139</v>
      </c>
      <c r="D215" s="138">
        <v>2406.634</v>
      </c>
      <c r="E215" s="139">
        <v>9.3759999999999994</v>
      </c>
      <c r="F215" s="140">
        <f t="shared" si="7"/>
        <v>5.5442600000000004</v>
      </c>
      <c r="G215" s="140">
        <f t="shared" si="6"/>
        <v>5.8055600000000007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1250.5</v>
      </c>
    </row>
    <row r="216" spans="3:19" x14ac:dyDescent="0.25">
      <c r="C216" s="137">
        <v>45138</v>
      </c>
      <c r="D216" s="138">
        <v>2245.317</v>
      </c>
      <c r="E216" s="139">
        <v>9.3840000000000003</v>
      </c>
      <c r="F216" s="140">
        <f t="shared" si="7"/>
        <v>5.4374200000000004</v>
      </c>
      <c r="G216" s="140">
        <f t="shared" si="6"/>
        <v>5.7804699999999993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1240.5</v>
      </c>
    </row>
    <row r="217" spans="3:19" x14ac:dyDescent="0.25">
      <c r="C217" s="137">
        <v>45135</v>
      </c>
      <c r="D217" s="138">
        <v>1801.9570000000001</v>
      </c>
      <c r="E217" s="139">
        <v>9.7639999999999993</v>
      </c>
      <c r="F217" s="140">
        <f t="shared" si="7"/>
        <v>5.3285400000000003</v>
      </c>
      <c r="G217" s="140">
        <f t="shared" si="6"/>
        <v>5.7532050000000003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1244</v>
      </c>
    </row>
    <row r="218" spans="3:19" x14ac:dyDescent="0.25">
      <c r="C218" s="137">
        <v>45134</v>
      </c>
      <c r="D218" s="138">
        <v>5219.8469999999998</v>
      </c>
      <c r="E218" s="139">
        <v>9.5259999999999998</v>
      </c>
      <c r="F218" s="140">
        <f t="shared" si="7"/>
        <v>5.2128000000000005</v>
      </c>
      <c r="G218" s="140">
        <f t="shared" si="6"/>
        <v>5.7251099999999999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1237.5</v>
      </c>
    </row>
    <row r="219" spans="3:19" x14ac:dyDescent="0.25">
      <c r="C219" s="137">
        <v>45133</v>
      </c>
      <c r="D219" s="138">
        <v>4744.2120000000004</v>
      </c>
      <c r="E219" s="139">
        <v>9.6039999999999992</v>
      </c>
      <c r="F219" s="140">
        <f t="shared" si="7"/>
        <v>5.1043400000000005</v>
      </c>
      <c r="G219" s="140">
        <f t="shared" si="6"/>
        <v>5.6993699999999992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1236</v>
      </c>
    </row>
    <row r="220" spans="3:19" x14ac:dyDescent="0.25">
      <c r="C220" s="137">
        <v>45132</v>
      </c>
      <c r="D220" s="138">
        <v>2191.951</v>
      </c>
      <c r="E220" s="139">
        <v>7.694</v>
      </c>
      <c r="F220" s="140">
        <f t="shared" si="7"/>
        <v>4.9951000000000008</v>
      </c>
      <c r="G220" s="140">
        <f t="shared" si="6"/>
        <v>5.6729549999999982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1220</v>
      </c>
    </row>
    <row r="221" spans="3:19" x14ac:dyDescent="0.25">
      <c r="C221" s="137">
        <v>45131</v>
      </c>
      <c r="D221" s="138">
        <v>4252.482</v>
      </c>
      <c r="E221" s="139">
        <v>7.85</v>
      </c>
      <c r="F221" s="140">
        <f t="shared" si="7"/>
        <v>4.9274200000000006</v>
      </c>
      <c r="G221" s="140">
        <f t="shared" si="6"/>
        <v>5.6574149999999985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1329.5</v>
      </c>
    </row>
    <row r="222" spans="3:19" x14ac:dyDescent="0.25">
      <c r="C222" s="137">
        <v>45128</v>
      </c>
      <c r="D222" s="138">
        <v>3142.1990000000001</v>
      </c>
      <c r="E222" s="139">
        <v>6.87</v>
      </c>
      <c r="F222" s="140">
        <f t="shared" si="7"/>
        <v>4.8587000000000007</v>
      </c>
      <c r="G222" s="140">
        <f t="shared" si="6"/>
        <v>5.6409699999999985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1335</v>
      </c>
    </row>
    <row r="223" spans="3:19" x14ac:dyDescent="0.25">
      <c r="C223" s="137">
        <v>45127</v>
      </c>
      <c r="D223" s="138">
        <v>2947.056</v>
      </c>
      <c r="E223" s="139">
        <v>6.8280000000000003</v>
      </c>
      <c r="F223" s="140">
        <f t="shared" si="7"/>
        <v>4.8119000000000005</v>
      </c>
      <c r="G223" s="140">
        <f t="shared" si="6"/>
        <v>5.6319699999999981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1364.5</v>
      </c>
    </row>
    <row r="224" spans="3:19" x14ac:dyDescent="0.25">
      <c r="C224" s="137">
        <v>45126</v>
      </c>
      <c r="D224" s="138">
        <v>2334.8589999999999</v>
      </c>
      <c r="E224" s="139">
        <v>6.8380000000000001</v>
      </c>
      <c r="F224" s="140">
        <f t="shared" si="7"/>
        <v>4.7663400000000005</v>
      </c>
      <c r="G224" s="140">
        <f t="shared" si="6"/>
        <v>5.6211149999999979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1389</v>
      </c>
    </row>
    <row r="225" spans="3:19" x14ac:dyDescent="0.25">
      <c r="C225" s="137">
        <v>45125</v>
      </c>
      <c r="D225" s="138">
        <v>4174.009</v>
      </c>
      <c r="E225" s="139">
        <v>6.9160000000000004</v>
      </c>
      <c r="F225" s="140">
        <f t="shared" si="7"/>
        <v>4.7245800000000004</v>
      </c>
      <c r="G225" s="140">
        <f t="shared" si="6"/>
        <v>5.6105499999999973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1324.5</v>
      </c>
    </row>
    <row r="226" spans="3:19" x14ac:dyDescent="0.25">
      <c r="C226" s="137">
        <v>45124</v>
      </c>
      <c r="D226" s="138">
        <v>1630.1610000000001</v>
      </c>
      <c r="E226" s="139">
        <v>5.81</v>
      </c>
      <c r="F226" s="140">
        <f t="shared" si="7"/>
        <v>4.6853600000000002</v>
      </c>
      <c r="G226" s="140">
        <f t="shared" si="6"/>
        <v>5.5994349999999988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1355</v>
      </c>
    </row>
    <row r="227" spans="3:19" x14ac:dyDescent="0.25">
      <c r="C227" s="137">
        <v>45121</v>
      </c>
      <c r="D227" s="138">
        <v>1734.211</v>
      </c>
      <c r="E227" s="139">
        <v>5.944</v>
      </c>
      <c r="F227" s="140">
        <f t="shared" si="7"/>
        <v>4.6656000000000004</v>
      </c>
      <c r="G227" s="140">
        <f t="shared" si="6"/>
        <v>5.5965049999999987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1368</v>
      </c>
    </row>
    <row r="228" spans="3:19" x14ac:dyDescent="0.25">
      <c r="C228" s="137">
        <v>45120</v>
      </c>
      <c r="D228" s="138">
        <v>1776.0070000000001</v>
      </c>
      <c r="E228" s="139">
        <v>6.2</v>
      </c>
      <c r="F228" s="140">
        <f t="shared" si="7"/>
        <v>4.6441800000000004</v>
      </c>
      <c r="G228" s="140">
        <f t="shared" si="6"/>
        <v>5.5938449999999982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1484.5</v>
      </c>
    </row>
    <row r="229" spans="3:19" x14ac:dyDescent="0.25">
      <c r="C229" s="137">
        <v>45119</v>
      </c>
      <c r="D229" s="138">
        <v>2388.96</v>
      </c>
      <c r="E229" s="139">
        <v>6.0839999999999996</v>
      </c>
      <c r="F229" s="140">
        <f t="shared" si="7"/>
        <v>4.6192199999999994</v>
      </c>
      <c r="G229" s="140">
        <f t="shared" si="6"/>
        <v>5.5906549999999973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1542.5</v>
      </c>
    </row>
    <row r="230" spans="3:19" x14ac:dyDescent="0.25">
      <c r="C230" s="137">
        <v>45118</v>
      </c>
      <c r="D230" s="138">
        <v>1916.03</v>
      </c>
      <c r="E230" s="139">
        <v>5.88</v>
      </c>
      <c r="F230" s="140">
        <f t="shared" si="7"/>
        <v>4.5985799999999992</v>
      </c>
      <c r="G230" s="140">
        <f t="shared" si="6"/>
        <v>5.5879049999999975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1600.5</v>
      </c>
    </row>
    <row r="231" spans="3:19" x14ac:dyDescent="0.25">
      <c r="C231" s="137">
        <v>45117</v>
      </c>
      <c r="D231" s="138">
        <v>1588.454</v>
      </c>
      <c r="E231" s="139">
        <v>5.8159999999999998</v>
      </c>
      <c r="F231" s="140">
        <f t="shared" si="7"/>
        <v>4.5835400000000002</v>
      </c>
      <c r="G231" s="140">
        <f t="shared" si="6"/>
        <v>5.5863849999999982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1569</v>
      </c>
    </row>
    <row r="232" spans="3:19" x14ac:dyDescent="0.25">
      <c r="C232" s="137">
        <v>45114</v>
      </c>
      <c r="D232" s="138">
        <v>1851.2829999999999</v>
      </c>
      <c r="E232" s="139">
        <v>5.92</v>
      </c>
      <c r="F232" s="140">
        <f t="shared" si="7"/>
        <v>4.5706199999999999</v>
      </c>
      <c r="G232" s="140">
        <f t="shared" si="6"/>
        <v>5.5860549999999964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1588</v>
      </c>
    </row>
    <row r="233" spans="3:19" x14ac:dyDescent="0.25">
      <c r="C233" s="137">
        <v>45113</v>
      </c>
      <c r="D233" s="138">
        <v>1869.7940000000001</v>
      </c>
      <c r="E233" s="139">
        <v>5.532</v>
      </c>
      <c r="F233" s="140">
        <f t="shared" si="7"/>
        <v>4.5536599999999989</v>
      </c>
      <c r="G233" s="140">
        <f t="shared" si="6"/>
        <v>5.5867749999999967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1600.5</v>
      </c>
    </row>
    <row r="234" spans="3:19" x14ac:dyDescent="0.25">
      <c r="C234" s="137">
        <v>45112</v>
      </c>
      <c r="D234" s="138">
        <v>2450.578</v>
      </c>
      <c r="E234" s="139">
        <v>5.734</v>
      </c>
      <c r="F234" s="140">
        <f t="shared" si="7"/>
        <v>4.5441799999999999</v>
      </c>
      <c r="G234" s="140">
        <f t="shared" si="6"/>
        <v>5.5926649999999976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1624.5</v>
      </c>
    </row>
    <row r="235" spans="3:19" x14ac:dyDescent="0.25">
      <c r="C235" s="137">
        <v>45111</v>
      </c>
      <c r="D235" s="138">
        <v>4070.6669999999999</v>
      </c>
      <c r="E235" s="139">
        <v>6.1520000000000001</v>
      </c>
      <c r="F235" s="140">
        <f t="shared" si="7"/>
        <v>4.5328599999999986</v>
      </c>
      <c r="G235" s="140">
        <f t="shared" si="6"/>
        <v>5.5964949999999964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1590.5</v>
      </c>
    </row>
    <row r="236" spans="3:19" x14ac:dyDescent="0.25">
      <c r="C236" s="137">
        <v>45110</v>
      </c>
      <c r="D236" s="138">
        <v>2739.1669999999999</v>
      </c>
      <c r="E236" s="139">
        <v>6.0179999999999998</v>
      </c>
      <c r="F236" s="140">
        <f t="shared" si="7"/>
        <v>4.513539999999999</v>
      </c>
      <c r="G236" s="140">
        <f t="shared" si="6"/>
        <v>5.5968949999999973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1606.5</v>
      </c>
    </row>
    <row r="237" spans="3:19" x14ac:dyDescent="0.25">
      <c r="C237" s="137">
        <v>45107</v>
      </c>
      <c r="D237" s="138">
        <v>2239.4409999999998</v>
      </c>
      <c r="E237" s="139">
        <v>5.68</v>
      </c>
      <c r="F237" s="140">
        <f t="shared" si="7"/>
        <v>4.4970999999999997</v>
      </c>
      <c r="G237" s="140">
        <f t="shared" si="6"/>
        <v>5.6007649999999982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1652.5</v>
      </c>
    </row>
    <row r="238" spans="3:19" x14ac:dyDescent="0.25">
      <c r="C238" s="137">
        <v>45106</v>
      </c>
      <c r="D238" s="138">
        <v>1975.6869999999999</v>
      </c>
      <c r="E238" s="139">
        <v>5.4020000000000001</v>
      </c>
      <c r="F238" s="140">
        <f t="shared" si="7"/>
        <v>4.4897799999999997</v>
      </c>
      <c r="G238" s="140">
        <f t="shared" si="6"/>
        <v>5.6121249999999971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1651.5</v>
      </c>
    </row>
    <row r="239" spans="3:19" x14ac:dyDescent="0.25">
      <c r="C239" s="137">
        <v>45105</v>
      </c>
      <c r="D239" s="138">
        <v>5533.6210000000001</v>
      </c>
      <c r="E239" s="139">
        <v>5.298</v>
      </c>
      <c r="F239" s="140">
        <f t="shared" si="7"/>
        <v>4.4861399999999998</v>
      </c>
      <c r="G239" s="140">
        <f t="shared" si="6"/>
        <v>5.6229549999999984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1625</v>
      </c>
    </row>
    <row r="240" spans="3:19" x14ac:dyDescent="0.25">
      <c r="C240" s="137">
        <v>45104</v>
      </c>
      <c r="D240" s="138">
        <v>2595.616</v>
      </c>
      <c r="E240" s="139">
        <v>5.5780000000000003</v>
      </c>
      <c r="F240" s="140">
        <f t="shared" si="7"/>
        <v>4.4821799999999987</v>
      </c>
      <c r="G240" s="140">
        <f t="shared" si="6"/>
        <v>5.6340249999999976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1604.5</v>
      </c>
    </row>
    <row r="241" spans="3:19" x14ac:dyDescent="0.25">
      <c r="C241" s="137">
        <v>45103</v>
      </c>
      <c r="D241" s="138">
        <v>2996.0430000000001</v>
      </c>
      <c r="E241" s="139">
        <v>5.306</v>
      </c>
      <c r="F241" s="140">
        <f t="shared" si="7"/>
        <v>4.4711399999999992</v>
      </c>
      <c r="G241" s="140">
        <f t="shared" si="6"/>
        <v>5.6428249999999993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1615</v>
      </c>
    </row>
    <row r="242" spans="3:19" x14ac:dyDescent="0.25">
      <c r="C242" s="137">
        <v>45100</v>
      </c>
      <c r="D242" s="138">
        <v>4708.3969999999999</v>
      </c>
      <c r="E242" s="139">
        <v>5.3760000000000003</v>
      </c>
      <c r="F242" s="140">
        <f t="shared" si="7"/>
        <v>4.4670199999999998</v>
      </c>
      <c r="G242" s="140">
        <f t="shared" si="6"/>
        <v>5.6530349999999991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1687.5</v>
      </c>
    </row>
    <row r="243" spans="3:19" x14ac:dyDescent="0.25">
      <c r="C243" s="137">
        <v>45099</v>
      </c>
      <c r="D243" s="138">
        <v>10870.566000000001</v>
      </c>
      <c r="E243" s="139">
        <v>5.6779999999999999</v>
      </c>
      <c r="F243" s="140">
        <f t="shared" si="7"/>
        <v>4.4642999999999988</v>
      </c>
      <c r="G243" s="140">
        <f t="shared" si="6"/>
        <v>5.6621349999999984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1679</v>
      </c>
    </row>
    <row r="244" spans="3:19" x14ac:dyDescent="0.25">
      <c r="C244" s="137">
        <v>45098</v>
      </c>
      <c r="D244" s="138">
        <v>1878.4269999999999</v>
      </c>
      <c r="E244" s="139">
        <v>4.3</v>
      </c>
      <c r="F244" s="140">
        <f t="shared" si="7"/>
        <v>4.4541399999999989</v>
      </c>
      <c r="G244" s="140">
        <f t="shared" si="6"/>
        <v>5.668944999999999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1772.5</v>
      </c>
    </row>
    <row r="245" spans="3:19" x14ac:dyDescent="0.25">
      <c r="C245" s="137">
        <v>45097</v>
      </c>
      <c r="D245" s="138">
        <v>2197.5039999999999</v>
      </c>
      <c r="E245" s="139">
        <v>4.24</v>
      </c>
      <c r="F245" s="140">
        <f t="shared" si="7"/>
        <v>4.4693799999999984</v>
      </c>
      <c r="G245" s="140">
        <f t="shared" si="6"/>
        <v>5.6816549999999992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1864</v>
      </c>
    </row>
    <row r="246" spans="3:19" x14ac:dyDescent="0.25">
      <c r="C246" s="137">
        <v>45096</v>
      </c>
      <c r="D246" s="138">
        <v>2543.9870000000001</v>
      </c>
      <c r="E246" s="139">
        <v>4.3490000000000002</v>
      </c>
      <c r="F246" s="140">
        <f t="shared" si="7"/>
        <v>4.4872999999999994</v>
      </c>
      <c r="G246" s="140">
        <f t="shared" si="6"/>
        <v>5.6967549999999996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1914.5</v>
      </c>
    </row>
    <row r="247" spans="3:19" x14ac:dyDescent="0.25">
      <c r="C247" s="137">
        <v>45093</v>
      </c>
      <c r="D247" s="138">
        <v>10341.960999999999</v>
      </c>
      <c r="E247" s="139">
        <v>4.6189999999999998</v>
      </c>
      <c r="F247" s="140">
        <f t="shared" si="7"/>
        <v>4.5051199999999998</v>
      </c>
      <c r="G247" s="140">
        <f t="shared" si="6"/>
        <v>5.7110099999999999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2056</v>
      </c>
    </row>
    <row r="248" spans="3:19" x14ac:dyDescent="0.25">
      <c r="C248" s="137">
        <v>45092</v>
      </c>
      <c r="D248" s="138">
        <v>2561.6849999999999</v>
      </c>
      <c r="E248" s="139">
        <v>4.3</v>
      </c>
      <c r="F248" s="140">
        <f t="shared" si="7"/>
        <v>4.5197400000000005</v>
      </c>
      <c r="G248" s="140">
        <f t="shared" si="6"/>
        <v>5.7244749999999991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2100</v>
      </c>
    </row>
    <row r="249" spans="3:19" x14ac:dyDescent="0.25">
      <c r="C249" s="137">
        <v>45091</v>
      </c>
      <c r="D249" s="138">
        <v>3330.8249999999998</v>
      </c>
      <c r="E249" s="139">
        <v>4.0910000000000002</v>
      </c>
      <c r="F249" s="140">
        <f t="shared" si="7"/>
        <v>4.53918</v>
      </c>
      <c r="G249" s="140">
        <f t="shared" si="6"/>
        <v>5.7411649999999987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1956</v>
      </c>
    </row>
    <row r="250" spans="3:19" x14ac:dyDescent="0.25">
      <c r="C250" s="137">
        <v>45090</v>
      </c>
      <c r="D250" s="138">
        <v>2231.4769999999999</v>
      </c>
      <c r="E250" s="139">
        <v>4.03</v>
      </c>
      <c r="F250" s="140">
        <f t="shared" si="7"/>
        <v>4.5529599999999997</v>
      </c>
      <c r="G250" s="140">
        <f t="shared" si="6"/>
        <v>5.7600199999999999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1954.5</v>
      </c>
    </row>
    <row r="251" spans="3:19" x14ac:dyDescent="0.25">
      <c r="C251" s="137">
        <v>45089</v>
      </c>
      <c r="D251" s="138">
        <v>4607.5600000000004</v>
      </c>
      <c r="E251" s="139">
        <v>4.0060000000000002</v>
      </c>
      <c r="F251" s="140">
        <f t="shared" si="7"/>
        <v>4.5611600000000001</v>
      </c>
      <c r="G251" s="140">
        <f t="shared" si="6"/>
        <v>5.7798099999999986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1903.5</v>
      </c>
    </row>
    <row r="252" spans="3:19" x14ac:dyDescent="0.25">
      <c r="C252" s="137">
        <v>45086</v>
      </c>
      <c r="D252" s="138">
        <v>3403.556</v>
      </c>
      <c r="E252" s="139">
        <v>3.8660000000000001</v>
      </c>
      <c r="F252" s="140">
        <f t="shared" si="7"/>
        <v>4.5714599999999992</v>
      </c>
      <c r="G252" s="140">
        <f t="shared" si="6"/>
        <v>5.8018299999999989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1950.5</v>
      </c>
    </row>
    <row r="253" spans="3:19" x14ac:dyDescent="0.25">
      <c r="C253" s="137">
        <v>45085</v>
      </c>
      <c r="D253" s="138">
        <v>2382.2719999999999</v>
      </c>
      <c r="E253" s="139">
        <v>3.665</v>
      </c>
      <c r="F253" s="140">
        <f t="shared" si="7"/>
        <v>4.5819799999999997</v>
      </c>
      <c r="G253" s="140">
        <f t="shared" si="6"/>
        <v>5.8263499999999988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1996.5</v>
      </c>
    </row>
    <row r="254" spans="3:19" x14ac:dyDescent="0.25">
      <c r="C254" s="137">
        <v>45084</v>
      </c>
      <c r="D254" s="138">
        <v>3757.1770000000001</v>
      </c>
      <c r="E254" s="139">
        <v>3.7130000000000001</v>
      </c>
      <c r="F254" s="140">
        <f t="shared" si="7"/>
        <v>4.59816</v>
      </c>
      <c r="G254" s="140">
        <f t="shared" si="6"/>
        <v>5.8530749999999987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2059</v>
      </c>
    </row>
    <row r="255" spans="3:19" x14ac:dyDescent="0.25">
      <c r="C255" s="137">
        <v>45083</v>
      </c>
      <c r="D255" s="138">
        <v>4226.4319999999998</v>
      </c>
      <c r="E255" s="139">
        <v>3.5840000000000001</v>
      </c>
      <c r="F255" s="140">
        <f t="shared" si="7"/>
        <v>4.6109199999999992</v>
      </c>
      <c r="G255" s="140">
        <f t="shared" si="6"/>
        <v>5.8805999999999994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2083</v>
      </c>
    </row>
    <row r="256" spans="3:19" x14ac:dyDescent="0.25">
      <c r="C256" s="137">
        <v>45082</v>
      </c>
      <c r="D256" s="138">
        <v>2662.8139999999999</v>
      </c>
      <c r="E256" s="139">
        <v>3.4340000000000002</v>
      </c>
      <c r="F256" s="140">
        <f t="shared" si="7"/>
        <v>4.6245999999999992</v>
      </c>
      <c r="G256" s="140">
        <f t="shared" si="6"/>
        <v>5.9092699999999994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2107</v>
      </c>
    </row>
    <row r="257" spans="3:19" x14ac:dyDescent="0.25">
      <c r="C257" s="137">
        <v>45079</v>
      </c>
      <c r="D257" s="138">
        <v>2903.165</v>
      </c>
      <c r="E257" s="139">
        <v>3.5819999999999999</v>
      </c>
      <c r="F257" s="140">
        <f t="shared" si="7"/>
        <v>4.6393999999999993</v>
      </c>
      <c r="G257" s="140">
        <f t="shared" si="6"/>
        <v>5.9393399999999996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2037</v>
      </c>
    </row>
    <row r="258" spans="3:19" x14ac:dyDescent="0.25">
      <c r="C258" s="137">
        <v>45078</v>
      </c>
      <c r="D258" s="138">
        <v>4449.3580000000002</v>
      </c>
      <c r="E258" s="139">
        <v>3.524</v>
      </c>
      <c r="F258" s="140">
        <f t="shared" si="7"/>
        <v>4.6509799999999997</v>
      </c>
      <c r="G258" s="140">
        <f t="shared" si="6"/>
        <v>5.9678499999999994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2102</v>
      </c>
    </row>
    <row r="259" spans="3:19" x14ac:dyDescent="0.25">
      <c r="C259" s="137">
        <v>45077</v>
      </c>
      <c r="D259" s="138">
        <v>4684.442</v>
      </c>
      <c r="E259" s="139">
        <v>3.69</v>
      </c>
      <c r="F259" s="140">
        <f t="shared" si="7"/>
        <v>4.6676199999999994</v>
      </c>
      <c r="G259" s="140">
        <f t="shared" si="6"/>
        <v>5.9968500000000002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2191</v>
      </c>
    </row>
    <row r="260" spans="3:19" x14ac:dyDescent="0.25">
      <c r="C260" s="137">
        <v>45076</v>
      </c>
      <c r="D260" s="138">
        <v>3103.6489999999999</v>
      </c>
      <c r="E260" s="139">
        <v>3.919</v>
      </c>
      <c r="F260" s="140">
        <f t="shared" si="7"/>
        <v>4.6788199999999991</v>
      </c>
      <c r="G260" s="140">
        <f t="shared" si="6"/>
        <v>6.0246500000000012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2229</v>
      </c>
    </row>
    <row r="261" spans="3:19" x14ac:dyDescent="0.25">
      <c r="C261" s="137">
        <v>45072</v>
      </c>
      <c r="D261" s="138">
        <v>2528.9929999999999</v>
      </c>
      <c r="E261" s="139">
        <v>4.07</v>
      </c>
      <c r="F261" s="140">
        <f t="shared" si="7"/>
        <v>4.6886799999999997</v>
      </c>
      <c r="G261" s="140">
        <f t="shared" si="6"/>
        <v>6.0484250000000008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2172</v>
      </c>
    </row>
    <row r="262" spans="3:19" x14ac:dyDescent="0.25">
      <c r="C262" s="137">
        <v>45071</v>
      </c>
      <c r="D262" s="138">
        <v>1915.191</v>
      </c>
      <c r="E262" s="139">
        <v>4.0289999999999999</v>
      </c>
      <c r="F262" s="140">
        <f t="shared" si="7"/>
        <v>4.6920399999999995</v>
      </c>
      <c r="G262" s="140">
        <f t="shared" si="6"/>
        <v>6.072635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2185</v>
      </c>
    </row>
    <row r="263" spans="3:19" x14ac:dyDescent="0.25">
      <c r="C263" s="137">
        <v>45070</v>
      </c>
      <c r="D263" s="138">
        <v>4065.5410000000002</v>
      </c>
      <c r="E263" s="139">
        <v>4.1180000000000003</v>
      </c>
      <c r="F263" s="140">
        <f t="shared" si="7"/>
        <v>4.7016799999999996</v>
      </c>
      <c r="G263" s="140">
        <f t="shared" ref="G263:G326" si="8">IF($E263="","",IF(COUNT($E263:$E462)=200,AVERAGE($E263:$E462),NA()))</f>
        <v>6.0965200000000008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2136</v>
      </c>
    </row>
    <row r="264" spans="3:19" x14ac:dyDescent="0.25">
      <c r="C264" s="137">
        <v>45069</v>
      </c>
      <c r="D264" s="138">
        <v>2261.4270000000001</v>
      </c>
      <c r="E264" s="139">
        <v>4.0259999999999998</v>
      </c>
      <c r="F264" s="140">
        <f t="shared" ref="F264:F327" si="9">IF($E264="","",IF(COUNT($E264:$E313)=50,AVERAGE($E264:$E313),NA()))</f>
        <v>4.7158399999999991</v>
      </c>
      <c r="G264" s="140">
        <f t="shared" si="8"/>
        <v>6.1229300000000011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2123</v>
      </c>
    </row>
    <row r="265" spans="3:19" x14ac:dyDescent="0.25">
      <c r="C265" s="137">
        <v>45068</v>
      </c>
      <c r="D265" s="138">
        <v>1985.2280000000001</v>
      </c>
      <c r="E265" s="139">
        <v>4.0339999999999998</v>
      </c>
      <c r="F265" s="140">
        <f t="shared" si="9"/>
        <v>4.7361999999999993</v>
      </c>
      <c r="G265" s="140">
        <f t="shared" si="8"/>
        <v>6.148410000000001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1983.5</v>
      </c>
    </row>
    <row r="266" spans="3:19" x14ac:dyDescent="0.25">
      <c r="C266" s="137">
        <v>45065</v>
      </c>
      <c r="D266" s="138">
        <v>1761.193</v>
      </c>
      <c r="E266" s="139">
        <v>3.94</v>
      </c>
      <c r="F266" s="140">
        <f t="shared" si="9"/>
        <v>4.7565199999999992</v>
      </c>
      <c r="G266" s="140">
        <f t="shared" si="8"/>
        <v>6.1717200000000014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2072</v>
      </c>
    </row>
    <row r="267" spans="3:19" x14ac:dyDescent="0.25">
      <c r="C267" s="137">
        <v>45064</v>
      </c>
      <c r="D267" s="138">
        <v>2284.3490000000002</v>
      </c>
      <c r="E267" s="139">
        <v>3.9769999999999999</v>
      </c>
      <c r="F267" s="140">
        <f t="shared" si="9"/>
        <v>4.7836799999999995</v>
      </c>
      <c r="G267" s="140">
        <f t="shared" si="8"/>
        <v>6.1958200000000012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2079</v>
      </c>
    </row>
    <row r="268" spans="3:19" x14ac:dyDescent="0.25">
      <c r="C268" s="137">
        <v>45063</v>
      </c>
      <c r="D268" s="138">
        <v>2184.3539999999998</v>
      </c>
      <c r="E268" s="139">
        <v>4.1029999999999998</v>
      </c>
      <c r="F268" s="140">
        <f t="shared" si="9"/>
        <v>4.8141799999999995</v>
      </c>
      <c r="G268" s="140">
        <f t="shared" si="8"/>
        <v>6.2179050000000018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1960</v>
      </c>
    </row>
    <row r="269" spans="3:19" x14ac:dyDescent="0.25">
      <c r="C269" s="137">
        <v>45062</v>
      </c>
      <c r="D269" s="138">
        <v>2342.7660000000001</v>
      </c>
      <c r="E269" s="139">
        <v>4.1420000000000003</v>
      </c>
      <c r="F269" s="140">
        <f t="shared" si="9"/>
        <v>4.8374399999999991</v>
      </c>
      <c r="G269" s="140">
        <f t="shared" si="8"/>
        <v>6.2366800000000016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1958</v>
      </c>
    </row>
    <row r="270" spans="3:19" x14ac:dyDescent="0.25">
      <c r="C270" s="137">
        <v>45061</v>
      </c>
      <c r="D270" s="138">
        <v>1472.8040000000001</v>
      </c>
      <c r="E270" s="139">
        <v>4.3099999999999996</v>
      </c>
      <c r="F270" s="140">
        <f t="shared" si="9"/>
        <v>4.8605199999999993</v>
      </c>
      <c r="G270" s="140">
        <f t="shared" si="8"/>
        <v>6.2544100000000027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1937.5</v>
      </c>
    </row>
    <row r="271" spans="3:19" x14ac:dyDescent="0.25">
      <c r="C271" s="137">
        <v>45058</v>
      </c>
      <c r="D271" s="138">
        <v>2226.038</v>
      </c>
      <c r="E271" s="139">
        <v>4.4139999999999997</v>
      </c>
      <c r="F271" s="140">
        <f t="shared" si="9"/>
        <v>4.8840799999999991</v>
      </c>
      <c r="G271" s="140">
        <f t="shared" si="8"/>
        <v>6.2696600000000009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2001</v>
      </c>
    </row>
    <row r="272" spans="3:19" x14ac:dyDescent="0.25">
      <c r="C272" s="137">
        <v>45057</v>
      </c>
      <c r="D272" s="138">
        <v>1886.587</v>
      </c>
      <c r="E272" s="139">
        <v>4.53</v>
      </c>
      <c r="F272" s="140">
        <f t="shared" si="9"/>
        <v>4.9207599999999987</v>
      </c>
      <c r="G272" s="140">
        <f t="shared" si="8"/>
        <v>6.2855700000000017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2000</v>
      </c>
    </row>
    <row r="273" spans="3:19" x14ac:dyDescent="0.25">
      <c r="C273" s="137">
        <v>45056</v>
      </c>
      <c r="D273" s="138">
        <v>1933.421</v>
      </c>
      <c r="E273" s="139">
        <v>4.55</v>
      </c>
      <c r="F273" s="140">
        <f t="shared" si="9"/>
        <v>4.952399999999999</v>
      </c>
      <c r="G273" s="140">
        <f t="shared" si="8"/>
        <v>6.3025000000000011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1961.5</v>
      </c>
    </row>
    <row r="274" spans="3:19" x14ac:dyDescent="0.25">
      <c r="C274" s="137">
        <v>45055</v>
      </c>
      <c r="D274" s="138">
        <v>2386.7440000000001</v>
      </c>
      <c r="E274" s="139">
        <v>4.75</v>
      </c>
      <c r="F274" s="140">
        <f t="shared" si="9"/>
        <v>4.9890399999999993</v>
      </c>
      <c r="G274" s="140">
        <f t="shared" si="8"/>
        <v>6.3174099999999997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1954</v>
      </c>
    </row>
    <row r="275" spans="3:19" x14ac:dyDescent="0.25">
      <c r="C275" s="137">
        <v>45051</v>
      </c>
      <c r="D275" s="138">
        <v>3447.1320000000001</v>
      </c>
      <c r="E275" s="139">
        <v>4.9550000000000001</v>
      </c>
      <c r="F275" s="140">
        <f t="shared" si="9"/>
        <v>5.0176799999999986</v>
      </c>
      <c r="G275" s="140">
        <f t="shared" si="8"/>
        <v>6.3323999999999998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2052</v>
      </c>
    </row>
    <row r="276" spans="3:19" x14ac:dyDescent="0.25">
      <c r="C276" s="137">
        <v>45050</v>
      </c>
      <c r="D276" s="138">
        <v>1968.8209999999999</v>
      </c>
      <c r="E276" s="139">
        <v>4.8220000000000001</v>
      </c>
      <c r="F276" s="140">
        <f t="shared" si="9"/>
        <v>5.0440199999999988</v>
      </c>
      <c r="G276" s="140">
        <f t="shared" si="8"/>
        <v>6.3453650000000001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1981</v>
      </c>
    </row>
    <row r="277" spans="3:19" x14ac:dyDescent="0.25">
      <c r="C277" s="137">
        <v>45049</v>
      </c>
      <c r="D277" s="138">
        <v>3690.9459999999999</v>
      </c>
      <c r="E277" s="139">
        <v>4.8730000000000002</v>
      </c>
      <c r="F277" s="140">
        <f t="shared" si="9"/>
        <v>5.0734199999999987</v>
      </c>
      <c r="G277" s="140">
        <f t="shared" si="8"/>
        <v>6.3602450000000008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1987</v>
      </c>
    </row>
    <row r="278" spans="3:19" x14ac:dyDescent="0.25">
      <c r="C278" s="137">
        <v>45048</v>
      </c>
      <c r="D278" s="138">
        <v>1570.548</v>
      </c>
      <c r="E278" s="139">
        <v>4.952</v>
      </c>
      <c r="F278" s="140">
        <f t="shared" si="9"/>
        <v>5.1017599999999987</v>
      </c>
      <c r="G278" s="140">
        <f t="shared" si="8"/>
        <v>6.3738500000000009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1989</v>
      </c>
    </row>
    <row r="279" spans="3:19" x14ac:dyDescent="0.25">
      <c r="C279" s="137">
        <v>45044</v>
      </c>
      <c r="D279" s="138">
        <v>3017.9859999999999</v>
      </c>
      <c r="E279" s="139">
        <v>5.0519999999999996</v>
      </c>
      <c r="F279" s="140">
        <f t="shared" si="9"/>
        <v>5.128919999999999</v>
      </c>
      <c r="G279" s="140">
        <f t="shared" si="8"/>
        <v>6.3875900000000021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2033</v>
      </c>
    </row>
    <row r="280" spans="3:19" x14ac:dyDescent="0.25">
      <c r="C280" s="137">
        <v>45043</v>
      </c>
      <c r="D280" s="138">
        <v>2366.4989999999998</v>
      </c>
      <c r="E280" s="139">
        <v>5.1280000000000001</v>
      </c>
      <c r="F280" s="140">
        <f t="shared" si="9"/>
        <v>5.1547999999999989</v>
      </c>
      <c r="G280" s="140">
        <f t="shared" si="8"/>
        <v>6.4029800000000021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2027</v>
      </c>
    </row>
    <row r="281" spans="3:19" x14ac:dyDescent="0.25">
      <c r="C281" s="137">
        <v>45042</v>
      </c>
      <c r="D281" s="138">
        <v>2278.7890000000002</v>
      </c>
      <c r="E281" s="139">
        <v>5.17</v>
      </c>
      <c r="F281" s="140">
        <f t="shared" si="9"/>
        <v>5.1762799999999993</v>
      </c>
      <c r="G281" s="140">
        <f t="shared" si="8"/>
        <v>6.4189200000000017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2028</v>
      </c>
    </row>
    <row r="282" spans="3:19" x14ac:dyDescent="0.25">
      <c r="C282" s="137">
        <v>45041</v>
      </c>
      <c r="D282" s="138">
        <v>1825.384</v>
      </c>
      <c r="E282" s="139">
        <v>5.0720000000000001</v>
      </c>
      <c r="F282" s="140">
        <f t="shared" si="9"/>
        <v>5.1966000000000001</v>
      </c>
      <c r="G282" s="140">
        <f t="shared" si="8"/>
        <v>6.4348500000000026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2044</v>
      </c>
    </row>
    <row r="283" spans="3:19" x14ac:dyDescent="0.25">
      <c r="C283" s="137">
        <v>45040</v>
      </c>
      <c r="D283" s="138">
        <v>2056.6390000000001</v>
      </c>
      <c r="E283" s="139">
        <v>5.0579999999999998</v>
      </c>
      <c r="F283" s="140">
        <f t="shared" si="9"/>
        <v>5.2221999999999991</v>
      </c>
      <c r="G283" s="140">
        <f t="shared" si="8"/>
        <v>6.4528400000000019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2051</v>
      </c>
    </row>
    <row r="284" spans="3:19" x14ac:dyDescent="0.25">
      <c r="C284" s="137">
        <v>45037</v>
      </c>
      <c r="D284" s="138">
        <v>2160.4470000000001</v>
      </c>
      <c r="E284" s="139">
        <v>5.1680000000000001</v>
      </c>
      <c r="F284" s="140">
        <f t="shared" si="9"/>
        <v>5.26424</v>
      </c>
      <c r="G284" s="140">
        <f t="shared" si="8"/>
        <v>6.4701200000000014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2000</v>
      </c>
    </row>
    <row r="285" spans="3:19" x14ac:dyDescent="0.25">
      <c r="C285" s="137">
        <v>45036</v>
      </c>
      <c r="D285" s="138">
        <v>903.76900000000001</v>
      </c>
      <c r="E285" s="139">
        <v>5.1859999999999999</v>
      </c>
      <c r="F285" s="140">
        <f t="shared" si="9"/>
        <v>5.3029600000000006</v>
      </c>
      <c r="G285" s="140">
        <f t="shared" si="8"/>
        <v>6.4854500000000019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2031</v>
      </c>
    </row>
    <row r="286" spans="3:19" x14ac:dyDescent="0.25">
      <c r="C286" s="137">
        <v>45035</v>
      </c>
      <c r="D286" s="138">
        <v>1178.6790000000001</v>
      </c>
      <c r="E286" s="139">
        <v>5.1959999999999997</v>
      </c>
      <c r="F286" s="140">
        <f t="shared" si="9"/>
        <v>5.3427599999999993</v>
      </c>
      <c r="G286" s="140">
        <f t="shared" si="8"/>
        <v>6.4997900000000017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2021</v>
      </c>
    </row>
    <row r="287" spans="3:19" x14ac:dyDescent="0.25">
      <c r="C287" s="137">
        <v>45034</v>
      </c>
      <c r="D287" s="138">
        <v>971.798</v>
      </c>
      <c r="E287" s="139">
        <v>5.3140000000000001</v>
      </c>
      <c r="F287" s="140">
        <f t="shared" si="9"/>
        <v>5.3815999999999997</v>
      </c>
      <c r="G287" s="140">
        <f t="shared" si="8"/>
        <v>6.5130500000000016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2041</v>
      </c>
    </row>
    <row r="288" spans="3:19" x14ac:dyDescent="0.25">
      <c r="C288" s="137">
        <v>45033</v>
      </c>
      <c r="D288" s="138">
        <v>1252.192</v>
      </c>
      <c r="E288" s="139">
        <v>5.22</v>
      </c>
      <c r="F288" s="140">
        <f t="shared" si="9"/>
        <v>5.4230399999999994</v>
      </c>
      <c r="G288" s="140">
        <f t="shared" si="8"/>
        <v>6.5271800000000022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2000</v>
      </c>
    </row>
    <row r="289" spans="3:19" x14ac:dyDescent="0.25">
      <c r="C289" s="137">
        <v>45030</v>
      </c>
      <c r="D289" s="138">
        <v>2231.2190000000001</v>
      </c>
      <c r="E289" s="139">
        <v>5.0999999999999996</v>
      </c>
      <c r="F289" s="140">
        <f t="shared" si="9"/>
        <v>5.4655999999999993</v>
      </c>
      <c r="G289" s="140">
        <f t="shared" si="8"/>
        <v>6.540140000000001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2002</v>
      </c>
    </row>
    <row r="290" spans="3:19" x14ac:dyDescent="0.25">
      <c r="C290" s="137">
        <v>45029</v>
      </c>
      <c r="D290" s="138">
        <v>2223.395</v>
      </c>
      <c r="E290" s="139">
        <v>5.0259999999999998</v>
      </c>
      <c r="F290" s="140">
        <f t="shared" si="9"/>
        <v>5.4956399999999999</v>
      </c>
      <c r="G290" s="140">
        <f t="shared" si="8"/>
        <v>6.5546900000000017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2033</v>
      </c>
    </row>
    <row r="291" spans="3:19" x14ac:dyDescent="0.25">
      <c r="C291" s="137">
        <v>45028</v>
      </c>
      <c r="D291" s="138">
        <v>2980.6410000000001</v>
      </c>
      <c r="E291" s="139">
        <v>5.0999999999999996</v>
      </c>
      <c r="F291" s="140">
        <f t="shared" si="9"/>
        <v>5.5243199999999977</v>
      </c>
      <c r="G291" s="140">
        <f t="shared" si="8"/>
        <v>6.5727300000000017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1988.5</v>
      </c>
    </row>
    <row r="292" spans="3:19" x14ac:dyDescent="0.25">
      <c r="C292" s="137">
        <v>45027</v>
      </c>
      <c r="D292" s="138">
        <v>1872.107</v>
      </c>
      <c r="E292" s="139">
        <v>5.24</v>
      </c>
      <c r="F292" s="140">
        <f t="shared" si="9"/>
        <v>5.5587999999999989</v>
      </c>
      <c r="G292" s="140">
        <f t="shared" si="8"/>
        <v>6.59023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2120</v>
      </c>
    </row>
    <row r="293" spans="3:19" x14ac:dyDescent="0.25">
      <c r="C293" s="137">
        <v>45022</v>
      </c>
      <c r="D293" s="138">
        <v>2963.2950000000001</v>
      </c>
      <c r="E293" s="139">
        <v>5.17</v>
      </c>
      <c r="F293" s="140">
        <f t="shared" si="9"/>
        <v>5.5918799999999997</v>
      </c>
      <c r="G293" s="140">
        <f t="shared" si="8"/>
        <v>6.6075599999999994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2125</v>
      </c>
    </row>
    <row r="294" spans="3:19" x14ac:dyDescent="0.25">
      <c r="C294" s="137">
        <v>45021</v>
      </c>
      <c r="D294" s="138">
        <v>1481.079</v>
      </c>
      <c r="E294" s="139">
        <v>5.0620000000000003</v>
      </c>
      <c r="F294" s="140">
        <f t="shared" si="9"/>
        <v>5.6250799999999996</v>
      </c>
      <c r="G294" s="140">
        <f t="shared" si="8"/>
        <v>6.624480000000001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2140</v>
      </c>
    </row>
    <row r="295" spans="3:19" x14ac:dyDescent="0.25">
      <c r="C295" s="137">
        <v>45020</v>
      </c>
      <c r="D295" s="138">
        <v>1709.671</v>
      </c>
      <c r="E295" s="139">
        <v>5.1360000000000001</v>
      </c>
      <c r="F295" s="140">
        <f t="shared" si="9"/>
        <v>5.6632400000000009</v>
      </c>
      <c r="G295" s="140">
        <f t="shared" si="8"/>
        <v>6.6401600000000007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2099</v>
      </c>
    </row>
    <row r="296" spans="3:19" x14ac:dyDescent="0.25">
      <c r="C296" s="137">
        <v>45019</v>
      </c>
      <c r="D296" s="138">
        <v>2625.721</v>
      </c>
      <c r="E296" s="139">
        <v>5.24</v>
      </c>
      <c r="F296" s="140">
        <f t="shared" si="9"/>
        <v>5.7071600000000009</v>
      </c>
      <c r="G296" s="140">
        <f t="shared" si="8"/>
        <v>6.6572600000000008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2109</v>
      </c>
    </row>
    <row r="297" spans="3:19" x14ac:dyDescent="0.25">
      <c r="C297" s="137">
        <v>45016</v>
      </c>
      <c r="D297" s="138">
        <v>3907.364</v>
      </c>
      <c r="E297" s="139">
        <v>5.35</v>
      </c>
      <c r="F297" s="140">
        <f t="shared" si="9"/>
        <v>5.7494800000000001</v>
      </c>
      <c r="G297" s="140">
        <f t="shared" si="8"/>
        <v>6.6749400000000012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2129</v>
      </c>
    </row>
    <row r="298" spans="3:19" x14ac:dyDescent="0.25">
      <c r="C298" s="137">
        <v>45015</v>
      </c>
      <c r="D298" s="138">
        <v>3192.5740000000001</v>
      </c>
      <c r="E298" s="139">
        <v>5.2720000000000002</v>
      </c>
      <c r="F298" s="140">
        <f t="shared" si="9"/>
        <v>5.784040000000001</v>
      </c>
      <c r="G298" s="140">
        <f t="shared" si="8"/>
        <v>6.6897400000000014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2179</v>
      </c>
    </row>
    <row r="299" spans="3:19" x14ac:dyDescent="0.25">
      <c r="C299" s="137">
        <v>45014</v>
      </c>
      <c r="D299" s="138">
        <v>2129.402</v>
      </c>
      <c r="E299" s="139">
        <v>4.78</v>
      </c>
      <c r="F299" s="140">
        <f t="shared" si="9"/>
        <v>5.8201599999999996</v>
      </c>
      <c r="G299" s="140">
        <f t="shared" si="8"/>
        <v>6.7027500000000018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2083</v>
      </c>
    </row>
    <row r="300" spans="3:19" x14ac:dyDescent="0.25">
      <c r="C300" s="137">
        <v>45013</v>
      </c>
      <c r="D300" s="138">
        <v>3047.3649999999998</v>
      </c>
      <c r="E300" s="139">
        <v>4.4400000000000004</v>
      </c>
      <c r="F300" s="140">
        <f t="shared" si="9"/>
        <v>5.8769200000000001</v>
      </c>
      <c r="G300" s="140">
        <f t="shared" si="8"/>
        <v>6.7207200000000009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2075</v>
      </c>
    </row>
    <row r="301" spans="3:19" x14ac:dyDescent="0.25">
      <c r="C301" s="137">
        <v>45012</v>
      </c>
      <c r="D301" s="138">
        <v>2090.1660000000002</v>
      </c>
      <c r="E301" s="139">
        <v>4.5209999999999999</v>
      </c>
      <c r="F301" s="140">
        <f t="shared" si="9"/>
        <v>5.9347199999999996</v>
      </c>
      <c r="G301" s="140">
        <f t="shared" si="8"/>
        <v>6.7377500000000019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2072</v>
      </c>
    </row>
    <row r="302" spans="3:19" x14ac:dyDescent="0.25">
      <c r="C302" s="137">
        <v>45009</v>
      </c>
      <c r="D302" s="138">
        <v>5799.473</v>
      </c>
      <c r="E302" s="139">
        <v>4.3920000000000003</v>
      </c>
      <c r="F302" s="140">
        <f t="shared" si="9"/>
        <v>6.0059000000000005</v>
      </c>
      <c r="G302" s="140">
        <f t="shared" si="8"/>
        <v>6.759145000000002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2059</v>
      </c>
    </row>
    <row r="303" spans="3:19" x14ac:dyDescent="0.25">
      <c r="C303" s="137">
        <v>45008</v>
      </c>
      <c r="D303" s="138">
        <v>3702.5050000000001</v>
      </c>
      <c r="E303" s="139">
        <v>4.4740000000000002</v>
      </c>
      <c r="F303" s="140">
        <f t="shared" si="9"/>
        <v>6.0717000000000008</v>
      </c>
      <c r="G303" s="140">
        <f t="shared" si="8"/>
        <v>6.7830250000000012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2053</v>
      </c>
    </row>
    <row r="304" spans="3:19" x14ac:dyDescent="0.25">
      <c r="C304" s="137">
        <v>45007</v>
      </c>
      <c r="D304" s="138">
        <v>4899.1130000000003</v>
      </c>
      <c r="E304" s="139">
        <v>4.351</v>
      </c>
      <c r="F304" s="140">
        <f t="shared" si="9"/>
        <v>6.1337800000000007</v>
      </c>
      <c r="G304" s="140">
        <f t="shared" si="8"/>
        <v>6.8064250000000017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2053</v>
      </c>
    </row>
    <row r="305" spans="3:19" x14ac:dyDescent="0.25">
      <c r="C305" s="137">
        <v>45006</v>
      </c>
      <c r="D305" s="138">
        <v>2182.8780000000002</v>
      </c>
      <c r="E305" s="139">
        <v>4.2679999999999998</v>
      </c>
      <c r="F305" s="140">
        <f t="shared" si="9"/>
        <v>6.1931599999999989</v>
      </c>
      <c r="G305" s="140">
        <f t="shared" si="8"/>
        <v>6.8323000000000009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2140</v>
      </c>
    </row>
    <row r="306" spans="3:19" x14ac:dyDescent="0.25">
      <c r="C306" s="137">
        <v>45005</v>
      </c>
      <c r="D306" s="138">
        <v>2089.9850000000001</v>
      </c>
      <c r="E306" s="139">
        <v>4.1740000000000004</v>
      </c>
      <c r="F306" s="140">
        <f t="shared" si="9"/>
        <v>6.2518799999999999</v>
      </c>
      <c r="G306" s="140">
        <f t="shared" si="8"/>
        <v>6.857000000000002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2146</v>
      </c>
    </row>
    <row r="307" spans="3:19" x14ac:dyDescent="0.25">
      <c r="C307" s="137">
        <v>45002</v>
      </c>
      <c r="D307" s="138">
        <v>7442.8410000000003</v>
      </c>
      <c r="E307" s="139">
        <v>4.1609999999999996</v>
      </c>
      <c r="F307" s="140">
        <f t="shared" si="9"/>
        <v>6.3170400000000022</v>
      </c>
      <c r="G307" s="140">
        <f t="shared" si="8"/>
        <v>6.883700000000001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2195</v>
      </c>
    </row>
    <row r="308" spans="3:19" x14ac:dyDescent="0.25">
      <c r="C308" s="137">
        <v>45001</v>
      </c>
      <c r="D308" s="138">
        <v>4494.8959999999997</v>
      </c>
      <c r="E308" s="139">
        <v>4.3559999999999999</v>
      </c>
      <c r="F308" s="140">
        <f t="shared" si="9"/>
        <v>6.3774200000000008</v>
      </c>
      <c r="G308" s="140">
        <f t="shared" si="8"/>
        <v>6.9083250000000014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2204</v>
      </c>
    </row>
    <row r="309" spans="3:19" x14ac:dyDescent="0.25">
      <c r="C309" s="137">
        <v>45000</v>
      </c>
      <c r="D309" s="138">
        <v>4212.8379999999997</v>
      </c>
      <c r="E309" s="139">
        <v>4.25</v>
      </c>
      <c r="F309" s="140">
        <f t="shared" si="9"/>
        <v>6.4328200000000004</v>
      </c>
      <c r="G309" s="140">
        <f t="shared" si="8"/>
        <v>6.9330850000000011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2240</v>
      </c>
    </row>
    <row r="310" spans="3:19" x14ac:dyDescent="0.25">
      <c r="C310" s="137">
        <v>44999</v>
      </c>
      <c r="D310" s="138">
        <v>2866.694</v>
      </c>
      <c r="E310" s="139">
        <v>4.4119999999999999</v>
      </c>
      <c r="F310" s="140">
        <f t="shared" si="9"/>
        <v>6.4892600000000007</v>
      </c>
      <c r="G310" s="140">
        <f t="shared" si="8"/>
        <v>6.9585950000000016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2201</v>
      </c>
    </row>
    <row r="311" spans="3:19" x14ac:dyDescent="0.25">
      <c r="C311" s="137">
        <v>44998</v>
      </c>
      <c r="D311" s="138">
        <v>3739.4090000000001</v>
      </c>
      <c r="E311" s="139">
        <v>4.2380000000000004</v>
      </c>
      <c r="F311" s="140">
        <f t="shared" si="9"/>
        <v>6.5307400000000007</v>
      </c>
      <c r="G311" s="140">
        <f t="shared" si="8"/>
        <v>6.9816050000000018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2238</v>
      </c>
    </row>
    <row r="312" spans="3:19" x14ac:dyDescent="0.25">
      <c r="C312" s="137">
        <v>44995</v>
      </c>
      <c r="D312" s="138">
        <v>3915.3330000000001</v>
      </c>
      <c r="E312" s="139">
        <v>4.5110000000000001</v>
      </c>
      <c r="F312" s="140">
        <f t="shared" si="9"/>
        <v>6.5693400000000004</v>
      </c>
      <c r="G312" s="140">
        <f t="shared" si="8"/>
        <v>7.0033350000000016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2300</v>
      </c>
    </row>
    <row r="313" spans="3:19" x14ac:dyDescent="0.25">
      <c r="C313" s="137">
        <v>44994</v>
      </c>
      <c r="D313" s="138">
        <v>2720.99</v>
      </c>
      <c r="E313" s="139">
        <v>4.8259999999999996</v>
      </c>
      <c r="F313" s="140">
        <f t="shared" si="9"/>
        <v>6.6058000000000012</v>
      </c>
      <c r="G313" s="140">
        <f t="shared" si="8"/>
        <v>7.0192600000000001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2340</v>
      </c>
    </row>
    <row r="314" spans="3:19" x14ac:dyDescent="0.25">
      <c r="C314" s="137">
        <v>44993</v>
      </c>
      <c r="D314" s="138">
        <v>1941.193</v>
      </c>
      <c r="E314" s="139">
        <v>5.0439999999999996</v>
      </c>
      <c r="F314" s="140">
        <f t="shared" si="9"/>
        <v>6.6340400000000015</v>
      </c>
      <c r="G314" s="140">
        <f t="shared" si="8"/>
        <v>7.033380000000002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2331</v>
      </c>
    </row>
    <row r="315" spans="3:19" x14ac:dyDescent="0.25">
      <c r="C315" s="137">
        <v>44992</v>
      </c>
      <c r="D315" s="138">
        <v>2042.7049999999999</v>
      </c>
      <c r="E315" s="139">
        <v>5.05</v>
      </c>
      <c r="F315" s="140">
        <f t="shared" si="9"/>
        <v>6.6584800000000017</v>
      </c>
      <c r="G315" s="140">
        <f t="shared" si="8"/>
        <v>7.0473400000000019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2382</v>
      </c>
    </row>
    <row r="316" spans="3:19" x14ac:dyDescent="0.25">
      <c r="C316" s="137">
        <v>44991</v>
      </c>
      <c r="D316" s="138">
        <v>2217.2249999999999</v>
      </c>
      <c r="E316" s="139">
        <v>5.298</v>
      </c>
      <c r="F316" s="140">
        <f t="shared" si="9"/>
        <v>6.683320000000001</v>
      </c>
      <c r="G316" s="140">
        <f t="shared" si="8"/>
        <v>7.0598300000000016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2398</v>
      </c>
    </row>
    <row r="317" spans="3:19" x14ac:dyDescent="0.25">
      <c r="C317" s="137">
        <v>44988</v>
      </c>
      <c r="D317" s="138">
        <v>2215.895</v>
      </c>
      <c r="E317" s="139">
        <v>5.5019999999999998</v>
      </c>
      <c r="F317" s="140">
        <f t="shared" si="9"/>
        <v>6.7076800000000016</v>
      </c>
      <c r="G317" s="140">
        <f t="shared" si="8"/>
        <v>7.0704900000000022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2388</v>
      </c>
    </row>
    <row r="318" spans="3:19" x14ac:dyDescent="0.25">
      <c r="C318" s="137">
        <v>44987</v>
      </c>
      <c r="D318" s="138">
        <v>2678.5709999999999</v>
      </c>
      <c r="E318" s="139">
        <v>5.266</v>
      </c>
      <c r="F318" s="140">
        <f t="shared" si="9"/>
        <v>6.721960000000001</v>
      </c>
      <c r="G318" s="140">
        <f t="shared" si="8"/>
        <v>7.0793700000000008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2418</v>
      </c>
    </row>
    <row r="319" spans="3:19" x14ac:dyDescent="0.25">
      <c r="C319" s="137">
        <v>44986</v>
      </c>
      <c r="D319" s="138">
        <v>3026.942</v>
      </c>
      <c r="E319" s="139">
        <v>5.2960000000000003</v>
      </c>
      <c r="F319" s="140">
        <f t="shared" si="9"/>
        <v>6.7434400000000005</v>
      </c>
      <c r="G319" s="140">
        <f t="shared" si="8"/>
        <v>7.0930500000000016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2428</v>
      </c>
    </row>
    <row r="320" spans="3:19" x14ac:dyDescent="0.25">
      <c r="C320" s="137">
        <v>44985</v>
      </c>
      <c r="D320" s="138">
        <v>5580.3159999999998</v>
      </c>
      <c r="E320" s="139">
        <v>5.4880000000000004</v>
      </c>
      <c r="F320" s="140">
        <f t="shared" si="9"/>
        <v>6.7634399999999992</v>
      </c>
      <c r="G320" s="140">
        <f t="shared" si="8"/>
        <v>7.1071600000000013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2447</v>
      </c>
    </row>
    <row r="321" spans="3:19" x14ac:dyDescent="0.25">
      <c r="C321" s="137">
        <v>44984</v>
      </c>
      <c r="D321" s="138">
        <v>2254.4589999999998</v>
      </c>
      <c r="E321" s="139">
        <v>6.2480000000000002</v>
      </c>
      <c r="F321" s="140">
        <f t="shared" si="9"/>
        <v>6.785680000000001</v>
      </c>
      <c r="G321" s="140">
        <f t="shared" si="8"/>
        <v>7.1202600000000018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2500</v>
      </c>
    </row>
    <row r="322" spans="3:19" x14ac:dyDescent="0.25">
      <c r="C322" s="137">
        <v>44981</v>
      </c>
      <c r="D322" s="138">
        <v>1804.5840000000001</v>
      </c>
      <c r="E322" s="139">
        <v>6.1120000000000001</v>
      </c>
      <c r="F322" s="140">
        <f t="shared" si="9"/>
        <v>6.7984400000000003</v>
      </c>
      <c r="G322" s="140">
        <f t="shared" si="8"/>
        <v>7.1277200000000027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2535</v>
      </c>
    </row>
    <row r="323" spans="3:19" x14ac:dyDescent="0.25">
      <c r="C323" s="137">
        <v>44980</v>
      </c>
      <c r="D323" s="138">
        <v>1933.0329999999999</v>
      </c>
      <c r="E323" s="139">
        <v>6.3819999999999997</v>
      </c>
      <c r="F323" s="140">
        <f t="shared" si="9"/>
        <v>6.8162000000000003</v>
      </c>
      <c r="G323" s="140">
        <f t="shared" si="8"/>
        <v>7.1353700000000027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2520</v>
      </c>
    </row>
    <row r="324" spans="3:19" x14ac:dyDescent="0.25">
      <c r="C324" s="137">
        <v>44979</v>
      </c>
      <c r="D324" s="138">
        <v>1624.5070000000001</v>
      </c>
      <c r="E324" s="139">
        <v>6.1820000000000004</v>
      </c>
      <c r="F324" s="140">
        <f t="shared" si="9"/>
        <v>6.8224400000000012</v>
      </c>
      <c r="G324" s="140">
        <f t="shared" si="8"/>
        <v>7.1430300000000031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2497</v>
      </c>
    </row>
    <row r="325" spans="3:19" x14ac:dyDescent="0.25">
      <c r="C325" s="137">
        <v>44978</v>
      </c>
      <c r="D325" s="138">
        <v>1262.7090000000001</v>
      </c>
      <c r="E325" s="139">
        <v>6.2720000000000002</v>
      </c>
      <c r="F325" s="140">
        <f t="shared" si="9"/>
        <v>6.8360400000000014</v>
      </c>
      <c r="G325" s="140">
        <f t="shared" si="8"/>
        <v>7.1512900000000039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2506</v>
      </c>
    </row>
    <row r="326" spans="3:19" x14ac:dyDescent="0.25">
      <c r="C326" s="137">
        <v>44977</v>
      </c>
      <c r="D326" s="138">
        <v>510.59800000000001</v>
      </c>
      <c r="E326" s="139">
        <v>6.2919999999999998</v>
      </c>
      <c r="F326" s="140">
        <f t="shared" si="9"/>
        <v>6.8457600000000012</v>
      </c>
      <c r="G326" s="140">
        <f t="shared" si="8"/>
        <v>7.1599400000000033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2524</v>
      </c>
    </row>
    <row r="327" spans="3:19" x14ac:dyDescent="0.25">
      <c r="C327" s="137">
        <v>44974</v>
      </c>
      <c r="D327" s="138">
        <v>1955.788</v>
      </c>
      <c r="E327" s="139">
        <v>6.29</v>
      </c>
      <c r="F327" s="140">
        <f t="shared" si="9"/>
        <v>6.8570800000000016</v>
      </c>
      <c r="G327" s="140">
        <f t="shared" ref="G327:G390" si="10">IF($E327="","",IF(COUNT($E327:$E526)=200,AVERAGE($E327:$E526),NA()))</f>
        <v>7.1699800000000025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2372</v>
      </c>
    </row>
    <row r="328" spans="3:19" x14ac:dyDescent="0.25">
      <c r="C328" s="137">
        <v>44973</v>
      </c>
      <c r="D328" s="138">
        <v>2318.8580000000002</v>
      </c>
      <c r="E328" s="139">
        <v>6.31</v>
      </c>
      <c r="F328" s="140">
        <f t="shared" ref="F328:F391" si="11">IF($E328="","",IF(COUNT($E328:$E377)=50,AVERAGE($E328:$E377),NA()))</f>
        <v>6.8637200000000016</v>
      </c>
      <c r="G328" s="140">
        <f t="shared" si="10"/>
        <v>7.1831200000000024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2292</v>
      </c>
    </row>
    <row r="329" spans="3:19" x14ac:dyDescent="0.25">
      <c r="C329" s="137">
        <v>44972</v>
      </c>
      <c r="D329" s="138">
        <v>1433.2270000000001</v>
      </c>
      <c r="E329" s="139">
        <v>6.3460000000000001</v>
      </c>
      <c r="F329" s="140">
        <f t="shared" si="11"/>
        <v>6.870160000000002</v>
      </c>
      <c r="G329" s="140">
        <f t="shared" si="10"/>
        <v>7.1975400000000009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2344</v>
      </c>
    </row>
    <row r="330" spans="3:19" x14ac:dyDescent="0.25">
      <c r="C330" s="137">
        <v>44971</v>
      </c>
      <c r="D330" s="138">
        <v>2071.259</v>
      </c>
      <c r="E330" s="139">
        <v>6.202</v>
      </c>
      <c r="F330" s="140">
        <f t="shared" si="11"/>
        <v>6.8773200000000019</v>
      </c>
      <c r="G330" s="140">
        <f t="shared" si="10"/>
        <v>7.2120100000000011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2349</v>
      </c>
    </row>
    <row r="331" spans="3:19" x14ac:dyDescent="0.25">
      <c r="C331" s="137">
        <v>44970</v>
      </c>
      <c r="D331" s="138">
        <v>2079.598</v>
      </c>
      <c r="E331" s="139">
        <v>6.1859999999999999</v>
      </c>
      <c r="F331" s="140">
        <f t="shared" si="11"/>
        <v>6.8862400000000017</v>
      </c>
      <c r="G331" s="140">
        <f t="shared" si="10"/>
        <v>7.2265499999999996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2302</v>
      </c>
    </row>
    <row r="332" spans="3:19" x14ac:dyDescent="0.25">
      <c r="C332" s="137">
        <v>44967</v>
      </c>
      <c r="D332" s="138">
        <v>2945.6089999999999</v>
      </c>
      <c r="E332" s="139">
        <v>6.3520000000000003</v>
      </c>
      <c r="F332" s="140">
        <f t="shared" si="11"/>
        <v>6.8870400000000016</v>
      </c>
      <c r="G332" s="140">
        <f t="shared" si="10"/>
        <v>7.242090000000001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2306</v>
      </c>
    </row>
    <row r="333" spans="3:19" x14ac:dyDescent="0.25">
      <c r="C333" s="137">
        <v>44966</v>
      </c>
      <c r="D333" s="138">
        <v>1284.7860000000001</v>
      </c>
      <c r="E333" s="139">
        <v>7.16</v>
      </c>
      <c r="F333" s="140">
        <f t="shared" si="11"/>
        <v>6.8834000000000026</v>
      </c>
      <c r="G333" s="140">
        <f t="shared" si="10"/>
        <v>7.2578300000000002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2266</v>
      </c>
    </row>
    <row r="334" spans="3:19" x14ac:dyDescent="0.25">
      <c r="C334" s="137">
        <v>44965</v>
      </c>
      <c r="D334" s="138">
        <v>1061.047</v>
      </c>
      <c r="E334" s="139">
        <v>7.1040000000000001</v>
      </c>
      <c r="F334" s="140">
        <f t="shared" si="11"/>
        <v>6.8669600000000024</v>
      </c>
      <c r="G334" s="140">
        <f t="shared" si="10"/>
        <v>7.2738300000000002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2355</v>
      </c>
    </row>
    <row r="335" spans="3:19" x14ac:dyDescent="0.25">
      <c r="C335" s="137">
        <v>44964</v>
      </c>
      <c r="D335" s="138">
        <v>936.56200000000001</v>
      </c>
      <c r="E335" s="139">
        <v>7.1760000000000002</v>
      </c>
      <c r="F335" s="140">
        <f t="shared" si="11"/>
        <v>6.8548400000000012</v>
      </c>
      <c r="G335" s="140">
        <f t="shared" si="10"/>
        <v>7.2904100000000014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2608</v>
      </c>
    </row>
    <row r="336" spans="3:19" x14ac:dyDescent="0.25">
      <c r="C336" s="137">
        <v>44963</v>
      </c>
      <c r="D336" s="138">
        <v>1333.39</v>
      </c>
      <c r="E336" s="139">
        <v>7.1379999999999999</v>
      </c>
      <c r="F336" s="140">
        <f t="shared" si="11"/>
        <v>6.8440000000000012</v>
      </c>
      <c r="G336" s="140">
        <f t="shared" si="10"/>
        <v>7.3090300000000017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2641</v>
      </c>
    </row>
    <row r="337" spans="3:19" x14ac:dyDescent="0.25">
      <c r="C337" s="137">
        <v>44960</v>
      </c>
      <c r="D337" s="138">
        <v>2192.2049999999999</v>
      </c>
      <c r="E337" s="139">
        <v>7.3860000000000001</v>
      </c>
      <c r="F337" s="140">
        <f t="shared" si="11"/>
        <v>6.8327600000000022</v>
      </c>
      <c r="G337" s="140">
        <f t="shared" si="10"/>
        <v>7.3274400000000002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2712</v>
      </c>
    </row>
    <row r="338" spans="3:19" x14ac:dyDescent="0.25">
      <c r="C338" s="137">
        <v>44959</v>
      </c>
      <c r="D338" s="138">
        <v>4262.0370000000003</v>
      </c>
      <c r="E338" s="139">
        <v>7.3479999999999999</v>
      </c>
      <c r="F338" s="140">
        <f t="shared" si="11"/>
        <v>6.8112800000000018</v>
      </c>
      <c r="G338" s="140">
        <f t="shared" si="10"/>
        <v>7.3476600000000012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2817</v>
      </c>
    </row>
    <row r="339" spans="3:19" x14ac:dyDescent="0.25">
      <c r="C339" s="137">
        <v>44958</v>
      </c>
      <c r="D339" s="138">
        <v>1345.567</v>
      </c>
      <c r="E339" s="139">
        <v>6.6020000000000003</v>
      </c>
      <c r="F339" s="140">
        <f t="shared" si="11"/>
        <v>6.7933600000000025</v>
      </c>
      <c r="G339" s="140">
        <f t="shared" si="10"/>
        <v>7.3678450000000009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2803</v>
      </c>
    </row>
    <row r="340" spans="3:19" x14ac:dyDescent="0.25">
      <c r="C340" s="137">
        <v>44957</v>
      </c>
      <c r="D340" s="138">
        <v>2241.1439999999998</v>
      </c>
      <c r="E340" s="139">
        <v>6.46</v>
      </c>
      <c r="F340" s="140">
        <f t="shared" si="11"/>
        <v>6.7969600000000012</v>
      </c>
      <c r="G340" s="140">
        <f t="shared" si="10"/>
        <v>7.3925099999999997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2839</v>
      </c>
    </row>
    <row r="341" spans="3:19" x14ac:dyDescent="0.25">
      <c r="C341" s="137">
        <v>44956</v>
      </c>
      <c r="D341" s="138">
        <v>2274.962</v>
      </c>
      <c r="E341" s="139">
        <v>6.8239999999999998</v>
      </c>
      <c r="F341" s="140">
        <f t="shared" si="11"/>
        <v>6.8004400000000018</v>
      </c>
      <c r="G341" s="140">
        <f t="shared" si="10"/>
        <v>7.4194350000000009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2865</v>
      </c>
    </row>
    <row r="342" spans="3:19" x14ac:dyDescent="0.25">
      <c r="C342" s="137">
        <v>44953</v>
      </c>
      <c r="D342" s="138">
        <v>1893.192</v>
      </c>
      <c r="E342" s="139">
        <v>6.8940000000000001</v>
      </c>
      <c r="F342" s="140">
        <f t="shared" si="11"/>
        <v>6.8091600000000021</v>
      </c>
      <c r="G342" s="140">
        <f t="shared" si="10"/>
        <v>7.4472150000000008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2825</v>
      </c>
    </row>
    <row r="343" spans="3:19" x14ac:dyDescent="0.25">
      <c r="C343" s="137">
        <v>44952</v>
      </c>
      <c r="D343" s="138">
        <v>1886.615</v>
      </c>
      <c r="E343" s="139">
        <v>6.83</v>
      </c>
      <c r="F343" s="140">
        <f t="shared" si="11"/>
        <v>6.8253200000000014</v>
      </c>
      <c r="G343" s="140">
        <f t="shared" si="10"/>
        <v>7.474945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2819</v>
      </c>
    </row>
    <row r="344" spans="3:19" x14ac:dyDescent="0.25">
      <c r="C344" s="137">
        <v>44951</v>
      </c>
      <c r="D344" s="138">
        <v>1403.4280000000001</v>
      </c>
      <c r="E344" s="139">
        <v>6.97</v>
      </c>
      <c r="F344" s="140">
        <f t="shared" si="11"/>
        <v>6.8738400000000022</v>
      </c>
      <c r="G344" s="140">
        <f t="shared" si="10"/>
        <v>7.502270000000002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2855</v>
      </c>
    </row>
    <row r="345" spans="3:19" x14ac:dyDescent="0.25">
      <c r="C345" s="137">
        <v>44950</v>
      </c>
      <c r="D345" s="138">
        <v>5984.7950000000001</v>
      </c>
      <c r="E345" s="139">
        <v>7.3319999999999999</v>
      </c>
      <c r="F345" s="140">
        <f t="shared" si="11"/>
        <v>6.8968400000000001</v>
      </c>
      <c r="G345" s="140">
        <f t="shared" si="10"/>
        <v>7.5276200000000006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2895</v>
      </c>
    </row>
    <row r="346" spans="3:19" x14ac:dyDescent="0.25">
      <c r="C346" s="137">
        <v>44949</v>
      </c>
      <c r="D346" s="138">
        <v>1028.1389999999999</v>
      </c>
      <c r="E346" s="139">
        <v>7.3559999999999999</v>
      </c>
      <c r="F346" s="140">
        <f t="shared" si="11"/>
        <v>6.8928400000000023</v>
      </c>
      <c r="G346" s="140">
        <f t="shared" si="10"/>
        <v>7.5525350000000016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2744</v>
      </c>
    </row>
    <row r="347" spans="3:19" x14ac:dyDescent="0.25">
      <c r="C347" s="137">
        <v>44946</v>
      </c>
      <c r="D347" s="138">
        <v>1458.9190000000001</v>
      </c>
      <c r="E347" s="139">
        <v>7.0780000000000003</v>
      </c>
      <c r="F347" s="140">
        <f t="shared" si="11"/>
        <v>6.8794000000000031</v>
      </c>
      <c r="G347" s="140">
        <f t="shared" si="10"/>
        <v>7.5763550000000013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2718</v>
      </c>
    </row>
    <row r="348" spans="3:19" x14ac:dyDescent="0.25">
      <c r="C348" s="137">
        <v>44945</v>
      </c>
      <c r="D348" s="138">
        <v>2213.7130000000002</v>
      </c>
      <c r="E348" s="139">
        <v>7.0780000000000003</v>
      </c>
      <c r="F348" s="140">
        <f t="shared" si="11"/>
        <v>6.8785600000000011</v>
      </c>
      <c r="G348" s="140">
        <f t="shared" si="10"/>
        <v>7.59999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2659</v>
      </c>
    </row>
    <row r="349" spans="3:19" x14ac:dyDescent="0.25">
      <c r="C349" s="137">
        <v>44944</v>
      </c>
      <c r="D349" s="138">
        <v>1647.2950000000001</v>
      </c>
      <c r="E349" s="139">
        <v>7.6180000000000003</v>
      </c>
      <c r="F349" s="140">
        <f t="shared" si="11"/>
        <v>6.8718400000000024</v>
      </c>
      <c r="G349" s="140">
        <f t="shared" si="10"/>
        <v>7.6231500000000008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2668</v>
      </c>
    </row>
    <row r="350" spans="3:19" x14ac:dyDescent="0.25">
      <c r="C350" s="137">
        <v>44943</v>
      </c>
      <c r="D350" s="138">
        <v>3590.3049999999998</v>
      </c>
      <c r="E350" s="139">
        <v>7.33</v>
      </c>
      <c r="F350" s="140">
        <f t="shared" si="11"/>
        <v>6.8462799999999984</v>
      </c>
      <c r="G350" s="140">
        <f t="shared" si="10"/>
        <v>7.6433349999999995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2431</v>
      </c>
    </row>
    <row r="351" spans="3:19" x14ac:dyDescent="0.25">
      <c r="C351" s="137">
        <v>44942</v>
      </c>
      <c r="D351" s="138">
        <v>2907.4540000000002</v>
      </c>
      <c r="E351" s="139">
        <v>8.08</v>
      </c>
      <c r="F351" s="140">
        <f t="shared" si="11"/>
        <v>6.8274799999999995</v>
      </c>
      <c r="G351" s="140">
        <f t="shared" si="10"/>
        <v>7.6650099999999997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2491</v>
      </c>
    </row>
    <row r="352" spans="3:19" x14ac:dyDescent="0.25">
      <c r="C352" s="137">
        <v>44939</v>
      </c>
      <c r="D352" s="138">
        <v>1415.587</v>
      </c>
      <c r="E352" s="139">
        <v>7.6820000000000004</v>
      </c>
      <c r="F352" s="140">
        <f t="shared" si="11"/>
        <v>6.7959600000000009</v>
      </c>
      <c r="G352" s="140">
        <f t="shared" si="10"/>
        <v>7.6790849999999988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2460</v>
      </c>
    </row>
    <row r="353" spans="3:19" x14ac:dyDescent="0.25">
      <c r="C353" s="137">
        <v>44938</v>
      </c>
      <c r="D353" s="138">
        <v>3511.0340000000001</v>
      </c>
      <c r="E353" s="139">
        <v>7.5780000000000003</v>
      </c>
      <c r="F353" s="140">
        <f t="shared" si="11"/>
        <v>6.7732400000000004</v>
      </c>
      <c r="G353" s="140">
        <f t="shared" si="10"/>
        <v>7.6945249999999987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2382</v>
      </c>
    </row>
    <row r="354" spans="3:19" x14ac:dyDescent="0.25">
      <c r="C354" s="137">
        <v>44937</v>
      </c>
      <c r="D354" s="138">
        <v>1769.751</v>
      </c>
      <c r="E354" s="139">
        <v>7.32</v>
      </c>
      <c r="F354" s="140">
        <f t="shared" si="11"/>
        <v>6.7161600000000012</v>
      </c>
      <c r="G354" s="140">
        <f t="shared" si="10"/>
        <v>7.711784999999999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2443</v>
      </c>
    </row>
    <row r="355" spans="3:19" x14ac:dyDescent="0.25">
      <c r="C355" s="137">
        <v>44936</v>
      </c>
      <c r="D355" s="138">
        <v>1728.703</v>
      </c>
      <c r="E355" s="139">
        <v>7.2039999999999997</v>
      </c>
      <c r="F355" s="140">
        <f t="shared" si="11"/>
        <v>6.6638000000000002</v>
      </c>
      <c r="G355" s="140">
        <f t="shared" si="10"/>
        <v>7.7313849999999995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2462</v>
      </c>
    </row>
    <row r="356" spans="3:19" x14ac:dyDescent="0.25">
      <c r="C356" s="137">
        <v>44935</v>
      </c>
      <c r="D356" s="138">
        <v>2229.8200000000002</v>
      </c>
      <c r="E356" s="139">
        <v>7.4320000000000004</v>
      </c>
      <c r="F356" s="140">
        <f t="shared" si="11"/>
        <v>6.61876</v>
      </c>
      <c r="G356" s="140">
        <f t="shared" si="10"/>
        <v>7.7496649999999985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2420</v>
      </c>
    </row>
    <row r="357" spans="3:19" x14ac:dyDescent="0.25">
      <c r="C357" s="137">
        <v>44932</v>
      </c>
      <c r="D357" s="138">
        <v>3972.1660000000002</v>
      </c>
      <c r="E357" s="139">
        <v>7.18</v>
      </c>
      <c r="F357" s="140">
        <f t="shared" si="11"/>
        <v>6.5703999999999994</v>
      </c>
      <c r="G357" s="140">
        <f t="shared" si="10"/>
        <v>7.7673550000000002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2403</v>
      </c>
    </row>
    <row r="358" spans="3:19" x14ac:dyDescent="0.25">
      <c r="C358" s="137">
        <v>44931</v>
      </c>
      <c r="D358" s="138">
        <v>1238.239</v>
      </c>
      <c r="E358" s="139">
        <v>7.1260000000000003</v>
      </c>
      <c r="F358" s="140">
        <f t="shared" si="11"/>
        <v>6.5277599999999998</v>
      </c>
      <c r="G358" s="140">
        <f t="shared" si="10"/>
        <v>7.7909050000000004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2461</v>
      </c>
    </row>
    <row r="359" spans="3:19" x14ac:dyDescent="0.25">
      <c r="C359" s="137">
        <v>44930</v>
      </c>
      <c r="D359" s="138">
        <v>2163.471</v>
      </c>
      <c r="E359" s="139">
        <v>7.0720000000000001</v>
      </c>
      <c r="F359" s="140">
        <f t="shared" si="11"/>
        <v>6.4811199999999998</v>
      </c>
      <c r="G359" s="140">
        <f t="shared" si="10"/>
        <v>7.8105250000000002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2467</v>
      </c>
    </row>
    <row r="360" spans="3:19" x14ac:dyDescent="0.25">
      <c r="C360" s="137">
        <v>44929</v>
      </c>
      <c r="D360" s="138">
        <v>1933.6880000000001</v>
      </c>
      <c r="E360" s="139">
        <v>6.4859999999999998</v>
      </c>
      <c r="F360" s="140">
        <f t="shared" si="11"/>
        <v>6.4365999999999994</v>
      </c>
      <c r="G360" s="140">
        <f t="shared" si="10"/>
        <v>7.8353399999999995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2458</v>
      </c>
    </row>
    <row r="361" spans="3:19" x14ac:dyDescent="0.25">
      <c r="C361" s="137">
        <v>44925</v>
      </c>
      <c r="D361" s="138">
        <v>442.88099999999997</v>
      </c>
      <c r="E361" s="139">
        <v>6.1680000000000001</v>
      </c>
      <c r="F361" s="140">
        <f t="shared" si="11"/>
        <v>6.4056600000000001</v>
      </c>
      <c r="G361" s="140">
        <f t="shared" si="10"/>
        <v>7.8623100000000008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2425</v>
      </c>
    </row>
    <row r="362" spans="3:19" x14ac:dyDescent="0.25">
      <c r="C362" s="137">
        <v>44924</v>
      </c>
      <c r="D362" s="138">
        <v>1735.739</v>
      </c>
      <c r="E362" s="139">
        <v>6.3339999999999996</v>
      </c>
      <c r="F362" s="140">
        <f t="shared" si="11"/>
        <v>6.3778999999999995</v>
      </c>
      <c r="G362" s="140">
        <f t="shared" si="10"/>
        <v>7.8911700000000007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2342</v>
      </c>
    </row>
    <row r="363" spans="3:19" x14ac:dyDescent="0.25">
      <c r="C363" s="137">
        <v>44923</v>
      </c>
      <c r="D363" s="138">
        <v>897.32799999999997</v>
      </c>
      <c r="E363" s="139">
        <v>6.2380000000000004</v>
      </c>
      <c r="F363" s="140">
        <f t="shared" si="11"/>
        <v>6.3472399999999993</v>
      </c>
      <c r="G363" s="140">
        <f t="shared" si="10"/>
        <v>7.9195000000000002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2313</v>
      </c>
    </row>
    <row r="364" spans="3:19" x14ac:dyDescent="0.25">
      <c r="C364" s="137">
        <v>44918</v>
      </c>
      <c r="D364" s="138">
        <v>374.60199999999998</v>
      </c>
      <c r="E364" s="139">
        <v>6.266</v>
      </c>
      <c r="F364" s="140">
        <f t="shared" si="11"/>
        <v>6.3172599999999992</v>
      </c>
      <c r="G364" s="140">
        <f t="shared" si="10"/>
        <v>7.9474350000000014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2260</v>
      </c>
    </row>
    <row r="365" spans="3:19" x14ac:dyDescent="0.25">
      <c r="C365" s="137">
        <v>44917</v>
      </c>
      <c r="D365" s="138">
        <v>1237.972</v>
      </c>
      <c r="E365" s="139">
        <v>6.2919999999999998</v>
      </c>
      <c r="F365" s="140">
        <f t="shared" si="11"/>
        <v>6.2832999999999979</v>
      </c>
      <c r="G365" s="140">
        <f t="shared" si="10"/>
        <v>7.9748550000000016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2312</v>
      </c>
    </row>
    <row r="366" spans="3:19" x14ac:dyDescent="0.25">
      <c r="C366" s="137">
        <v>44916</v>
      </c>
      <c r="D366" s="138">
        <v>1188.3530000000001</v>
      </c>
      <c r="E366" s="139">
        <v>6.516</v>
      </c>
      <c r="F366" s="140">
        <f t="shared" si="11"/>
        <v>6.2446199999999985</v>
      </c>
      <c r="G366" s="140">
        <f t="shared" si="10"/>
        <v>7.9986449999999998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2313</v>
      </c>
    </row>
    <row r="367" spans="3:19" x14ac:dyDescent="0.25">
      <c r="C367" s="137">
        <v>44915</v>
      </c>
      <c r="D367" s="138">
        <v>3667.09</v>
      </c>
      <c r="E367" s="139">
        <v>6.2160000000000002</v>
      </c>
      <c r="F367" s="140">
        <f t="shared" si="11"/>
        <v>6.1929199999999982</v>
      </c>
      <c r="G367" s="140">
        <f t="shared" si="10"/>
        <v>8.0250900000000005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2350</v>
      </c>
    </row>
    <row r="368" spans="3:19" x14ac:dyDescent="0.25">
      <c r="C368" s="137">
        <v>44914</v>
      </c>
      <c r="D368" s="138">
        <v>860.96500000000003</v>
      </c>
      <c r="E368" s="139">
        <v>6.34</v>
      </c>
      <c r="F368" s="140">
        <f t="shared" si="11"/>
        <v>6.151499999999996</v>
      </c>
      <c r="G368" s="140">
        <f t="shared" si="10"/>
        <v>8.0547100000000018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2276</v>
      </c>
    </row>
    <row r="369" spans="3:19" x14ac:dyDescent="0.25">
      <c r="C369" s="137">
        <v>44911</v>
      </c>
      <c r="D369" s="138">
        <v>8249.2180000000008</v>
      </c>
      <c r="E369" s="139">
        <v>6.2960000000000003</v>
      </c>
      <c r="F369" s="140">
        <f t="shared" si="11"/>
        <v>6.1122599999999974</v>
      </c>
      <c r="G369" s="140">
        <f t="shared" si="10"/>
        <v>8.0863100000000028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2459</v>
      </c>
    </row>
    <row r="370" spans="3:19" x14ac:dyDescent="0.25">
      <c r="C370" s="137">
        <v>44910</v>
      </c>
      <c r="D370" s="138">
        <v>1104.135</v>
      </c>
      <c r="E370" s="139">
        <v>6.6</v>
      </c>
      <c r="F370" s="140">
        <f t="shared" si="11"/>
        <v>6.072759999999997</v>
      </c>
      <c r="G370" s="140">
        <f t="shared" si="10"/>
        <v>8.1202050000000021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2430</v>
      </c>
    </row>
    <row r="371" spans="3:19" x14ac:dyDescent="0.25">
      <c r="C371" s="137">
        <v>44909</v>
      </c>
      <c r="D371" s="138">
        <v>1587.1210000000001</v>
      </c>
      <c r="E371" s="139">
        <v>6.8860000000000001</v>
      </c>
      <c r="F371" s="140">
        <f t="shared" si="11"/>
        <v>6.0324799999999978</v>
      </c>
      <c r="G371" s="140">
        <f t="shared" si="10"/>
        <v>8.1537550000000021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2561</v>
      </c>
    </row>
    <row r="372" spans="3:19" x14ac:dyDescent="0.25">
      <c r="C372" s="137">
        <v>44908</v>
      </c>
      <c r="D372" s="138">
        <v>2951.0909999999999</v>
      </c>
      <c r="E372" s="139">
        <v>7</v>
      </c>
      <c r="F372" s="140">
        <f t="shared" si="11"/>
        <v>5.985979999999997</v>
      </c>
      <c r="G372" s="140">
        <f t="shared" si="10"/>
        <v>8.1879750000000016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2555</v>
      </c>
    </row>
    <row r="373" spans="3:19" x14ac:dyDescent="0.25">
      <c r="C373" s="137">
        <v>44907</v>
      </c>
      <c r="D373" s="138">
        <v>1272.249</v>
      </c>
      <c r="E373" s="139">
        <v>6.694</v>
      </c>
      <c r="F373" s="140">
        <f t="shared" si="11"/>
        <v>5.9473799999999981</v>
      </c>
      <c r="G373" s="140">
        <f t="shared" si="10"/>
        <v>8.2196750000000005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2580</v>
      </c>
    </row>
    <row r="374" spans="3:19" x14ac:dyDescent="0.25">
      <c r="C374" s="137">
        <v>44904</v>
      </c>
      <c r="D374" s="138">
        <v>1404.788</v>
      </c>
      <c r="E374" s="139">
        <v>6.8620000000000001</v>
      </c>
      <c r="F374" s="140">
        <f t="shared" si="11"/>
        <v>5.9066399999999977</v>
      </c>
      <c r="G374" s="140">
        <f t="shared" si="10"/>
        <v>8.2524300000000004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2283</v>
      </c>
    </row>
    <row r="375" spans="3:19" x14ac:dyDescent="0.25">
      <c r="C375" s="137">
        <v>44903</v>
      </c>
      <c r="D375" s="138">
        <v>1382.5039999999999</v>
      </c>
      <c r="E375" s="139">
        <v>6.758</v>
      </c>
      <c r="F375" s="140">
        <f t="shared" si="11"/>
        <v>5.8638999999999983</v>
      </c>
      <c r="G375" s="140">
        <f t="shared" si="10"/>
        <v>8.2844200000000008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2164</v>
      </c>
    </row>
    <row r="376" spans="3:19" x14ac:dyDescent="0.25">
      <c r="C376" s="137">
        <v>44902</v>
      </c>
      <c r="D376" s="138">
        <v>1429.0540000000001</v>
      </c>
      <c r="E376" s="139">
        <v>6.8579999999999997</v>
      </c>
      <c r="F376" s="140">
        <f t="shared" si="11"/>
        <v>5.8225999999999996</v>
      </c>
      <c r="G376" s="140">
        <f t="shared" si="10"/>
        <v>8.3156550000000014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2302</v>
      </c>
    </row>
    <row r="377" spans="3:19" x14ac:dyDescent="0.25">
      <c r="C377" s="137">
        <v>44901</v>
      </c>
      <c r="D377" s="138">
        <v>1591.8</v>
      </c>
      <c r="E377" s="139">
        <v>6.6219999999999999</v>
      </c>
      <c r="F377" s="140">
        <f t="shared" si="11"/>
        <v>5.7899199999999986</v>
      </c>
      <c r="G377" s="140">
        <f t="shared" si="10"/>
        <v>8.3463650000000023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2325</v>
      </c>
    </row>
    <row r="378" spans="3:19" x14ac:dyDescent="0.25">
      <c r="C378" s="137">
        <v>44900</v>
      </c>
      <c r="D378" s="138">
        <v>1119.6279999999999</v>
      </c>
      <c r="E378" s="139">
        <v>6.6319999999999997</v>
      </c>
      <c r="F378" s="140">
        <f t="shared" si="11"/>
        <v>5.76572</v>
      </c>
      <c r="G378" s="140">
        <f t="shared" si="10"/>
        <v>8.3782550000000029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2283</v>
      </c>
    </row>
    <row r="379" spans="3:19" x14ac:dyDescent="0.25">
      <c r="C379" s="137">
        <v>44897</v>
      </c>
      <c r="D379" s="138">
        <v>1349.6110000000001</v>
      </c>
      <c r="E379" s="139">
        <v>6.7039999999999997</v>
      </c>
      <c r="F379" s="140">
        <f t="shared" si="11"/>
        <v>5.7443199999999992</v>
      </c>
      <c r="G379" s="140">
        <f t="shared" si="10"/>
        <v>8.4131200000000028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2189</v>
      </c>
    </row>
    <row r="380" spans="3:19" x14ac:dyDescent="0.25">
      <c r="C380" s="137">
        <v>44896</v>
      </c>
      <c r="D380" s="138">
        <v>1775.78</v>
      </c>
      <c r="E380" s="139">
        <v>6.6479999999999997</v>
      </c>
      <c r="F380" s="140">
        <f t="shared" si="11"/>
        <v>5.7209199999999996</v>
      </c>
      <c r="G380" s="140">
        <f t="shared" si="10"/>
        <v>8.4467250000000025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2236</v>
      </c>
    </row>
    <row r="381" spans="3:19" x14ac:dyDescent="0.25">
      <c r="C381" s="137">
        <v>44895</v>
      </c>
      <c r="D381" s="138">
        <v>5548.6049999999996</v>
      </c>
      <c r="E381" s="139">
        <v>6.226</v>
      </c>
      <c r="F381" s="140">
        <f t="shared" si="11"/>
        <v>5.6994799999999994</v>
      </c>
      <c r="G381" s="140">
        <f t="shared" si="10"/>
        <v>8.4816350000000025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2292</v>
      </c>
    </row>
    <row r="382" spans="3:19" x14ac:dyDescent="0.25">
      <c r="C382" s="137">
        <v>44894</v>
      </c>
      <c r="D382" s="138">
        <v>1646.501</v>
      </c>
      <c r="E382" s="139">
        <v>6.17</v>
      </c>
      <c r="F382" s="140">
        <f t="shared" si="11"/>
        <v>5.6899600000000019</v>
      </c>
      <c r="G382" s="140">
        <f t="shared" si="10"/>
        <v>8.5155300000000036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2330</v>
      </c>
    </row>
    <row r="383" spans="3:19" x14ac:dyDescent="0.25">
      <c r="C383" s="137">
        <v>44893</v>
      </c>
      <c r="D383" s="138">
        <v>1484.4580000000001</v>
      </c>
      <c r="E383" s="139">
        <v>6.3380000000000001</v>
      </c>
      <c r="F383" s="140">
        <f t="shared" si="11"/>
        <v>5.6878400000000022</v>
      </c>
      <c r="G383" s="140">
        <f t="shared" si="10"/>
        <v>8.5493550000000038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2302</v>
      </c>
    </row>
    <row r="384" spans="3:19" x14ac:dyDescent="0.25">
      <c r="C384" s="137">
        <v>44890</v>
      </c>
      <c r="D384" s="138">
        <v>1526.989</v>
      </c>
      <c r="E384" s="139">
        <v>6.4980000000000002</v>
      </c>
      <c r="F384" s="140">
        <f t="shared" si="11"/>
        <v>5.6952800000000021</v>
      </c>
      <c r="G384" s="140">
        <f t="shared" si="10"/>
        <v>8.5837650000000032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2244</v>
      </c>
    </row>
    <row r="385" spans="3:19" x14ac:dyDescent="0.25">
      <c r="C385" s="137">
        <v>44889</v>
      </c>
      <c r="D385" s="138">
        <v>1570.7860000000001</v>
      </c>
      <c r="E385" s="139">
        <v>6.6340000000000003</v>
      </c>
      <c r="F385" s="140">
        <f t="shared" si="11"/>
        <v>5.6953200000000024</v>
      </c>
      <c r="G385" s="140">
        <f t="shared" si="10"/>
        <v>8.6162750000000035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2143</v>
      </c>
    </row>
    <row r="386" spans="3:19" x14ac:dyDescent="0.25">
      <c r="C386" s="137">
        <v>44888</v>
      </c>
      <c r="D386" s="138">
        <v>1706.9</v>
      </c>
      <c r="E386" s="139">
        <v>6.5759999999999996</v>
      </c>
      <c r="F386" s="140">
        <f t="shared" si="11"/>
        <v>5.6872800000000021</v>
      </c>
      <c r="G386" s="140">
        <f t="shared" si="10"/>
        <v>8.6443550000000027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2160</v>
      </c>
    </row>
    <row r="387" spans="3:19" x14ac:dyDescent="0.25">
      <c r="C387" s="137">
        <v>44887</v>
      </c>
      <c r="D387" s="138">
        <v>2146.5839999999998</v>
      </c>
      <c r="E387" s="139">
        <v>6.3120000000000003</v>
      </c>
      <c r="F387" s="140">
        <f t="shared" si="11"/>
        <v>5.6916000000000011</v>
      </c>
      <c r="G387" s="140">
        <f t="shared" si="10"/>
        <v>8.6818250000000017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2193</v>
      </c>
    </row>
    <row r="388" spans="3:19" x14ac:dyDescent="0.25">
      <c r="C388" s="137">
        <v>44886</v>
      </c>
      <c r="D388" s="138">
        <v>2522.5410000000002</v>
      </c>
      <c r="E388" s="139">
        <v>6.452</v>
      </c>
      <c r="F388" s="140">
        <f t="shared" si="11"/>
        <v>5.7244000000000002</v>
      </c>
      <c r="G388" s="140">
        <f t="shared" si="10"/>
        <v>8.7207650000000019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2218</v>
      </c>
    </row>
    <row r="389" spans="3:19" x14ac:dyDescent="0.25">
      <c r="C389" s="137">
        <v>44883</v>
      </c>
      <c r="D389" s="138">
        <v>2005.8969999999999</v>
      </c>
      <c r="E389" s="139">
        <v>6.782</v>
      </c>
      <c r="F389" s="140">
        <f t="shared" si="11"/>
        <v>5.7467199999999998</v>
      </c>
      <c r="G389" s="140">
        <f t="shared" si="10"/>
        <v>8.7607800000000022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2207</v>
      </c>
    </row>
    <row r="390" spans="3:19" x14ac:dyDescent="0.25">
      <c r="C390" s="137">
        <v>44882</v>
      </c>
      <c r="D390" s="138">
        <v>3154.752</v>
      </c>
      <c r="E390" s="139">
        <v>6.6340000000000003</v>
      </c>
      <c r="F390" s="140">
        <f t="shared" si="11"/>
        <v>5.7613200000000004</v>
      </c>
      <c r="G390" s="140">
        <f t="shared" si="10"/>
        <v>8.8024950000000022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2201</v>
      </c>
    </row>
    <row r="391" spans="3:19" x14ac:dyDescent="0.25">
      <c r="C391" s="137">
        <v>44881</v>
      </c>
      <c r="D391" s="138">
        <v>2528.6779999999999</v>
      </c>
      <c r="E391" s="139">
        <v>7.26</v>
      </c>
      <c r="F391" s="140">
        <f t="shared" si="11"/>
        <v>5.7754000000000012</v>
      </c>
      <c r="G391" s="140">
        <f t="shared" ref="G391:G454" si="12">IF($E391="","",IF(COUNT($E391:$E590)=200,AVERAGE($E391:$E590),NA()))</f>
        <v>8.8408750000000005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2185</v>
      </c>
    </row>
    <row r="392" spans="3:19" x14ac:dyDescent="0.25">
      <c r="C392" s="137">
        <v>44880</v>
      </c>
      <c r="D392" s="138">
        <v>10654.663</v>
      </c>
      <c r="E392" s="139">
        <v>7.702</v>
      </c>
      <c r="F392" s="140">
        <f t="shared" ref="F392:F455" si="13">IF($E392="","",IF(COUNT($E392:$E441)=50,AVERAGE($E392:$E441),NA()))</f>
        <v>5.7771600000000021</v>
      </c>
      <c r="G392" s="140">
        <f t="shared" si="12"/>
        <v>8.8797750000000022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2229</v>
      </c>
    </row>
    <row r="393" spans="3:19" x14ac:dyDescent="0.25">
      <c r="C393" s="137">
        <v>44879</v>
      </c>
      <c r="D393" s="138">
        <v>5343.835</v>
      </c>
      <c r="E393" s="139">
        <v>9.2560000000000002</v>
      </c>
      <c r="F393" s="140">
        <f t="shared" si="13"/>
        <v>5.7670400000000033</v>
      </c>
      <c r="G393" s="140">
        <f t="shared" si="12"/>
        <v>8.9133650000000042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2213</v>
      </c>
    </row>
    <row r="394" spans="3:19" x14ac:dyDescent="0.25">
      <c r="C394" s="137">
        <v>44876</v>
      </c>
      <c r="D394" s="138">
        <v>4713.5469999999996</v>
      </c>
      <c r="E394" s="139">
        <v>8.1199999999999992</v>
      </c>
      <c r="F394" s="140">
        <f t="shared" si="13"/>
        <v>5.7227200000000025</v>
      </c>
      <c r="G394" s="140">
        <f t="shared" si="12"/>
        <v>8.9450850000000006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2192</v>
      </c>
    </row>
    <row r="395" spans="3:19" x14ac:dyDescent="0.25">
      <c r="C395" s="137">
        <v>44875</v>
      </c>
      <c r="D395" s="138">
        <v>2484.3290000000002</v>
      </c>
      <c r="E395" s="139">
        <v>7.1319999999999997</v>
      </c>
      <c r="F395" s="140">
        <f t="shared" si="13"/>
        <v>5.697160000000002</v>
      </c>
      <c r="G395" s="140">
        <f t="shared" si="12"/>
        <v>8.9799100000000021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2250</v>
      </c>
    </row>
    <row r="396" spans="3:19" x14ac:dyDescent="0.25">
      <c r="C396" s="137">
        <v>44874</v>
      </c>
      <c r="D396" s="138">
        <v>2817.5889999999999</v>
      </c>
      <c r="E396" s="139">
        <v>6.6840000000000002</v>
      </c>
      <c r="F396" s="140">
        <f t="shared" si="13"/>
        <v>5.699720000000001</v>
      </c>
      <c r="G396" s="140">
        <f t="shared" si="12"/>
        <v>9.0156250000000018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2326</v>
      </c>
    </row>
    <row r="397" spans="3:19" x14ac:dyDescent="0.25">
      <c r="C397" s="137">
        <v>44873</v>
      </c>
      <c r="D397" s="138">
        <v>2029.6489999999999</v>
      </c>
      <c r="E397" s="139">
        <v>7.0359999999999996</v>
      </c>
      <c r="F397" s="140">
        <f t="shared" si="13"/>
        <v>5.7100400000000002</v>
      </c>
      <c r="G397" s="140">
        <f t="shared" si="12"/>
        <v>9.0501300000000029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2159</v>
      </c>
    </row>
    <row r="398" spans="3:19" x14ac:dyDescent="0.25">
      <c r="C398" s="137">
        <v>44872</v>
      </c>
      <c r="D398" s="138">
        <v>2245.6309999999999</v>
      </c>
      <c r="E398" s="139">
        <v>6.742</v>
      </c>
      <c r="F398" s="140">
        <f t="shared" si="13"/>
        <v>5.71556</v>
      </c>
      <c r="G398" s="140">
        <f t="shared" si="12"/>
        <v>9.0862250000000024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2174</v>
      </c>
    </row>
    <row r="399" spans="3:19" x14ac:dyDescent="0.25">
      <c r="C399" s="137">
        <v>44869</v>
      </c>
      <c r="D399" s="138">
        <v>1675.1510000000001</v>
      </c>
      <c r="E399" s="139">
        <v>6.34</v>
      </c>
      <c r="F399" s="140">
        <f t="shared" si="13"/>
        <v>5.7334799999999992</v>
      </c>
      <c r="G399" s="140">
        <f t="shared" si="12"/>
        <v>9.1255650000000017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2275</v>
      </c>
    </row>
    <row r="400" spans="3:19" x14ac:dyDescent="0.25">
      <c r="C400" s="137">
        <v>44868</v>
      </c>
      <c r="D400" s="138">
        <v>2596.3809999999999</v>
      </c>
      <c r="E400" s="139">
        <v>6.39</v>
      </c>
      <c r="F400" s="140">
        <f t="shared" si="13"/>
        <v>5.7639199999999997</v>
      </c>
      <c r="G400" s="140">
        <f t="shared" si="12"/>
        <v>9.166640000000001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2232</v>
      </c>
    </row>
    <row r="401" spans="3:19" x14ac:dyDescent="0.25">
      <c r="C401" s="137">
        <v>44867</v>
      </c>
      <c r="D401" s="138">
        <v>5098.6850000000004</v>
      </c>
      <c r="E401" s="139">
        <v>6.5039999999999996</v>
      </c>
      <c r="F401" s="140">
        <f t="shared" si="13"/>
        <v>5.7958799999999995</v>
      </c>
      <c r="G401" s="140">
        <f t="shared" si="12"/>
        <v>9.2073650000000029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2282</v>
      </c>
    </row>
    <row r="402" spans="3:19" x14ac:dyDescent="0.25">
      <c r="C402" s="137">
        <v>44866</v>
      </c>
      <c r="D402" s="138">
        <v>7244.6589999999997</v>
      </c>
      <c r="E402" s="139">
        <v>6.5460000000000003</v>
      </c>
      <c r="F402" s="140">
        <f t="shared" si="13"/>
        <v>5.8339999999999996</v>
      </c>
      <c r="G402" s="140">
        <f t="shared" si="12"/>
        <v>9.2477700000000009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2220</v>
      </c>
    </row>
    <row r="403" spans="3:19" x14ac:dyDescent="0.25">
      <c r="C403" s="137">
        <v>44865</v>
      </c>
      <c r="D403" s="138">
        <v>1735.271</v>
      </c>
      <c r="E403" s="139">
        <v>4.7240000000000002</v>
      </c>
      <c r="F403" s="140">
        <f t="shared" si="13"/>
        <v>5.8784799999999997</v>
      </c>
      <c r="G403" s="140">
        <f t="shared" si="12"/>
        <v>9.2872900000000023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2209</v>
      </c>
    </row>
    <row r="404" spans="3:19" x14ac:dyDescent="0.25">
      <c r="C404" s="137">
        <v>44862</v>
      </c>
      <c r="D404" s="138">
        <v>1647.4760000000001</v>
      </c>
      <c r="E404" s="139">
        <v>4.702</v>
      </c>
      <c r="F404" s="140">
        <f t="shared" si="13"/>
        <v>5.9642000000000008</v>
      </c>
      <c r="G404" s="140">
        <f t="shared" si="12"/>
        <v>9.3396200000000018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2332</v>
      </c>
    </row>
    <row r="405" spans="3:19" x14ac:dyDescent="0.25">
      <c r="C405" s="137">
        <v>44861</v>
      </c>
      <c r="D405" s="138">
        <v>2973.607</v>
      </c>
      <c r="E405" s="139">
        <v>4.952</v>
      </c>
      <c r="F405" s="140">
        <f t="shared" si="13"/>
        <v>6.054520000000001</v>
      </c>
      <c r="G405" s="140">
        <f t="shared" si="12"/>
        <v>9.3924600000000016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2265</v>
      </c>
    </row>
    <row r="406" spans="3:19" x14ac:dyDescent="0.25">
      <c r="C406" s="137">
        <v>44860</v>
      </c>
      <c r="D406" s="138">
        <v>3567.828</v>
      </c>
      <c r="E406" s="139">
        <v>5.0140000000000002</v>
      </c>
      <c r="F406" s="140">
        <f t="shared" si="13"/>
        <v>6.1418400000000011</v>
      </c>
      <c r="G406" s="140">
        <f t="shared" si="12"/>
        <v>9.4463000000000008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2239</v>
      </c>
    </row>
    <row r="407" spans="3:19" x14ac:dyDescent="0.25">
      <c r="C407" s="137">
        <v>44859</v>
      </c>
      <c r="D407" s="138">
        <v>2265.3989999999999</v>
      </c>
      <c r="E407" s="139">
        <v>5.048</v>
      </c>
      <c r="F407" s="140">
        <f t="shared" si="13"/>
        <v>6.2305200000000003</v>
      </c>
      <c r="G407" s="140">
        <f t="shared" si="12"/>
        <v>9.4986050000000013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2250</v>
      </c>
    </row>
    <row r="408" spans="3:19" x14ac:dyDescent="0.25">
      <c r="C408" s="137">
        <v>44858</v>
      </c>
      <c r="D408" s="138">
        <v>3592.7849999999999</v>
      </c>
      <c r="E408" s="139">
        <v>4.7939999999999996</v>
      </c>
      <c r="F408" s="140">
        <f t="shared" si="13"/>
        <v>6.3152399999999993</v>
      </c>
      <c r="G408" s="140">
        <f t="shared" si="12"/>
        <v>9.5513649999999988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2301</v>
      </c>
    </row>
    <row r="409" spans="3:19" x14ac:dyDescent="0.25">
      <c r="C409" s="137">
        <v>44855</v>
      </c>
      <c r="D409" s="138">
        <v>4012.3029999999999</v>
      </c>
      <c r="E409" s="139">
        <v>4.8460000000000001</v>
      </c>
      <c r="F409" s="140">
        <f t="shared" si="13"/>
        <v>6.4058399999999995</v>
      </c>
      <c r="G409" s="140">
        <f t="shared" si="12"/>
        <v>9.6068700000000007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2306</v>
      </c>
    </row>
    <row r="410" spans="3:19" x14ac:dyDescent="0.25">
      <c r="C410" s="137">
        <v>44854</v>
      </c>
      <c r="D410" s="138">
        <v>2803.6149999999998</v>
      </c>
      <c r="E410" s="139">
        <v>4.9390000000000001</v>
      </c>
      <c r="F410" s="140">
        <f t="shared" si="13"/>
        <v>6.4939199999999992</v>
      </c>
      <c r="G410" s="140">
        <f t="shared" si="12"/>
        <v>9.6629149999999999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2287</v>
      </c>
    </row>
    <row r="411" spans="3:19" x14ac:dyDescent="0.25">
      <c r="C411" s="137">
        <v>44853</v>
      </c>
      <c r="D411" s="138">
        <v>2360.7469999999998</v>
      </c>
      <c r="E411" s="139">
        <v>4.78</v>
      </c>
      <c r="F411" s="140">
        <f t="shared" si="13"/>
        <v>6.5686199999999992</v>
      </c>
      <c r="G411" s="140">
        <f t="shared" si="12"/>
        <v>9.7160200000000003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2360</v>
      </c>
    </row>
    <row r="412" spans="3:19" x14ac:dyDescent="0.25">
      <c r="C412" s="137">
        <v>44852</v>
      </c>
      <c r="D412" s="138">
        <v>4289.5060000000003</v>
      </c>
      <c r="E412" s="139">
        <v>4.8010000000000002</v>
      </c>
      <c r="F412" s="140">
        <f t="shared" si="13"/>
        <v>6.6512599999999988</v>
      </c>
      <c r="G412" s="140">
        <f t="shared" si="12"/>
        <v>9.776019999999999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2396</v>
      </c>
    </row>
    <row r="413" spans="3:19" x14ac:dyDescent="0.25">
      <c r="C413" s="137">
        <v>44851</v>
      </c>
      <c r="D413" s="138">
        <v>2272.1709999999998</v>
      </c>
      <c r="E413" s="139">
        <v>4.7389999999999999</v>
      </c>
      <c r="F413" s="140">
        <f t="shared" si="13"/>
        <v>6.7313599999999987</v>
      </c>
      <c r="G413" s="140">
        <f t="shared" si="12"/>
        <v>9.8357149999999987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2396</v>
      </c>
    </row>
    <row r="414" spans="3:19" x14ac:dyDescent="0.25">
      <c r="C414" s="137">
        <v>44848</v>
      </c>
      <c r="D414" s="138">
        <v>6538.2619999999997</v>
      </c>
      <c r="E414" s="139">
        <v>4.5679999999999996</v>
      </c>
      <c r="F414" s="140">
        <f t="shared" si="13"/>
        <v>6.8245799999999974</v>
      </c>
      <c r="G414" s="140">
        <f t="shared" si="12"/>
        <v>9.8950949999999995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2379</v>
      </c>
    </row>
    <row r="415" spans="3:19" x14ac:dyDescent="0.25">
      <c r="C415" s="137">
        <v>44847</v>
      </c>
      <c r="D415" s="138">
        <v>7711.7190000000001</v>
      </c>
      <c r="E415" s="139">
        <v>4.3579999999999997</v>
      </c>
      <c r="F415" s="140">
        <f t="shared" si="13"/>
        <v>6.9156599999999981</v>
      </c>
      <c r="G415" s="140">
        <f t="shared" si="12"/>
        <v>9.9551549999999978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2481</v>
      </c>
    </row>
    <row r="416" spans="3:19" x14ac:dyDescent="0.25">
      <c r="C416" s="137">
        <v>44846</v>
      </c>
      <c r="D416" s="138">
        <v>2518.5479999999998</v>
      </c>
      <c r="E416" s="139">
        <v>3.931</v>
      </c>
      <c r="F416" s="140">
        <f t="shared" si="13"/>
        <v>7.0024199999999981</v>
      </c>
      <c r="G416" s="140">
        <f t="shared" si="12"/>
        <v>10.015114999999998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2500</v>
      </c>
    </row>
    <row r="417" spans="3:19" x14ac:dyDescent="0.25">
      <c r="C417" s="137">
        <v>44845</v>
      </c>
      <c r="D417" s="138">
        <v>2779.3020000000001</v>
      </c>
      <c r="E417" s="139">
        <v>4.1449999999999996</v>
      </c>
      <c r="F417" s="140">
        <f t="shared" si="13"/>
        <v>7.0989999999999984</v>
      </c>
      <c r="G417" s="140">
        <f t="shared" si="12"/>
        <v>10.077334999999998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2489</v>
      </c>
    </row>
    <row r="418" spans="3:19" x14ac:dyDescent="0.25">
      <c r="C418" s="137">
        <v>44844</v>
      </c>
      <c r="D418" s="138">
        <v>1774.5540000000001</v>
      </c>
      <c r="E418" s="139">
        <v>4.3780000000000001</v>
      </c>
      <c r="F418" s="140">
        <f t="shared" si="13"/>
        <v>7.1839799999999991</v>
      </c>
      <c r="G418" s="140">
        <f t="shared" si="12"/>
        <v>10.138434999999998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2577</v>
      </c>
    </row>
    <row r="419" spans="3:19" x14ac:dyDescent="0.25">
      <c r="C419" s="137">
        <v>44841</v>
      </c>
      <c r="D419" s="138">
        <v>3236.393</v>
      </c>
      <c r="E419" s="139">
        <v>4.3209999999999997</v>
      </c>
      <c r="F419" s="140">
        <f t="shared" si="13"/>
        <v>7.2535799999999986</v>
      </c>
      <c r="G419" s="140">
        <f t="shared" si="12"/>
        <v>10.200644999999998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2584</v>
      </c>
    </row>
    <row r="420" spans="3:19" x14ac:dyDescent="0.25">
      <c r="C420" s="137">
        <v>44840</v>
      </c>
      <c r="D420" s="138">
        <v>2047.258</v>
      </c>
      <c r="E420" s="139">
        <v>4.5860000000000003</v>
      </c>
      <c r="F420" s="140">
        <f t="shared" si="13"/>
        <v>7.3209199999999983</v>
      </c>
      <c r="G420" s="140">
        <f t="shared" si="12"/>
        <v>10.265139999999997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2513</v>
      </c>
    </row>
    <row r="421" spans="3:19" x14ac:dyDescent="0.25">
      <c r="C421" s="137">
        <v>44839</v>
      </c>
      <c r="D421" s="138">
        <v>2649.4189999999999</v>
      </c>
      <c r="E421" s="139">
        <v>4.5609999999999999</v>
      </c>
      <c r="F421" s="140">
        <f t="shared" si="13"/>
        <v>7.3764000000000003</v>
      </c>
      <c r="G421" s="140">
        <f t="shared" si="12"/>
        <v>10.327059999999996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2577</v>
      </c>
    </row>
    <row r="422" spans="3:19" x14ac:dyDescent="0.25">
      <c r="C422" s="137">
        <v>44838</v>
      </c>
      <c r="D422" s="138">
        <v>2528.9969999999998</v>
      </c>
      <c r="E422" s="139">
        <v>5.07</v>
      </c>
      <c r="F422" s="140">
        <f t="shared" si="13"/>
        <v>7.4370999999999992</v>
      </c>
      <c r="G422" s="140">
        <f t="shared" si="12"/>
        <v>10.386004999999997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2580</v>
      </c>
    </row>
    <row r="423" spans="3:19" x14ac:dyDescent="0.25">
      <c r="C423" s="137">
        <v>44837</v>
      </c>
      <c r="D423" s="138">
        <v>2896.8040000000001</v>
      </c>
      <c r="E423" s="139">
        <v>4.657</v>
      </c>
      <c r="F423" s="140">
        <f t="shared" si="13"/>
        <v>7.494019999999999</v>
      </c>
      <c r="G423" s="140">
        <f t="shared" si="12"/>
        <v>10.444554999999998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2572</v>
      </c>
    </row>
    <row r="424" spans="3:19" x14ac:dyDescent="0.25">
      <c r="C424" s="137">
        <v>44834</v>
      </c>
      <c r="D424" s="138">
        <v>3799.4360000000001</v>
      </c>
      <c r="E424" s="139">
        <v>4.7249999999999996</v>
      </c>
      <c r="F424" s="140">
        <f t="shared" si="13"/>
        <v>7.5515199999999982</v>
      </c>
      <c r="G424" s="140">
        <f t="shared" si="12"/>
        <v>10.500819999999997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2675</v>
      </c>
    </row>
    <row r="425" spans="3:19" x14ac:dyDescent="0.25">
      <c r="C425" s="137">
        <v>44833</v>
      </c>
      <c r="D425" s="138">
        <v>4613.6710000000003</v>
      </c>
      <c r="E425" s="139">
        <v>4.6929999999999996</v>
      </c>
      <c r="F425" s="140">
        <f t="shared" si="13"/>
        <v>7.6119799999999991</v>
      </c>
      <c r="G425" s="140">
        <f t="shared" si="12"/>
        <v>10.556444999999998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2690</v>
      </c>
    </row>
    <row r="426" spans="3:19" x14ac:dyDescent="0.25">
      <c r="C426" s="137">
        <v>44832</v>
      </c>
      <c r="D426" s="138">
        <v>4993.2389999999996</v>
      </c>
      <c r="E426" s="139">
        <v>5.2240000000000002</v>
      </c>
      <c r="F426" s="140">
        <f t="shared" si="13"/>
        <v>7.6690799999999992</v>
      </c>
      <c r="G426" s="140">
        <f t="shared" si="12"/>
        <v>10.614629999999998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2754</v>
      </c>
    </row>
    <row r="427" spans="3:19" x14ac:dyDescent="0.25">
      <c r="C427" s="137">
        <v>44831</v>
      </c>
      <c r="D427" s="138">
        <v>2340.6179999999999</v>
      </c>
      <c r="E427" s="139">
        <v>5.4119999999999999</v>
      </c>
      <c r="F427" s="140">
        <f t="shared" si="13"/>
        <v>7.7205600000000008</v>
      </c>
      <c r="G427" s="140">
        <f t="shared" si="12"/>
        <v>10.670184999999998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2787</v>
      </c>
    </row>
    <row r="428" spans="3:19" x14ac:dyDescent="0.25">
      <c r="C428" s="137">
        <v>44830</v>
      </c>
      <c r="D428" s="138">
        <v>3335.2719999999999</v>
      </c>
      <c r="E428" s="139">
        <v>5.5620000000000003</v>
      </c>
      <c r="F428" s="140">
        <f t="shared" si="13"/>
        <v>7.7641999999999998</v>
      </c>
      <c r="G428" s="140">
        <f t="shared" si="12"/>
        <v>10.724149999999998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2883</v>
      </c>
    </row>
    <row r="429" spans="3:19" x14ac:dyDescent="0.25">
      <c r="C429" s="137">
        <v>44827</v>
      </c>
      <c r="D429" s="138">
        <v>2983.12</v>
      </c>
      <c r="E429" s="139">
        <v>5.5339999999999998</v>
      </c>
      <c r="F429" s="140">
        <f t="shared" si="13"/>
        <v>7.8069600000000001</v>
      </c>
      <c r="G429" s="140">
        <f t="shared" si="12"/>
        <v>10.775439999999998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2782</v>
      </c>
    </row>
    <row r="430" spans="3:19" x14ac:dyDescent="0.25">
      <c r="C430" s="137">
        <v>44826</v>
      </c>
      <c r="D430" s="138">
        <v>2376.0410000000002</v>
      </c>
      <c r="E430" s="139">
        <v>5.5759999999999996</v>
      </c>
      <c r="F430" s="140">
        <f t="shared" si="13"/>
        <v>7.8588799999999992</v>
      </c>
      <c r="G430" s="140">
        <f t="shared" si="12"/>
        <v>10.829094999999997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2777</v>
      </c>
    </row>
    <row r="431" spans="3:19" x14ac:dyDescent="0.25">
      <c r="C431" s="137">
        <v>44825</v>
      </c>
      <c r="D431" s="138">
        <v>3518.9740000000002</v>
      </c>
      <c r="E431" s="139">
        <v>5.75</v>
      </c>
      <c r="F431" s="140">
        <f t="shared" si="13"/>
        <v>7.9136800000000003</v>
      </c>
      <c r="G431" s="140">
        <f t="shared" si="12"/>
        <v>10.885214999999999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2828</v>
      </c>
    </row>
    <row r="432" spans="3:19" x14ac:dyDescent="0.25">
      <c r="C432" s="137">
        <v>44824</v>
      </c>
      <c r="D432" s="138">
        <v>3203.864</v>
      </c>
      <c r="E432" s="139">
        <v>6.0640000000000001</v>
      </c>
      <c r="F432" s="140">
        <f t="shared" si="13"/>
        <v>7.9658000000000007</v>
      </c>
      <c r="G432" s="140">
        <f t="shared" si="12"/>
        <v>10.943439999999999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2800</v>
      </c>
    </row>
    <row r="433" spans="3:19" x14ac:dyDescent="0.25">
      <c r="C433" s="137">
        <v>44820</v>
      </c>
      <c r="D433" s="138">
        <v>4710.6620000000003</v>
      </c>
      <c r="E433" s="139">
        <v>6.71</v>
      </c>
      <c r="F433" s="140">
        <f t="shared" si="13"/>
        <v>8.0179200000000002</v>
      </c>
      <c r="G433" s="140">
        <f t="shared" si="12"/>
        <v>11.002894999999999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2846</v>
      </c>
    </row>
    <row r="434" spans="3:19" x14ac:dyDescent="0.25">
      <c r="C434" s="137">
        <v>44819</v>
      </c>
      <c r="D434" s="138">
        <v>3169.627</v>
      </c>
      <c r="E434" s="139">
        <v>6.5</v>
      </c>
      <c r="F434" s="140">
        <f t="shared" si="13"/>
        <v>8.0540000000000003</v>
      </c>
      <c r="G434" s="140">
        <f t="shared" si="12"/>
        <v>11.061045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2821</v>
      </c>
    </row>
    <row r="435" spans="3:19" x14ac:dyDescent="0.25">
      <c r="C435" s="137">
        <v>44818</v>
      </c>
      <c r="D435" s="138">
        <v>4036.6619999999998</v>
      </c>
      <c r="E435" s="139">
        <v>6.2320000000000002</v>
      </c>
      <c r="F435" s="140">
        <f t="shared" si="13"/>
        <v>8.0886800000000001</v>
      </c>
      <c r="G435" s="140">
        <f t="shared" si="12"/>
        <v>11.119994999999999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2808</v>
      </c>
    </row>
    <row r="436" spans="3:19" x14ac:dyDescent="0.25">
      <c r="C436" s="137">
        <v>44817</v>
      </c>
      <c r="D436" s="138">
        <v>5267.7960000000003</v>
      </c>
      <c r="E436" s="139">
        <v>6.7919999999999998</v>
      </c>
      <c r="F436" s="140">
        <f t="shared" si="13"/>
        <v>8.125119999999999</v>
      </c>
      <c r="G436" s="140">
        <f t="shared" si="12"/>
        <v>11.176284999999998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2746</v>
      </c>
    </row>
    <row r="437" spans="3:19" x14ac:dyDescent="0.25">
      <c r="C437" s="137">
        <v>44816</v>
      </c>
      <c r="D437" s="138">
        <v>1314.135</v>
      </c>
      <c r="E437" s="139">
        <v>7.952</v>
      </c>
      <c r="F437" s="140">
        <f t="shared" si="13"/>
        <v>8.1462399999999988</v>
      </c>
      <c r="G437" s="140">
        <f t="shared" si="12"/>
        <v>11.231024999999997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2700</v>
      </c>
    </row>
    <row r="438" spans="3:19" x14ac:dyDescent="0.25">
      <c r="C438" s="137">
        <v>44813</v>
      </c>
      <c r="D438" s="138">
        <v>1903.6389999999999</v>
      </c>
      <c r="E438" s="139">
        <v>7.5679999999999996</v>
      </c>
      <c r="F438" s="140">
        <f t="shared" si="13"/>
        <v>8.1499999999999986</v>
      </c>
      <c r="G438" s="140">
        <f t="shared" si="12"/>
        <v>11.281464999999995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2511</v>
      </c>
    </row>
    <row r="439" spans="3:19" x14ac:dyDescent="0.25">
      <c r="C439" s="137">
        <v>44812</v>
      </c>
      <c r="D439" s="138">
        <v>1901.809</v>
      </c>
      <c r="E439" s="139">
        <v>7.5119999999999996</v>
      </c>
      <c r="F439" s="140">
        <f t="shared" si="13"/>
        <v>8.1548799999999986</v>
      </c>
      <c r="G439" s="140">
        <f t="shared" si="12"/>
        <v>11.338374999999994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2559</v>
      </c>
    </row>
    <row r="440" spans="3:19" x14ac:dyDescent="0.25">
      <c r="C440" s="137">
        <v>44811</v>
      </c>
      <c r="D440" s="138">
        <v>1495.902</v>
      </c>
      <c r="E440" s="139">
        <v>7.3380000000000001</v>
      </c>
      <c r="F440" s="140">
        <f t="shared" si="13"/>
        <v>8.1648399999999981</v>
      </c>
      <c r="G440" s="140">
        <f t="shared" si="12"/>
        <v>11.395689999999995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2620</v>
      </c>
    </row>
    <row r="441" spans="3:19" x14ac:dyDescent="0.25">
      <c r="C441" s="137">
        <v>44810</v>
      </c>
      <c r="D441" s="138">
        <v>3913.6840000000002</v>
      </c>
      <c r="E441" s="139">
        <v>7.3479999999999999</v>
      </c>
      <c r="F441" s="140">
        <f t="shared" si="13"/>
        <v>8.1907599999999974</v>
      </c>
      <c r="G441" s="140">
        <f t="shared" si="12"/>
        <v>11.447799999999997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2651</v>
      </c>
    </row>
    <row r="442" spans="3:19" x14ac:dyDescent="0.25">
      <c r="C442" s="137">
        <v>44809</v>
      </c>
      <c r="D442" s="138">
        <v>2659.8679999999999</v>
      </c>
      <c r="E442" s="139">
        <v>7.1959999999999997</v>
      </c>
      <c r="F442" s="140">
        <f t="shared" si="13"/>
        <v>8.2157999999999998</v>
      </c>
      <c r="G442" s="140">
        <f t="shared" si="12"/>
        <v>11.500559999999998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2661</v>
      </c>
    </row>
    <row r="443" spans="3:19" x14ac:dyDescent="0.25">
      <c r="C443" s="137">
        <v>44806</v>
      </c>
      <c r="D443" s="138">
        <v>2291.4189999999999</v>
      </c>
      <c r="E443" s="139">
        <v>7.04</v>
      </c>
      <c r="F443" s="140">
        <f t="shared" si="13"/>
        <v>8.2460000000000004</v>
      </c>
      <c r="G443" s="140">
        <f t="shared" si="12"/>
        <v>11.554104999999998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2593</v>
      </c>
    </row>
    <row r="444" spans="3:19" x14ac:dyDescent="0.25">
      <c r="C444" s="137">
        <v>44805</v>
      </c>
      <c r="D444" s="138">
        <v>1951.3420000000001</v>
      </c>
      <c r="E444" s="139">
        <v>6.8419999999999996</v>
      </c>
      <c r="F444" s="140">
        <f t="shared" si="13"/>
        <v>8.2762799999999999</v>
      </c>
      <c r="G444" s="140">
        <f t="shared" si="12"/>
        <v>11.609704999999996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2568</v>
      </c>
    </row>
    <row r="445" spans="3:19" x14ac:dyDescent="0.25">
      <c r="C445" s="137">
        <v>44804</v>
      </c>
      <c r="D445" s="138">
        <v>3127.5590000000002</v>
      </c>
      <c r="E445" s="139">
        <v>7.26</v>
      </c>
      <c r="F445" s="140">
        <f t="shared" si="13"/>
        <v>8.3033999999999999</v>
      </c>
      <c r="G445" s="140">
        <f t="shared" si="12"/>
        <v>11.665944999999999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2559</v>
      </c>
    </row>
    <row r="446" spans="3:19" x14ac:dyDescent="0.25">
      <c r="C446" s="137">
        <v>44803</v>
      </c>
      <c r="D446" s="138">
        <v>2502.8249999999998</v>
      </c>
      <c r="E446" s="139">
        <v>7.2</v>
      </c>
      <c r="F446" s="140">
        <f t="shared" si="13"/>
        <v>8.3293199999999992</v>
      </c>
      <c r="G446" s="140">
        <f t="shared" si="12"/>
        <v>11.717744999999997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2401</v>
      </c>
    </row>
    <row r="447" spans="3:19" x14ac:dyDescent="0.25">
      <c r="C447" s="137">
        <v>44799</v>
      </c>
      <c r="D447" s="138">
        <v>1705.2639999999999</v>
      </c>
      <c r="E447" s="139">
        <v>7.3120000000000003</v>
      </c>
      <c r="F447" s="140">
        <f t="shared" si="13"/>
        <v>8.3608399999999996</v>
      </c>
      <c r="G447" s="140">
        <f t="shared" si="12"/>
        <v>11.769919999999997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2335</v>
      </c>
    </row>
    <row r="448" spans="3:19" x14ac:dyDescent="0.25">
      <c r="C448" s="137">
        <v>44798</v>
      </c>
      <c r="D448" s="138">
        <v>892.70399999999995</v>
      </c>
      <c r="E448" s="139">
        <v>7.6379999999999999</v>
      </c>
      <c r="F448" s="140">
        <f t="shared" si="13"/>
        <v>8.3807999999999989</v>
      </c>
      <c r="G448" s="140">
        <f t="shared" si="12"/>
        <v>11.820434999999998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2287</v>
      </c>
    </row>
    <row r="449" spans="3:19" x14ac:dyDescent="0.25">
      <c r="C449" s="137">
        <v>44797</v>
      </c>
      <c r="D449" s="138">
        <v>1609.4780000000001</v>
      </c>
      <c r="E449" s="139">
        <v>7.8620000000000001</v>
      </c>
      <c r="F449" s="140">
        <f t="shared" si="13"/>
        <v>8.3855199999999996</v>
      </c>
      <c r="G449" s="140">
        <f t="shared" si="12"/>
        <v>11.867319999999998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2245</v>
      </c>
    </row>
    <row r="450" spans="3:19" x14ac:dyDescent="0.25">
      <c r="C450" s="137">
        <v>44796</v>
      </c>
      <c r="D450" s="138">
        <v>2023.732</v>
      </c>
      <c r="E450" s="139">
        <v>7.9880000000000004</v>
      </c>
      <c r="F450" s="140">
        <f t="shared" si="13"/>
        <v>8.395760000000001</v>
      </c>
      <c r="G450" s="140">
        <f t="shared" si="12"/>
        <v>11.914284999999998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2200</v>
      </c>
    </row>
    <row r="451" spans="3:19" x14ac:dyDescent="0.25">
      <c r="C451" s="137">
        <v>44795</v>
      </c>
      <c r="D451" s="138">
        <v>1322.982</v>
      </c>
      <c r="E451" s="139">
        <v>8.41</v>
      </c>
      <c r="F451" s="140">
        <f t="shared" si="13"/>
        <v>8.3929200000000002</v>
      </c>
      <c r="G451" s="140">
        <f t="shared" si="12"/>
        <v>11.962994999999996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2176</v>
      </c>
    </row>
    <row r="452" spans="3:19" x14ac:dyDescent="0.25">
      <c r="C452" s="137">
        <v>44792</v>
      </c>
      <c r="D452" s="138">
        <v>1371.5930000000001</v>
      </c>
      <c r="E452" s="139">
        <v>8.77</v>
      </c>
      <c r="F452" s="140">
        <f t="shared" si="13"/>
        <v>8.4007199999999997</v>
      </c>
      <c r="G452" s="140">
        <f t="shared" si="12"/>
        <v>12.008294999999997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2183</v>
      </c>
    </row>
    <row r="453" spans="3:19" x14ac:dyDescent="0.25">
      <c r="C453" s="137">
        <v>44791</v>
      </c>
      <c r="D453" s="138">
        <v>938.596</v>
      </c>
      <c r="E453" s="139">
        <v>9.01</v>
      </c>
      <c r="F453" s="140">
        <f t="shared" si="13"/>
        <v>8.4086800000000004</v>
      </c>
      <c r="G453" s="140">
        <f t="shared" si="12"/>
        <v>12.052794999999996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2138</v>
      </c>
    </row>
    <row r="454" spans="3:19" x14ac:dyDescent="0.25">
      <c r="C454" s="137">
        <v>44790</v>
      </c>
      <c r="D454" s="138">
        <v>2397.5920000000001</v>
      </c>
      <c r="E454" s="139">
        <v>9.218</v>
      </c>
      <c r="F454" s="140">
        <f t="shared" si="13"/>
        <v>8.4115600000000015</v>
      </c>
      <c r="G454" s="140">
        <f t="shared" si="12"/>
        <v>12.095494999999996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2083</v>
      </c>
    </row>
    <row r="455" spans="3:19" x14ac:dyDescent="0.25">
      <c r="C455" s="137">
        <v>44789</v>
      </c>
      <c r="D455" s="138">
        <v>829.22</v>
      </c>
      <c r="E455" s="139">
        <v>9.3179999999999996</v>
      </c>
      <c r="F455" s="140">
        <f t="shared" si="13"/>
        <v>8.417720000000001</v>
      </c>
      <c r="G455" s="140">
        <f t="shared" ref="G455:G518" si="14">IF($E455="","",IF(COUNT($E455:$E654)=200,AVERAGE($E455:$E654),NA()))</f>
        <v>12.139554999999998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2088</v>
      </c>
    </row>
    <row r="456" spans="3:19" x14ac:dyDescent="0.25">
      <c r="C456" s="137">
        <v>44788</v>
      </c>
      <c r="D456" s="138">
        <v>791.32799999999997</v>
      </c>
      <c r="E456" s="139">
        <v>9.4480000000000004</v>
      </c>
      <c r="F456" s="140">
        <f t="shared" ref="F456:F519" si="15">IF($E456="","",IF(COUNT($E456:$E505)=50,AVERAGE($E456:$E505),NA()))</f>
        <v>8.4155200000000026</v>
      </c>
      <c r="G456" s="140">
        <f t="shared" si="14"/>
        <v>12.183664999999998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2061</v>
      </c>
    </row>
    <row r="457" spans="3:19" x14ac:dyDescent="0.25">
      <c r="C457" s="137">
        <v>44785</v>
      </c>
      <c r="D457" s="138">
        <v>828.42399999999998</v>
      </c>
      <c r="E457" s="139">
        <v>9.2840000000000007</v>
      </c>
      <c r="F457" s="140">
        <f t="shared" si="15"/>
        <v>8.4168400000000023</v>
      </c>
      <c r="G457" s="140">
        <f t="shared" si="14"/>
        <v>12.226474999999999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2097</v>
      </c>
    </row>
    <row r="458" spans="3:19" x14ac:dyDescent="0.25">
      <c r="C458" s="137">
        <v>44784</v>
      </c>
      <c r="D458" s="138">
        <v>2426.3200000000002</v>
      </c>
      <c r="E458" s="139">
        <v>9.3239999999999998</v>
      </c>
      <c r="F458" s="140">
        <f t="shared" si="15"/>
        <v>8.412880000000003</v>
      </c>
      <c r="G458" s="140">
        <f t="shared" si="14"/>
        <v>12.269929999999997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2080</v>
      </c>
    </row>
    <row r="459" spans="3:19" x14ac:dyDescent="0.25">
      <c r="C459" s="137">
        <v>44783</v>
      </c>
      <c r="D459" s="138">
        <v>1259.1890000000001</v>
      </c>
      <c r="E459" s="139">
        <v>9.25</v>
      </c>
      <c r="F459" s="140">
        <f t="shared" si="15"/>
        <v>8.4125600000000027</v>
      </c>
      <c r="G459" s="140">
        <f t="shared" si="14"/>
        <v>12.314659999999996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2110</v>
      </c>
    </row>
    <row r="460" spans="3:19" x14ac:dyDescent="0.25">
      <c r="C460" s="137">
        <v>44782</v>
      </c>
      <c r="D460" s="138">
        <v>2302.2170000000001</v>
      </c>
      <c r="E460" s="139">
        <v>8.6739999999999995</v>
      </c>
      <c r="F460" s="140">
        <f t="shared" si="15"/>
        <v>8.4146000000000019</v>
      </c>
      <c r="G460" s="140">
        <f t="shared" si="14"/>
        <v>12.359234999999998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2097</v>
      </c>
    </row>
    <row r="461" spans="3:19" x14ac:dyDescent="0.25">
      <c r="C461" s="137">
        <v>44781</v>
      </c>
      <c r="D461" s="138">
        <v>821.60799999999995</v>
      </c>
      <c r="E461" s="139">
        <v>8.9120000000000008</v>
      </c>
      <c r="F461" s="140">
        <f t="shared" si="15"/>
        <v>8.4214000000000002</v>
      </c>
      <c r="G461" s="140">
        <f t="shared" si="14"/>
        <v>12.407789999999999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2114</v>
      </c>
    </row>
    <row r="462" spans="3:19" x14ac:dyDescent="0.25">
      <c r="C462" s="137">
        <v>44778</v>
      </c>
      <c r="D462" s="138">
        <v>1747.4369999999999</v>
      </c>
      <c r="E462" s="139">
        <v>8.8059999999999992</v>
      </c>
      <c r="F462" s="140">
        <f t="shared" si="15"/>
        <v>8.4148400000000017</v>
      </c>
      <c r="G462" s="140">
        <f t="shared" si="14"/>
        <v>12.454105000000002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2189</v>
      </c>
    </row>
    <row r="463" spans="3:19" x14ac:dyDescent="0.25">
      <c r="C463" s="137">
        <v>44777</v>
      </c>
      <c r="D463" s="138">
        <v>2690.9360000000001</v>
      </c>
      <c r="E463" s="139">
        <v>9.4</v>
      </c>
      <c r="F463" s="140">
        <f t="shared" si="15"/>
        <v>8.3926400000000019</v>
      </c>
      <c r="G463" s="140">
        <f t="shared" si="14"/>
        <v>12.500200000000001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2083</v>
      </c>
    </row>
    <row r="464" spans="3:19" x14ac:dyDescent="0.25">
      <c r="C464" s="137">
        <v>44776</v>
      </c>
      <c r="D464" s="138">
        <v>1636.126</v>
      </c>
      <c r="E464" s="139">
        <v>9.1219999999999999</v>
      </c>
      <c r="F464" s="140">
        <f t="shared" si="15"/>
        <v>8.3576400000000017</v>
      </c>
      <c r="G464" s="140">
        <f t="shared" si="14"/>
        <v>12.543000000000001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1980</v>
      </c>
    </row>
    <row r="465" spans="3:19" x14ac:dyDescent="0.25">
      <c r="C465" s="137">
        <v>44775</v>
      </c>
      <c r="D465" s="138">
        <v>1372.8789999999999</v>
      </c>
      <c r="E465" s="139">
        <v>8.6959999999999997</v>
      </c>
      <c r="F465" s="140">
        <f t="shared" si="15"/>
        <v>8.3319200000000038</v>
      </c>
      <c r="G465" s="140">
        <f t="shared" si="14"/>
        <v>12.587265000000002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2022</v>
      </c>
    </row>
    <row r="466" spans="3:19" x14ac:dyDescent="0.25">
      <c r="C466" s="137">
        <v>44774</v>
      </c>
      <c r="D466" s="138">
        <v>1680.316</v>
      </c>
      <c r="E466" s="139">
        <v>8.76</v>
      </c>
      <c r="F466" s="140">
        <f t="shared" si="15"/>
        <v>8.3089600000000026</v>
      </c>
      <c r="G466" s="140">
        <f t="shared" si="14"/>
        <v>12.630385000000004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2060</v>
      </c>
    </row>
    <row r="467" spans="3:19" x14ac:dyDescent="0.25">
      <c r="C467" s="137">
        <v>44771</v>
      </c>
      <c r="D467" s="138">
        <v>1821.771</v>
      </c>
      <c r="E467" s="139">
        <v>8.3940000000000001</v>
      </c>
      <c r="F467" s="140">
        <f t="shared" si="15"/>
        <v>8.2823600000000042</v>
      </c>
      <c r="G467" s="140">
        <f t="shared" si="14"/>
        <v>12.672435000000005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2104</v>
      </c>
    </row>
    <row r="468" spans="3:19" x14ac:dyDescent="0.25">
      <c r="C468" s="137">
        <v>44770</v>
      </c>
      <c r="D468" s="138">
        <v>1149.2950000000001</v>
      </c>
      <c r="E468" s="139">
        <v>7.8579999999999997</v>
      </c>
      <c r="F468" s="140">
        <f t="shared" si="15"/>
        <v>8.2600400000000036</v>
      </c>
      <c r="G468" s="140">
        <f t="shared" si="14"/>
        <v>12.712940000000003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2055</v>
      </c>
    </row>
    <row r="469" spans="3:19" x14ac:dyDescent="0.25">
      <c r="C469" s="137">
        <v>44769</v>
      </c>
      <c r="D469" s="138">
        <v>1439.682</v>
      </c>
      <c r="E469" s="139">
        <v>7.6879999999999997</v>
      </c>
      <c r="F469" s="140">
        <f t="shared" si="15"/>
        <v>8.2629200000000029</v>
      </c>
      <c r="G469" s="140">
        <f t="shared" si="14"/>
        <v>12.751925000000005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2080</v>
      </c>
    </row>
    <row r="470" spans="3:19" x14ac:dyDescent="0.25">
      <c r="C470" s="137">
        <v>44768</v>
      </c>
      <c r="D470" s="138">
        <v>2202.5770000000002</v>
      </c>
      <c r="E470" s="139">
        <v>7.36</v>
      </c>
      <c r="F470" s="140">
        <f t="shared" si="15"/>
        <v>8.2715200000000024</v>
      </c>
      <c r="G470" s="140">
        <f t="shared" si="14"/>
        <v>12.794710000000002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2105</v>
      </c>
    </row>
    <row r="471" spans="3:19" x14ac:dyDescent="0.25">
      <c r="C471" s="137">
        <v>44767</v>
      </c>
      <c r="D471" s="138">
        <v>1933.2560000000001</v>
      </c>
      <c r="E471" s="139">
        <v>7.5960000000000001</v>
      </c>
      <c r="F471" s="140">
        <f t="shared" si="15"/>
        <v>8.2864800000000027</v>
      </c>
      <c r="G471" s="140">
        <f t="shared" si="14"/>
        <v>12.839760000000002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2077</v>
      </c>
    </row>
    <row r="472" spans="3:19" x14ac:dyDescent="0.25">
      <c r="C472" s="137">
        <v>44764</v>
      </c>
      <c r="D472" s="138">
        <v>3266.0390000000002</v>
      </c>
      <c r="E472" s="139">
        <v>7.9160000000000004</v>
      </c>
      <c r="F472" s="140">
        <f t="shared" si="15"/>
        <v>8.2893600000000038</v>
      </c>
      <c r="G472" s="140">
        <f t="shared" si="14"/>
        <v>12.884680000000001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2030</v>
      </c>
    </row>
    <row r="473" spans="3:19" x14ac:dyDescent="0.25">
      <c r="C473" s="137">
        <v>44763</v>
      </c>
      <c r="D473" s="138">
        <v>2620.4609999999998</v>
      </c>
      <c r="E473" s="139">
        <v>7.532</v>
      </c>
      <c r="F473" s="140">
        <f t="shared" si="15"/>
        <v>8.2838800000000017</v>
      </c>
      <c r="G473" s="140">
        <f t="shared" si="14"/>
        <v>12.928575000000002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2035</v>
      </c>
    </row>
    <row r="474" spans="3:19" x14ac:dyDescent="0.25">
      <c r="C474" s="137">
        <v>44762</v>
      </c>
      <c r="D474" s="138">
        <v>3235.63</v>
      </c>
      <c r="E474" s="139">
        <v>7.7480000000000002</v>
      </c>
      <c r="F474" s="140">
        <f t="shared" si="15"/>
        <v>8.291520000000002</v>
      </c>
      <c r="G474" s="140">
        <f t="shared" si="14"/>
        <v>12.973690000000001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2092</v>
      </c>
    </row>
    <row r="475" spans="3:19" x14ac:dyDescent="0.25">
      <c r="C475" s="137">
        <v>44761</v>
      </c>
      <c r="D475" s="138">
        <v>1883.777</v>
      </c>
      <c r="E475" s="139">
        <v>7.548</v>
      </c>
      <c r="F475" s="140">
        <f t="shared" si="15"/>
        <v>8.2932400000000026</v>
      </c>
      <c r="G475" s="140">
        <f t="shared" si="14"/>
        <v>13.017200000000001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2077</v>
      </c>
    </row>
    <row r="476" spans="3:19" x14ac:dyDescent="0.25">
      <c r="C476" s="137">
        <v>44760</v>
      </c>
      <c r="D476" s="138">
        <v>1335.432</v>
      </c>
      <c r="E476" s="139">
        <v>7.798</v>
      </c>
      <c r="F476" s="140">
        <f t="shared" si="15"/>
        <v>8.3023200000000017</v>
      </c>
      <c r="G476" s="140">
        <f t="shared" si="14"/>
        <v>13.062584999999999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2114</v>
      </c>
    </row>
    <row r="477" spans="3:19" x14ac:dyDescent="0.25">
      <c r="C477" s="137">
        <v>44757</v>
      </c>
      <c r="D477" s="138">
        <v>1506.307</v>
      </c>
      <c r="E477" s="139">
        <v>7.5940000000000003</v>
      </c>
      <c r="F477" s="140">
        <f t="shared" si="15"/>
        <v>8.3123600000000017</v>
      </c>
      <c r="G477" s="140">
        <f t="shared" si="14"/>
        <v>13.10702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2137</v>
      </c>
    </row>
    <row r="478" spans="3:19" x14ac:dyDescent="0.25">
      <c r="C478" s="137">
        <v>44756</v>
      </c>
      <c r="D478" s="138">
        <v>1467.9190000000001</v>
      </c>
      <c r="E478" s="139">
        <v>7.7</v>
      </c>
      <c r="F478" s="140">
        <f t="shared" si="15"/>
        <v>8.3388400000000029</v>
      </c>
      <c r="G478" s="140">
        <f t="shared" si="14"/>
        <v>13.153174999999999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2150</v>
      </c>
    </row>
    <row r="479" spans="3:19" x14ac:dyDescent="0.25">
      <c r="C479" s="137">
        <v>44755</v>
      </c>
      <c r="D479" s="138">
        <v>1196.7270000000001</v>
      </c>
      <c r="E479" s="139">
        <v>8.1300000000000008</v>
      </c>
      <c r="F479" s="140">
        <f t="shared" si="15"/>
        <v>8.3687200000000033</v>
      </c>
      <c r="G479" s="140">
        <f t="shared" si="14"/>
        <v>13.20185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2100</v>
      </c>
    </row>
    <row r="480" spans="3:19" x14ac:dyDescent="0.25">
      <c r="C480" s="137">
        <v>44754</v>
      </c>
      <c r="D480" s="138">
        <v>1524.5309999999999</v>
      </c>
      <c r="E480" s="139">
        <v>8.3160000000000007</v>
      </c>
      <c r="F480" s="140">
        <f t="shared" si="15"/>
        <v>8.390920000000003</v>
      </c>
      <c r="G480" s="140">
        <f t="shared" si="14"/>
        <v>13.249224999999999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2151</v>
      </c>
    </row>
    <row r="481" spans="3:19" x14ac:dyDescent="0.25">
      <c r="C481" s="137">
        <v>44753</v>
      </c>
      <c r="D481" s="138">
        <v>959.64300000000003</v>
      </c>
      <c r="E481" s="139">
        <v>8.3559999999999999</v>
      </c>
      <c r="F481" s="140">
        <f t="shared" si="15"/>
        <v>8.4068000000000023</v>
      </c>
      <c r="G481" s="140">
        <f t="shared" si="14"/>
        <v>13.295094999999996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2121</v>
      </c>
    </row>
    <row r="482" spans="3:19" x14ac:dyDescent="0.25">
      <c r="C482" s="137">
        <v>44750</v>
      </c>
      <c r="D482" s="138">
        <v>1315.98</v>
      </c>
      <c r="E482" s="139">
        <v>8.67</v>
      </c>
      <c r="F482" s="140">
        <f t="shared" si="15"/>
        <v>8.4255600000000026</v>
      </c>
      <c r="G482" s="140">
        <f t="shared" si="14"/>
        <v>13.340939999999996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2141</v>
      </c>
    </row>
    <row r="483" spans="3:19" x14ac:dyDescent="0.25">
      <c r="C483" s="137">
        <v>44749</v>
      </c>
      <c r="D483" s="138">
        <v>2231.4720000000002</v>
      </c>
      <c r="E483" s="139">
        <v>8.5139999999999993</v>
      </c>
      <c r="F483" s="140">
        <f t="shared" si="15"/>
        <v>8.442160000000003</v>
      </c>
      <c r="G483" s="140">
        <f t="shared" si="14"/>
        <v>13.383539999999998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2181</v>
      </c>
    </row>
    <row r="484" spans="3:19" x14ac:dyDescent="0.25">
      <c r="C484" s="137">
        <v>44748</v>
      </c>
      <c r="D484" s="138">
        <v>2093.65</v>
      </c>
      <c r="E484" s="139">
        <v>8.234</v>
      </c>
      <c r="F484" s="140">
        <f t="shared" si="15"/>
        <v>8.4790800000000033</v>
      </c>
      <c r="G484" s="140">
        <f t="shared" si="14"/>
        <v>13.424644999999998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2226</v>
      </c>
    </row>
    <row r="485" spans="3:19" x14ac:dyDescent="0.25">
      <c r="C485" s="137">
        <v>44747</v>
      </c>
      <c r="D485" s="138">
        <v>1147.934</v>
      </c>
      <c r="E485" s="139">
        <v>8.0540000000000003</v>
      </c>
      <c r="F485" s="140">
        <f t="shared" si="15"/>
        <v>8.5228000000000037</v>
      </c>
      <c r="G485" s="140">
        <f t="shared" si="14"/>
        <v>13.468474999999996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2178</v>
      </c>
    </row>
    <row r="486" spans="3:19" x14ac:dyDescent="0.25">
      <c r="C486" s="137">
        <v>44746</v>
      </c>
      <c r="D486" s="138">
        <v>753.94500000000005</v>
      </c>
      <c r="E486" s="139">
        <v>7.8479999999999999</v>
      </c>
      <c r="F486" s="140">
        <f t="shared" si="15"/>
        <v>8.5797200000000036</v>
      </c>
      <c r="G486" s="140">
        <f t="shared" si="14"/>
        <v>13.516654999999998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2171</v>
      </c>
    </row>
    <row r="487" spans="3:19" x14ac:dyDescent="0.25">
      <c r="C487" s="137">
        <v>44743</v>
      </c>
      <c r="D487" s="138">
        <v>2190.328</v>
      </c>
      <c r="E487" s="139">
        <v>8.14</v>
      </c>
      <c r="F487" s="140">
        <f t="shared" si="15"/>
        <v>8.6391600000000022</v>
      </c>
      <c r="G487" s="140">
        <f t="shared" si="14"/>
        <v>13.567814999999996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2217</v>
      </c>
    </row>
    <row r="488" spans="3:19" x14ac:dyDescent="0.25">
      <c r="C488" s="137">
        <v>44742</v>
      </c>
      <c r="D488" s="138">
        <v>2898.6019999999999</v>
      </c>
      <c r="E488" s="139">
        <v>7.8120000000000003</v>
      </c>
      <c r="F488" s="140">
        <f t="shared" si="15"/>
        <v>8.7049600000000016</v>
      </c>
      <c r="G488" s="140">
        <f t="shared" si="14"/>
        <v>13.620064999999997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2236</v>
      </c>
    </row>
    <row r="489" spans="3:19" x14ac:dyDescent="0.25">
      <c r="C489" s="137">
        <v>44741</v>
      </c>
      <c r="D489" s="138">
        <v>1869.127</v>
      </c>
      <c r="E489" s="139">
        <v>8.01</v>
      </c>
      <c r="F489" s="140">
        <f t="shared" si="15"/>
        <v>8.7764200000000034</v>
      </c>
      <c r="G489" s="140">
        <f t="shared" si="14"/>
        <v>13.675279999999997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2195</v>
      </c>
    </row>
    <row r="490" spans="3:19" x14ac:dyDescent="0.25">
      <c r="C490" s="137">
        <v>44740</v>
      </c>
      <c r="D490" s="138">
        <v>2533.2869999999998</v>
      </c>
      <c r="E490" s="139">
        <v>8.6340000000000003</v>
      </c>
      <c r="F490" s="140">
        <f t="shared" si="15"/>
        <v>8.8469200000000026</v>
      </c>
      <c r="G490" s="140">
        <f t="shared" si="14"/>
        <v>13.730179999999997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2195</v>
      </c>
    </row>
    <row r="491" spans="3:19" x14ac:dyDescent="0.25">
      <c r="C491" s="137">
        <v>44739</v>
      </c>
      <c r="D491" s="138">
        <v>2198.8530000000001</v>
      </c>
      <c r="E491" s="139">
        <v>8.6</v>
      </c>
      <c r="F491" s="140">
        <f t="shared" si="15"/>
        <v>8.9111400000000032</v>
      </c>
      <c r="G491" s="140">
        <f t="shared" si="14"/>
        <v>13.782559999999998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2177</v>
      </c>
    </row>
    <row r="492" spans="3:19" x14ac:dyDescent="0.25">
      <c r="C492" s="137">
        <v>44736</v>
      </c>
      <c r="D492" s="138">
        <v>8757.94</v>
      </c>
      <c r="E492" s="139">
        <v>8.7059999999999995</v>
      </c>
      <c r="F492" s="140">
        <f t="shared" si="15"/>
        <v>8.9867400000000028</v>
      </c>
      <c r="G492" s="140">
        <f t="shared" si="14"/>
        <v>13.83686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2185</v>
      </c>
    </row>
    <row r="493" spans="3:19" x14ac:dyDescent="0.25">
      <c r="C493" s="137">
        <v>44735</v>
      </c>
      <c r="D493" s="138">
        <v>8257.7939999999999</v>
      </c>
      <c r="E493" s="139">
        <v>8.5540000000000003</v>
      </c>
      <c r="F493" s="140">
        <f t="shared" si="15"/>
        <v>9.0614200000000036</v>
      </c>
      <c r="G493" s="140">
        <f t="shared" si="14"/>
        <v>13.891580000000001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2097</v>
      </c>
    </row>
    <row r="494" spans="3:19" x14ac:dyDescent="0.25">
      <c r="C494" s="137">
        <v>44734</v>
      </c>
      <c r="D494" s="138">
        <v>3410.9360000000001</v>
      </c>
      <c r="E494" s="139">
        <v>8.1980000000000004</v>
      </c>
      <c r="F494" s="140">
        <f t="shared" si="15"/>
        <v>9.1362400000000026</v>
      </c>
      <c r="G494" s="140">
        <f t="shared" si="14"/>
        <v>13.949660000000002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2004</v>
      </c>
    </row>
    <row r="495" spans="3:19" x14ac:dyDescent="0.25">
      <c r="C495" s="137">
        <v>44733</v>
      </c>
      <c r="D495" s="138">
        <v>7525.2709999999997</v>
      </c>
      <c r="E495" s="139">
        <v>8.5559999999999992</v>
      </c>
      <c r="F495" s="140">
        <f t="shared" si="15"/>
        <v>9.2130800000000033</v>
      </c>
      <c r="G495" s="140">
        <f t="shared" si="14"/>
        <v>14.008920000000003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1962</v>
      </c>
    </row>
    <row r="496" spans="3:19" x14ac:dyDescent="0.25">
      <c r="C496" s="137">
        <v>44732</v>
      </c>
      <c r="D496" s="138">
        <v>991.83100000000002</v>
      </c>
      <c r="E496" s="139">
        <v>8.7759999999999998</v>
      </c>
      <c r="F496" s="140">
        <f t="shared" si="15"/>
        <v>9.2882600000000028</v>
      </c>
      <c r="G496" s="140">
        <f t="shared" si="14"/>
        <v>14.070640000000003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1900</v>
      </c>
    </row>
    <row r="497" spans="3:19" x14ac:dyDescent="0.25">
      <c r="C497" s="137">
        <v>44729</v>
      </c>
      <c r="D497" s="138">
        <v>5929.59</v>
      </c>
      <c r="E497" s="139">
        <v>8.31</v>
      </c>
      <c r="F497" s="140">
        <f t="shared" si="15"/>
        <v>9.3551400000000022</v>
      </c>
      <c r="G497" s="140">
        <f t="shared" si="14"/>
        <v>14.131060000000005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1975</v>
      </c>
    </row>
    <row r="498" spans="3:19" x14ac:dyDescent="0.25">
      <c r="C498" s="137">
        <v>44728</v>
      </c>
      <c r="D498" s="138">
        <v>1945.6189999999999</v>
      </c>
      <c r="E498" s="139">
        <v>7.8739999999999997</v>
      </c>
      <c r="F498" s="140">
        <f t="shared" si="15"/>
        <v>9.4250400000000027</v>
      </c>
      <c r="G498" s="140">
        <f t="shared" si="14"/>
        <v>14.190160000000006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1971.5</v>
      </c>
    </row>
    <row r="499" spans="3:19" x14ac:dyDescent="0.25">
      <c r="C499" s="137">
        <v>44727</v>
      </c>
      <c r="D499" s="138">
        <v>1698.77</v>
      </c>
      <c r="E499" s="139">
        <v>8.3740000000000006</v>
      </c>
      <c r="F499" s="140">
        <f t="shared" si="15"/>
        <v>9.5017600000000009</v>
      </c>
      <c r="G499" s="140">
        <f t="shared" si="14"/>
        <v>14.252690000000003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1928</v>
      </c>
    </row>
    <row r="500" spans="3:19" x14ac:dyDescent="0.25">
      <c r="C500" s="137">
        <v>44726</v>
      </c>
      <c r="D500" s="138">
        <v>2623.4520000000002</v>
      </c>
      <c r="E500" s="139">
        <v>7.8460000000000001</v>
      </c>
      <c r="F500" s="140">
        <f t="shared" si="15"/>
        <v>9.56738</v>
      </c>
      <c r="G500" s="140">
        <f t="shared" si="14"/>
        <v>14.314170000000004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1940</v>
      </c>
    </row>
    <row r="501" spans="3:19" x14ac:dyDescent="0.25">
      <c r="C501" s="137">
        <v>44725</v>
      </c>
      <c r="D501" s="138">
        <v>4178.1629999999996</v>
      </c>
      <c r="E501" s="139">
        <v>8.8000000000000007</v>
      </c>
      <c r="F501" s="140">
        <f t="shared" si="15"/>
        <v>9.6437600000000003</v>
      </c>
      <c r="G501" s="140">
        <f t="shared" si="14"/>
        <v>14.377390000000002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1967</v>
      </c>
    </row>
    <row r="502" spans="3:19" x14ac:dyDescent="0.25">
      <c r="C502" s="137">
        <v>44722</v>
      </c>
      <c r="D502" s="138">
        <v>2146.4589999999998</v>
      </c>
      <c r="E502" s="139">
        <v>9.1679999999999993</v>
      </c>
      <c r="F502" s="140">
        <f t="shared" si="15"/>
        <v>9.6856600000000022</v>
      </c>
      <c r="G502" s="140">
        <f t="shared" si="14"/>
        <v>14.432990000000002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1986.5</v>
      </c>
    </row>
    <row r="503" spans="3:19" x14ac:dyDescent="0.25">
      <c r="C503" s="137">
        <v>44721</v>
      </c>
      <c r="D503" s="138">
        <v>1511.2070000000001</v>
      </c>
      <c r="E503" s="139">
        <v>9.1539999999999999</v>
      </c>
      <c r="F503" s="140">
        <f t="shared" si="15"/>
        <v>9.7177000000000007</v>
      </c>
      <c r="G503" s="140">
        <f t="shared" si="14"/>
        <v>14.485075000000002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1966</v>
      </c>
    </row>
    <row r="504" spans="3:19" x14ac:dyDescent="0.25">
      <c r="C504" s="137">
        <v>44720</v>
      </c>
      <c r="D504" s="138">
        <v>1382.328</v>
      </c>
      <c r="E504" s="139">
        <v>9.5259999999999998</v>
      </c>
      <c r="F504" s="140">
        <f t="shared" si="15"/>
        <v>9.7552200000000013</v>
      </c>
      <c r="G504" s="140">
        <f t="shared" si="14"/>
        <v>14.535680000000003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1972</v>
      </c>
    </row>
    <row r="505" spans="3:19" x14ac:dyDescent="0.25">
      <c r="C505" s="137">
        <v>44719</v>
      </c>
      <c r="D505" s="138">
        <v>2355.6860000000001</v>
      </c>
      <c r="E505" s="139">
        <v>9.2080000000000002</v>
      </c>
      <c r="F505" s="140">
        <f t="shared" si="15"/>
        <v>9.7895000000000003</v>
      </c>
      <c r="G505" s="140">
        <f t="shared" si="14"/>
        <v>14.582925000000003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1960</v>
      </c>
    </row>
    <row r="506" spans="3:19" x14ac:dyDescent="0.25">
      <c r="C506" s="137">
        <v>44718</v>
      </c>
      <c r="D506" s="138">
        <v>1592.3810000000001</v>
      </c>
      <c r="E506" s="139">
        <v>9.5139999999999993</v>
      </c>
      <c r="F506" s="140">
        <f t="shared" si="15"/>
        <v>9.82254</v>
      </c>
      <c r="G506" s="140">
        <f t="shared" si="14"/>
        <v>14.630910000000002</v>
      </c>
      <c r="P506" s="88"/>
      <c r="R506" s="146">
        <v>44336</v>
      </c>
      <c r="S506" s="136">
        <v>1981.5</v>
      </c>
    </row>
    <row r="507" spans="3:19" x14ac:dyDescent="0.25">
      <c r="C507" s="137">
        <v>44713</v>
      </c>
      <c r="D507" s="138">
        <v>1908.771</v>
      </c>
      <c r="E507" s="139">
        <v>9.0860000000000003</v>
      </c>
      <c r="F507" s="140">
        <f t="shared" si="15"/>
        <v>9.8516600000000007</v>
      </c>
      <c r="G507" s="140">
        <f t="shared" si="14"/>
        <v>14.67559</v>
      </c>
      <c r="P507" s="88"/>
      <c r="R507" s="146">
        <v>44337</v>
      </c>
      <c r="S507" s="136">
        <v>1958</v>
      </c>
    </row>
    <row r="508" spans="3:19" x14ac:dyDescent="0.25">
      <c r="C508" s="137">
        <v>44712</v>
      </c>
      <c r="D508" s="138">
        <v>3747.6089999999999</v>
      </c>
      <c r="E508" s="139">
        <v>9.3079999999999998</v>
      </c>
      <c r="F508" s="140">
        <f t="shared" si="15"/>
        <v>9.9077400000000004</v>
      </c>
      <c r="G508" s="140">
        <f t="shared" si="14"/>
        <v>14.720360000000001</v>
      </c>
      <c r="P508" s="88"/>
      <c r="R508" s="146">
        <v>44340</v>
      </c>
      <c r="S508" s="136">
        <v>1962.5</v>
      </c>
    </row>
    <row r="509" spans="3:19" x14ac:dyDescent="0.25">
      <c r="C509" s="137">
        <v>44711</v>
      </c>
      <c r="D509" s="138">
        <v>3014.364</v>
      </c>
      <c r="E509" s="139">
        <v>9.3520000000000003</v>
      </c>
      <c r="F509" s="140">
        <f t="shared" si="15"/>
        <v>9.9425799999999995</v>
      </c>
      <c r="G509" s="140">
        <f t="shared" si="14"/>
        <v>14.762820000000001</v>
      </c>
      <c r="P509" s="88"/>
      <c r="R509" s="146">
        <v>44341</v>
      </c>
      <c r="S509" s="136">
        <v>2006</v>
      </c>
    </row>
    <row r="510" spans="3:19" x14ac:dyDescent="0.25">
      <c r="C510" s="137">
        <v>44708</v>
      </c>
      <c r="D510" s="138">
        <v>4183.0029999999997</v>
      </c>
      <c r="E510" s="139">
        <v>9.0139999999999993</v>
      </c>
      <c r="F510" s="140">
        <f t="shared" si="15"/>
        <v>9.996240000000002</v>
      </c>
      <c r="G510" s="140">
        <f t="shared" si="14"/>
        <v>14.806010000000001</v>
      </c>
      <c r="P510" s="88"/>
      <c r="R510" s="146">
        <v>44342</v>
      </c>
      <c r="S510" s="136">
        <v>1929.5</v>
      </c>
    </row>
    <row r="511" spans="3:19" x14ac:dyDescent="0.25">
      <c r="C511" s="137">
        <v>44707</v>
      </c>
      <c r="D511" s="138">
        <v>4506.1310000000003</v>
      </c>
      <c r="E511" s="139">
        <v>8.5839999999999996</v>
      </c>
      <c r="F511" s="140">
        <f t="shared" si="15"/>
        <v>10.053560000000001</v>
      </c>
      <c r="G511" s="140">
        <f t="shared" si="14"/>
        <v>14.850939999999998</v>
      </c>
      <c r="P511" s="88"/>
      <c r="R511" s="146">
        <v>44343</v>
      </c>
      <c r="S511" s="136">
        <v>1925.5</v>
      </c>
    </row>
    <row r="512" spans="3:19" x14ac:dyDescent="0.25">
      <c r="C512" s="137">
        <v>44706</v>
      </c>
      <c r="D512" s="138">
        <v>5096.34</v>
      </c>
      <c r="E512" s="139">
        <v>7.6959999999999997</v>
      </c>
      <c r="F512" s="140">
        <f t="shared" si="15"/>
        <v>10.12068</v>
      </c>
      <c r="G512" s="140">
        <f t="shared" si="14"/>
        <v>14.897494999999999</v>
      </c>
      <c r="P512" s="88"/>
      <c r="R512" s="146">
        <v>44344</v>
      </c>
      <c r="S512" s="136">
        <v>1889</v>
      </c>
    </row>
    <row r="513" spans="3:19" x14ac:dyDescent="0.25">
      <c r="C513" s="137">
        <v>44705</v>
      </c>
      <c r="D513" s="138">
        <v>3554.2979999999998</v>
      </c>
      <c r="E513" s="139">
        <v>7.65</v>
      </c>
      <c r="F513" s="140">
        <f t="shared" si="15"/>
        <v>10.206759999999999</v>
      </c>
      <c r="G513" s="140">
        <f t="shared" si="14"/>
        <v>14.948614999999997</v>
      </c>
      <c r="P513" s="88"/>
      <c r="R513" s="146">
        <v>44348</v>
      </c>
      <c r="S513" s="136">
        <v>1875.5</v>
      </c>
    </row>
    <row r="514" spans="3:19" x14ac:dyDescent="0.25">
      <c r="C514" s="137">
        <v>44704</v>
      </c>
      <c r="D514" s="138">
        <v>2592.0790000000002</v>
      </c>
      <c r="E514" s="139">
        <v>7.8360000000000003</v>
      </c>
      <c r="F514" s="140">
        <f t="shared" si="15"/>
        <v>10.29026</v>
      </c>
      <c r="G514" s="140">
        <f t="shared" si="14"/>
        <v>15.000539999999996</v>
      </c>
      <c r="P514" s="88"/>
      <c r="R514" s="146">
        <v>44349</v>
      </c>
      <c r="S514" s="136">
        <v>1847</v>
      </c>
    </row>
    <row r="515" spans="3:19" x14ac:dyDescent="0.25">
      <c r="C515" s="137">
        <v>44701</v>
      </c>
      <c r="D515" s="138">
        <v>1531.645</v>
      </c>
      <c r="E515" s="139">
        <v>7.548</v>
      </c>
      <c r="F515" s="140">
        <f t="shared" si="15"/>
        <v>10.368539999999998</v>
      </c>
      <c r="G515" s="140">
        <f t="shared" si="14"/>
        <v>15.050784999999996</v>
      </c>
      <c r="P515" s="88"/>
      <c r="R515" s="146">
        <v>44350</v>
      </c>
      <c r="S515" s="136">
        <v>1828.5</v>
      </c>
    </row>
    <row r="516" spans="3:19" x14ac:dyDescent="0.25">
      <c r="C516" s="137">
        <v>44700</v>
      </c>
      <c r="D516" s="138">
        <v>2274.9209999999998</v>
      </c>
      <c r="E516" s="139">
        <v>7.43</v>
      </c>
      <c r="F516" s="140">
        <f t="shared" si="15"/>
        <v>10.43858</v>
      </c>
      <c r="G516" s="140">
        <f t="shared" si="14"/>
        <v>15.103044999999995</v>
      </c>
      <c r="P516" s="88"/>
      <c r="R516" s="146">
        <v>44351</v>
      </c>
      <c r="S516" s="136">
        <v>1884</v>
      </c>
    </row>
    <row r="517" spans="3:19" x14ac:dyDescent="0.25">
      <c r="C517" s="137">
        <v>44699</v>
      </c>
      <c r="D517" s="138">
        <v>3264.5210000000002</v>
      </c>
      <c r="E517" s="139">
        <v>7.2779999999999996</v>
      </c>
      <c r="F517" s="140">
        <f t="shared" si="15"/>
        <v>10.526079999999997</v>
      </c>
      <c r="G517" s="140">
        <f t="shared" si="14"/>
        <v>15.157869999999996</v>
      </c>
      <c r="P517" s="88"/>
      <c r="R517" s="146">
        <v>44354</v>
      </c>
      <c r="S517" s="136">
        <v>1876</v>
      </c>
    </row>
    <row r="518" spans="3:19" x14ac:dyDescent="0.25">
      <c r="C518" s="137">
        <v>44698</v>
      </c>
      <c r="D518" s="138">
        <v>2427.442</v>
      </c>
      <c r="E518" s="139">
        <v>8.0020000000000007</v>
      </c>
      <c r="F518" s="140">
        <f t="shared" si="15"/>
        <v>10.62332</v>
      </c>
      <c r="G518" s="140">
        <f t="shared" si="14"/>
        <v>15.214879999999996</v>
      </c>
      <c r="P518" s="88"/>
      <c r="R518" s="146">
        <v>44355</v>
      </c>
      <c r="S518" s="136">
        <v>1915.5</v>
      </c>
    </row>
    <row r="519" spans="3:19" x14ac:dyDescent="0.25">
      <c r="C519" s="137">
        <v>44697</v>
      </c>
      <c r="D519" s="138">
        <v>1328.769</v>
      </c>
      <c r="E519" s="139">
        <v>8.1180000000000003</v>
      </c>
      <c r="F519" s="140">
        <f t="shared" si="15"/>
        <v>10.716479999999999</v>
      </c>
      <c r="G519" s="140">
        <f t="shared" ref="G519:G528" si="16">IF($E519="","",IF(COUNT($E519:$E718)=200,AVERAGE($E519:$E718),NA()))</f>
        <v>15.267619999999997</v>
      </c>
      <c r="P519" s="88"/>
      <c r="R519" s="146">
        <v>44356</v>
      </c>
      <c r="S519" s="136">
        <v>1915</v>
      </c>
    </row>
    <row r="520" spans="3:19" x14ac:dyDescent="0.25">
      <c r="C520" s="137">
        <v>44694</v>
      </c>
      <c r="D520" s="138">
        <v>2956.3009999999999</v>
      </c>
      <c r="E520" s="139">
        <v>8.1080000000000005</v>
      </c>
      <c r="F520" s="140">
        <f t="shared" ref="F520:F528" si="17">IF($E520="","",IF(COUNT($E520:$E569)=50,AVERAGE($E520:$E569),NA()))</f>
        <v>10.815619999999999</v>
      </c>
      <c r="G520" s="140">
        <f t="shared" si="16"/>
        <v>15.319854999999997</v>
      </c>
      <c r="P520" s="88"/>
      <c r="R520" s="146">
        <v>44357</v>
      </c>
      <c r="S520" s="136">
        <v>1899</v>
      </c>
    </row>
    <row r="521" spans="3:19" x14ac:dyDescent="0.25">
      <c r="C521" s="137">
        <v>44693</v>
      </c>
      <c r="D521" s="138">
        <v>4086.087</v>
      </c>
      <c r="E521" s="139">
        <v>7.74</v>
      </c>
      <c r="F521" s="140">
        <f t="shared" si="17"/>
        <v>10.919659999999999</v>
      </c>
      <c r="G521" s="140">
        <f t="shared" si="16"/>
        <v>15.372089999999996</v>
      </c>
      <c r="P521" s="88"/>
      <c r="R521" s="146">
        <v>44358</v>
      </c>
      <c r="S521" s="136">
        <v>1921.5</v>
      </c>
    </row>
    <row r="522" spans="3:19" x14ac:dyDescent="0.25">
      <c r="C522" s="137">
        <v>44692</v>
      </c>
      <c r="D522" s="138">
        <v>3671.913</v>
      </c>
      <c r="E522" s="139">
        <v>7.6420000000000003</v>
      </c>
      <c r="F522" s="140">
        <f t="shared" si="17"/>
        <v>11.039459999999998</v>
      </c>
      <c r="G522" s="140">
        <f t="shared" si="16"/>
        <v>15.425564999999995</v>
      </c>
      <c r="P522" s="88"/>
      <c r="R522" s="146">
        <v>44361</v>
      </c>
      <c r="S522" s="136">
        <v>1893.5</v>
      </c>
    </row>
    <row r="523" spans="3:19" x14ac:dyDescent="0.25">
      <c r="C523" s="137">
        <v>44691</v>
      </c>
      <c r="D523" s="138">
        <v>2479.8180000000002</v>
      </c>
      <c r="E523" s="139">
        <v>7.9139999999999997</v>
      </c>
      <c r="F523" s="140">
        <f t="shared" si="17"/>
        <v>11.153419999999999</v>
      </c>
      <c r="G523" s="140">
        <f t="shared" si="16"/>
        <v>15.479779999999996</v>
      </c>
      <c r="P523" s="88"/>
      <c r="R523" s="146">
        <v>44362</v>
      </c>
      <c r="S523" s="136">
        <v>1889.5</v>
      </c>
    </row>
    <row r="524" spans="3:19" x14ac:dyDescent="0.25">
      <c r="C524" s="137">
        <v>44690</v>
      </c>
      <c r="D524" s="138">
        <v>4010.2330000000002</v>
      </c>
      <c r="E524" s="139">
        <v>7.8339999999999996</v>
      </c>
      <c r="F524" s="140">
        <f t="shared" si="17"/>
        <v>11.260040000000002</v>
      </c>
      <c r="G524" s="140">
        <f t="shared" si="16"/>
        <v>15.533634999999997</v>
      </c>
      <c r="P524" s="88"/>
      <c r="R524" s="146">
        <v>44363</v>
      </c>
      <c r="S524" s="136">
        <v>1913.5</v>
      </c>
    </row>
    <row r="525" spans="3:19" x14ac:dyDescent="0.25">
      <c r="C525" s="137">
        <v>44687</v>
      </c>
      <c r="D525" s="138">
        <v>2934.6039999999998</v>
      </c>
      <c r="E525" s="139">
        <v>8.0020000000000007</v>
      </c>
      <c r="F525" s="140">
        <f t="shared" si="17"/>
        <v>11.36856</v>
      </c>
      <c r="G525" s="140">
        <f t="shared" si="16"/>
        <v>15.586939999999995</v>
      </c>
      <c r="P525" s="88"/>
      <c r="R525" s="146">
        <v>44364</v>
      </c>
      <c r="S525" s="136">
        <v>1913</v>
      </c>
    </row>
    <row r="526" spans="3:19" x14ac:dyDescent="0.25">
      <c r="C526" s="137">
        <v>44686</v>
      </c>
      <c r="D526" s="138">
        <v>1933.0930000000001</v>
      </c>
      <c r="E526" s="139">
        <v>8.3000000000000007</v>
      </c>
      <c r="F526" s="140">
        <f t="shared" si="17"/>
        <v>11.468620000000001</v>
      </c>
      <c r="G526" s="140">
        <f t="shared" si="16"/>
        <v>15.636254999999995</v>
      </c>
      <c r="P526" s="88"/>
      <c r="R526" s="146">
        <v>44365</v>
      </c>
      <c r="S526" s="136">
        <v>1881</v>
      </c>
    </row>
    <row r="527" spans="3:19" x14ac:dyDescent="0.25">
      <c r="C527" s="137">
        <v>44685</v>
      </c>
      <c r="D527" s="138">
        <v>1354.0530000000001</v>
      </c>
      <c r="E527" s="139">
        <v>8.9179999999999993</v>
      </c>
      <c r="F527" s="140">
        <f t="shared" si="17"/>
        <v>11.562620000000003</v>
      </c>
      <c r="G527" s="140">
        <f t="shared" si="16"/>
        <v>15.681329999999996</v>
      </c>
      <c r="P527" s="88"/>
      <c r="R527" s="146">
        <v>44368</v>
      </c>
      <c r="S527" s="136">
        <v>1957</v>
      </c>
    </row>
    <row r="528" spans="3:19" x14ac:dyDescent="0.25">
      <c r="C528" s="137">
        <v>44684</v>
      </c>
      <c r="D528" s="138">
        <v>3908.076</v>
      </c>
      <c r="E528" s="139">
        <v>9.1940000000000008</v>
      </c>
      <c r="F528" s="140">
        <f t="shared" si="17"/>
        <v>11.644260000000001</v>
      </c>
      <c r="G528" s="140">
        <f t="shared" si="16"/>
        <v>15.725289999999998</v>
      </c>
      <c r="P528" s="88"/>
      <c r="R528" s="146">
        <v>44369</v>
      </c>
      <c r="S528" s="136">
        <v>1979</v>
      </c>
    </row>
    <row r="529" spans="3:19" x14ac:dyDescent="0.25">
      <c r="C529" s="137">
        <v>44680</v>
      </c>
      <c r="D529" s="138">
        <v>2003.7570000000001</v>
      </c>
      <c r="E529" s="139">
        <v>9.24</v>
      </c>
      <c r="F529" s="140"/>
      <c r="P529" s="88"/>
      <c r="R529" s="146">
        <v>44370</v>
      </c>
      <c r="S529" s="136">
        <v>1950</v>
      </c>
    </row>
    <row r="530" spans="3:19" x14ac:dyDescent="0.25">
      <c r="C530" s="137">
        <v>44679</v>
      </c>
      <c r="D530" s="138">
        <v>3008.471</v>
      </c>
      <c r="E530" s="139">
        <v>9.11</v>
      </c>
      <c r="F530" s="140"/>
      <c r="P530" s="88"/>
      <c r="R530" s="146">
        <v>44371</v>
      </c>
      <c r="S530" s="136">
        <v>1982.5</v>
      </c>
    </row>
    <row r="531" spans="3:19" x14ac:dyDescent="0.25">
      <c r="C531" s="137">
        <v>44678</v>
      </c>
      <c r="D531" s="138">
        <v>2222.3020000000001</v>
      </c>
      <c r="E531" s="139">
        <v>9.2940000000000005</v>
      </c>
      <c r="F531" s="140"/>
      <c r="P531" s="88"/>
      <c r="R531" s="146">
        <v>44372</v>
      </c>
      <c r="S531" s="136">
        <v>1985</v>
      </c>
    </row>
    <row r="532" spans="3:19" x14ac:dyDescent="0.25">
      <c r="C532" s="137">
        <v>44677</v>
      </c>
      <c r="D532" s="138">
        <v>2443.61</v>
      </c>
      <c r="E532" s="139">
        <v>9.5</v>
      </c>
      <c r="F532" s="140"/>
      <c r="P532" s="88"/>
      <c r="R532" s="146">
        <v>44375</v>
      </c>
      <c r="S532" s="136">
        <v>2019</v>
      </c>
    </row>
    <row r="533" spans="3:19" x14ac:dyDescent="0.25">
      <c r="C533" s="137">
        <v>44676</v>
      </c>
      <c r="D533" s="138">
        <v>1901.1120000000001</v>
      </c>
      <c r="E533" s="139">
        <v>10.36</v>
      </c>
      <c r="F533" s="140"/>
      <c r="P533" s="88"/>
      <c r="R533" s="146">
        <v>44376</v>
      </c>
      <c r="S533" s="136">
        <v>2062</v>
      </c>
    </row>
    <row r="534" spans="3:19" x14ac:dyDescent="0.25">
      <c r="C534" s="137">
        <v>44673</v>
      </c>
      <c r="D534" s="138">
        <v>2812.192</v>
      </c>
      <c r="E534" s="139">
        <v>10.42</v>
      </c>
      <c r="F534" s="140"/>
      <c r="P534" s="88"/>
      <c r="R534" s="146">
        <v>44377</v>
      </c>
      <c r="S534" s="136">
        <v>2003</v>
      </c>
    </row>
    <row r="535" spans="3:19" x14ac:dyDescent="0.25">
      <c r="C535" s="137">
        <v>44672</v>
      </c>
      <c r="D535" s="138">
        <v>2242.8470000000002</v>
      </c>
      <c r="E535" s="139">
        <v>10.9</v>
      </c>
      <c r="F535" s="140"/>
      <c r="P535" s="88"/>
      <c r="R535" s="146">
        <v>44378</v>
      </c>
      <c r="S535" s="136">
        <v>1995</v>
      </c>
    </row>
    <row r="536" spans="3:19" x14ac:dyDescent="0.25">
      <c r="C536" s="137">
        <v>44671</v>
      </c>
      <c r="D536" s="138">
        <v>1510.193</v>
      </c>
      <c r="E536" s="139">
        <v>10.82</v>
      </c>
      <c r="F536" s="140"/>
      <c r="P536" s="88"/>
      <c r="R536" s="146">
        <v>44379</v>
      </c>
      <c r="S536" s="136">
        <v>1975</v>
      </c>
    </row>
    <row r="537" spans="3:19" x14ac:dyDescent="0.25">
      <c r="C537" s="137">
        <v>44670</v>
      </c>
      <c r="D537" s="138">
        <v>1206.7090000000001</v>
      </c>
      <c r="E537" s="139">
        <v>11.43</v>
      </c>
      <c r="F537" s="140"/>
      <c r="P537" s="88"/>
      <c r="R537" s="146">
        <v>44382</v>
      </c>
      <c r="S537" s="136">
        <v>1985</v>
      </c>
    </row>
    <row r="538" spans="3:19" x14ac:dyDescent="0.25">
      <c r="C538" s="137">
        <v>44665</v>
      </c>
      <c r="D538" s="138">
        <v>1457.2270000000001</v>
      </c>
      <c r="E538" s="139">
        <v>11.385</v>
      </c>
      <c r="F538" s="140"/>
      <c r="P538" s="88"/>
      <c r="R538" s="146">
        <v>44383</v>
      </c>
      <c r="S538" s="136">
        <v>1901.5</v>
      </c>
    </row>
    <row r="539" spans="3:19" x14ac:dyDescent="0.25">
      <c r="C539" s="137">
        <v>44664</v>
      </c>
      <c r="D539" s="138">
        <v>1830.8889999999999</v>
      </c>
      <c r="E539" s="139">
        <v>11.535</v>
      </c>
      <c r="F539" s="140"/>
      <c r="R539" s="146">
        <v>44384</v>
      </c>
      <c r="S539" s="136">
        <v>1925</v>
      </c>
    </row>
    <row r="540" spans="3:19" x14ac:dyDescent="0.25">
      <c r="C540" s="137">
        <v>44663</v>
      </c>
      <c r="D540" s="138">
        <v>1199.7439999999999</v>
      </c>
      <c r="E540" s="139">
        <v>11.845000000000001</v>
      </c>
      <c r="F540" s="140"/>
      <c r="R540" s="146">
        <v>44385</v>
      </c>
      <c r="S540" s="136">
        <v>1890</v>
      </c>
    </row>
    <row r="541" spans="3:19" x14ac:dyDescent="0.25">
      <c r="C541" s="137">
        <v>44662</v>
      </c>
      <c r="D541" s="138">
        <v>1717.7750000000001</v>
      </c>
      <c r="E541" s="139">
        <v>12.38</v>
      </c>
      <c r="F541" s="140"/>
      <c r="R541" s="146">
        <v>44386</v>
      </c>
      <c r="S541" s="136">
        <v>1909</v>
      </c>
    </row>
    <row r="542" spans="3:19" x14ac:dyDescent="0.25">
      <c r="C542" s="137">
        <v>44659</v>
      </c>
      <c r="D542" s="138">
        <v>1878.1959999999999</v>
      </c>
      <c r="E542" s="139">
        <v>12.44</v>
      </c>
      <c r="F542" s="140"/>
      <c r="R542" s="146">
        <v>44389</v>
      </c>
      <c r="S542" s="136">
        <v>1939</v>
      </c>
    </row>
    <row r="543" spans="3:19" x14ac:dyDescent="0.25">
      <c r="C543" s="137">
        <v>44658</v>
      </c>
      <c r="D543" s="138">
        <v>1195.77</v>
      </c>
      <c r="E543" s="139">
        <v>12.295</v>
      </c>
      <c r="F543" s="140"/>
      <c r="R543" s="146">
        <v>44390</v>
      </c>
      <c r="S543" s="136">
        <v>1905</v>
      </c>
    </row>
    <row r="544" spans="3:19" x14ac:dyDescent="0.25">
      <c r="C544" s="137">
        <v>44657</v>
      </c>
      <c r="D544" s="138">
        <v>1482.6690000000001</v>
      </c>
      <c r="E544" s="139">
        <v>12.04</v>
      </c>
      <c r="F544" s="140"/>
      <c r="R544" s="146">
        <v>44391</v>
      </c>
      <c r="S544" s="136">
        <v>1848</v>
      </c>
    </row>
    <row r="545" spans="3:19" x14ac:dyDescent="0.25">
      <c r="C545" s="137">
        <v>44656</v>
      </c>
      <c r="D545" s="138">
        <v>885.53099999999995</v>
      </c>
      <c r="E545" s="139">
        <v>12.315</v>
      </c>
      <c r="F545" s="140"/>
      <c r="R545" s="146">
        <v>44392</v>
      </c>
      <c r="S545" s="136">
        <v>1830</v>
      </c>
    </row>
    <row r="546" spans="3:19" x14ac:dyDescent="0.25">
      <c r="C546" s="137">
        <v>44655</v>
      </c>
      <c r="D546" s="138">
        <v>743.72299999999996</v>
      </c>
      <c r="E546" s="139">
        <v>12.12</v>
      </c>
      <c r="F546" s="140"/>
      <c r="R546" s="146">
        <v>44393</v>
      </c>
      <c r="S546" s="136">
        <v>1805</v>
      </c>
    </row>
    <row r="547" spans="3:19" x14ac:dyDescent="0.25">
      <c r="C547" s="137">
        <v>44652</v>
      </c>
      <c r="D547" s="138">
        <v>1259.0119999999999</v>
      </c>
      <c r="E547" s="139">
        <v>11.805</v>
      </c>
      <c r="F547" s="140"/>
      <c r="R547" s="146">
        <v>44396</v>
      </c>
      <c r="S547" s="136">
        <v>1771</v>
      </c>
    </row>
    <row r="548" spans="3:19" x14ac:dyDescent="0.25">
      <c r="C548" s="137">
        <v>44651</v>
      </c>
      <c r="D548" s="138">
        <v>1783.2380000000001</v>
      </c>
      <c r="E548" s="139">
        <v>11.71</v>
      </c>
      <c r="F548" s="140"/>
      <c r="R548" s="146">
        <v>44397</v>
      </c>
      <c r="S548" s="136">
        <v>1731.5</v>
      </c>
    </row>
    <row r="549" spans="3:19" x14ac:dyDescent="0.25">
      <c r="C549" s="137">
        <v>44650</v>
      </c>
      <c r="D549" s="138">
        <v>930.20399999999995</v>
      </c>
      <c r="E549" s="139">
        <v>11.654999999999999</v>
      </c>
      <c r="F549" s="140"/>
      <c r="R549" s="146">
        <v>44398</v>
      </c>
      <c r="S549" s="136">
        <v>1786.5</v>
      </c>
    </row>
    <row r="550" spans="3:19" x14ac:dyDescent="0.25">
      <c r="C550" s="137">
        <v>44649</v>
      </c>
      <c r="D550" s="138">
        <v>1537.16</v>
      </c>
      <c r="E550" s="139">
        <v>11.664999999999999</v>
      </c>
      <c r="F550" s="140"/>
      <c r="R550" s="146">
        <v>44399</v>
      </c>
      <c r="S550" s="136">
        <v>1849.5</v>
      </c>
    </row>
    <row r="551" spans="3:19" x14ac:dyDescent="0.25">
      <c r="C551" s="137">
        <v>44648</v>
      </c>
      <c r="D551" s="138">
        <v>822.25699999999995</v>
      </c>
      <c r="E551" s="139">
        <v>10.895</v>
      </c>
      <c r="F551" s="140"/>
      <c r="R551" s="146">
        <v>44400</v>
      </c>
      <c r="S551" s="136">
        <v>1868.5</v>
      </c>
    </row>
    <row r="552" spans="3:19" x14ac:dyDescent="0.25">
      <c r="C552" s="137">
        <v>44645</v>
      </c>
      <c r="D552" s="138">
        <v>1236.239</v>
      </c>
      <c r="E552" s="139">
        <v>10.77</v>
      </c>
      <c r="F552" s="140"/>
      <c r="R552" s="146">
        <v>44403</v>
      </c>
      <c r="S552" s="136">
        <v>1848.5</v>
      </c>
    </row>
    <row r="553" spans="3:19" x14ac:dyDescent="0.25">
      <c r="C553" s="137">
        <v>44644</v>
      </c>
      <c r="D553" s="138">
        <v>1182.479</v>
      </c>
      <c r="E553" s="139">
        <v>11.03</v>
      </c>
      <c r="F553" s="140"/>
      <c r="R553" s="146">
        <v>44404</v>
      </c>
      <c r="S553" s="136">
        <v>1843.5</v>
      </c>
    </row>
    <row r="554" spans="3:19" x14ac:dyDescent="0.25">
      <c r="C554" s="137">
        <v>44643</v>
      </c>
      <c r="D554" s="138">
        <v>2351.6860000000001</v>
      </c>
      <c r="E554" s="139">
        <v>11.24</v>
      </c>
      <c r="F554" s="140"/>
      <c r="R554" s="146">
        <v>44405</v>
      </c>
      <c r="S554" s="136">
        <v>1855.5</v>
      </c>
    </row>
    <row r="555" spans="3:19" x14ac:dyDescent="0.25">
      <c r="C555" s="137">
        <v>44642</v>
      </c>
      <c r="D555" s="138">
        <v>1683.799</v>
      </c>
      <c r="E555" s="139">
        <v>10.86</v>
      </c>
      <c r="F555" s="140"/>
      <c r="R555" s="146">
        <v>44406</v>
      </c>
      <c r="S555" s="136">
        <v>1856.5</v>
      </c>
    </row>
    <row r="556" spans="3:19" x14ac:dyDescent="0.25">
      <c r="C556" s="137">
        <v>44641</v>
      </c>
      <c r="D556" s="138">
        <v>1312.604</v>
      </c>
      <c r="E556" s="139">
        <v>10.97</v>
      </c>
      <c r="F556" s="140"/>
      <c r="R556" s="146">
        <v>44407</v>
      </c>
      <c r="S556" s="136">
        <v>1855</v>
      </c>
    </row>
    <row r="557" spans="3:19" x14ac:dyDescent="0.25">
      <c r="C557" s="137">
        <v>44638</v>
      </c>
      <c r="D557" s="138">
        <v>2552.1019999999999</v>
      </c>
      <c r="E557" s="139">
        <v>11.89</v>
      </c>
      <c r="F557" s="140"/>
      <c r="R557" s="146">
        <v>44410</v>
      </c>
      <c r="S557" s="136">
        <v>1868</v>
      </c>
    </row>
    <row r="558" spans="3:19" x14ac:dyDescent="0.25">
      <c r="C558" s="137">
        <v>44637</v>
      </c>
      <c r="D558" s="138">
        <v>2930.6010000000001</v>
      </c>
      <c r="E558" s="139">
        <v>11.05</v>
      </c>
      <c r="F558" s="140"/>
      <c r="R558" s="146">
        <v>44411</v>
      </c>
      <c r="S558" s="136">
        <v>1839.5</v>
      </c>
    </row>
    <row r="559" spans="3:19" x14ac:dyDescent="0.25">
      <c r="C559" s="137">
        <v>44636</v>
      </c>
      <c r="D559" s="138">
        <v>1315.3489999999999</v>
      </c>
      <c r="E559" s="139">
        <v>12.035</v>
      </c>
      <c r="F559" s="140"/>
      <c r="R559" s="146">
        <v>44412</v>
      </c>
      <c r="S559" s="136">
        <v>1800</v>
      </c>
    </row>
    <row r="560" spans="3:19" x14ac:dyDescent="0.25">
      <c r="C560" s="137">
        <v>44635</v>
      </c>
      <c r="D560" s="138">
        <v>1145.655</v>
      </c>
      <c r="E560" s="139">
        <v>11.88</v>
      </c>
      <c r="F560" s="140"/>
      <c r="R560" s="146">
        <v>44413</v>
      </c>
      <c r="S560" s="136">
        <v>1788.5</v>
      </c>
    </row>
    <row r="561" spans="3:19" x14ac:dyDescent="0.25">
      <c r="C561" s="137">
        <v>44634</v>
      </c>
      <c r="D561" s="138">
        <v>1115.3989999999999</v>
      </c>
      <c r="E561" s="139">
        <v>11.94</v>
      </c>
      <c r="F561" s="140"/>
      <c r="R561" s="146">
        <v>44414</v>
      </c>
      <c r="S561" s="136">
        <v>1803.5</v>
      </c>
    </row>
    <row r="562" spans="3:19" x14ac:dyDescent="0.25">
      <c r="C562" s="137">
        <v>44631</v>
      </c>
      <c r="D562" s="138">
        <v>1982.443</v>
      </c>
      <c r="E562" s="139">
        <v>12</v>
      </c>
      <c r="F562" s="140"/>
      <c r="R562" s="146">
        <v>44417</v>
      </c>
      <c r="S562" s="136">
        <v>1792</v>
      </c>
    </row>
    <row r="563" spans="3:19" x14ac:dyDescent="0.25">
      <c r="C563" s="137">
        <v>44630</v>
      </c>
      <c r="D563" s="138">
        <v>2030.73</v>
      </c>
      <c r="E563" s="139">
        <v>11.824999999999999</v>
      </c>
      <c r="F563" s="140"/>
      <c r="R563" s="146">
        <v>44418</v>
      </c>
      <c r="S563" s="136">
        <v>1789.5</v>
      </c>
    </row>
    <row r="564" spans="3:19" x14ac:dyDescent="0.25">
      <c r="C564" s="137">
        <v>44629</v>
      </c>
      <c r="D564" s="138">
        <v>2700.4209999999998</v>
      </c>
      <c r="E564" s="139">
        <v>11.75</v>
      </c>
      <c r="F564" s="140"/>
      <c r="R564" s="146">
        <v>44419</v>
      </c>
      <c r="S564" s="136">
        <v>1800</v>
      </c>
    </row>
    <row r="565" spans="3:19" x14ac:dyDescent="0.25">
      <c r="C565" s="137">
        <v>44628</v>
      </c>
      <c r="D565" s="138">
        <v>2553.5929999999998</v>
      </c>
      <c r="E565" s="139">
        <v>11.05</v>
      </c>
      <c r="F565" s="140"/>
      <c r="R565" s="146">
        <v>44420</v>
      </c>
      <c r="S565" s="136">
        <v>1799</v>
      </c>
    </row>
    <row r="566" spans="3:19" x14ac:dyDescent="0.25">
      <c r="C566" s="137">
        <v>44627</v>
      </c>
      <c r="D566" s="138">
        <v>2233.4389999999999</v>
      </c>
      <c r="E566" s="139">
        <v>11.805</v>
      </c>
      <c r="F566" s="140"/>
      <c r="R566" s="146">
        <v>44421</v>
      </c>
      <c r="S566" s="136">
        <v>1780</v>
      </c>
    </row>
    <row r="567" spans="3:19" x14ac:dyDescent="0.25">
      <c r="C567" s="137">
        <v>44624</v>
      </c>
      <c r="D567" s="138">
        <v>1541.4839999999999</v>
      </c>
      <c r="E567" s="139">
        <v>12.14</v>
      </c>
      <c r="F567" s="140"/>
      <c r="R567" s="146">
        <v>44424</v>
      </c>
      <c r="S567" s="136">
        <v>1804</v>
      </c>
    </row>
    <row r="568" spans="3:19" x14ac:dyDescent="0.25">
      <c r="C568" s="137">
        <v>44623</v>
      </c>
      <c r="D568" s="138">
        <v>1496.2829999999999</v>
      </c>
      <c r="E568" s="139">
        <v>12.66</v>
      </c>
      <c r="F568" s="140"/>
      <c r="R568" s="146">
        <v>44425</v>
      </c>
      <c r="S568" s="136">
        <v>1845</v>
      </c>
    </row>
    <row r="569" spans="3:19" x14ac:dyDescent="0.25">
      <c r="C569" s="137">
        <v>44622</v>
      </c>
      <c r="D569" s="138">
        <v>1273.0239999999999</v>
      </c>
      <c r="E569" s="139">
        <v>13.074999999999999</v>
      </c>
      <c r="F569" s="140"/>
      <c r="R569" s="146">
        <v>44426</v>
      </c>
      <c r="S569" s="136">
        <v>1880.5</v>
      </c>
    </row>
    <row r="570" spans="3:19" x14ac:dyDescent="0.25">
      <c r="C570" s="137">
        <v>44621</v>
      </c>
      <c r="D570" s="138">
        <v>1084.21</v>
      </c>
      <c r="E570" s="139">
        <v>13.31</v>
      </c>
      <c r="F570" s="140"/>
      <c r="R570" s="146">
        <v>44427</v>
      </c>
      <c r="S570" s="136">
        <v>1897.5</v>
      </c>
    </row>
    <row r="571" spans="3:19" x14ac:dyDescent="0.25">
      <c r="C571" s="137">
        <v>44620</v>
      </c>
      <c r="D571" s="138">
        <v>1538.43</v>
      </c>
      <c r="E571" s="139">
        <v>13.73</v>
      </c>
      <c r="F571" s="140"/>
      <c r="R571" s="146">
        <v>44428</v>
      </c>
      <c r="S571" s="136">
        <v>1927.5</v>
      </c>
    </row>
    <row r="572" spans="3:19" x14ac:dyDescent="0.25">
      <c r="C572" s="137">
        <v>44617</v>
      </c>
      <c r="D572" s="138">
        <v>1132.5730000000001</v>
      </c>
      <c r="E572" s="139">
        <v>13.34</v>
      </c>
      <c r="F572" s="140"/>
      <c r="R572" s="146">
        <v>44431</v>
      </c>
      <c r="S572" s="136">
        <v>1958.5</v>
      </c>
    </row>
    <row r="573" spans="3:19" x14ac:dyDescent="0.25">
      <c r="C573" s="137">
        <v>44616</v>
      </c>
      <c r="D573" s="138">
        <v>1441.384</v>
      </c>
      <c r="E573" s="139">
        <v>13.244999999999999</v>
      </c>
      <c r="F573" s="140"/>
      <c r="R573" s="146">
        <v>44432</v>
      </c>
      <c r="S573" s="136">
        <v>1992</v>
      </c>
    </row>
    <row r="574" spans="3:19" x14ac:dyDescent="0.25">
      <c r="C574" s="137">
        <v>44615</v>
      </c>
      <c r="D574" s="138">
        <v>1143.9559999999999</v>
      </c>
      <c r="E574" s="139">
        <v>13.26</v>
      </c>
      <c r="F574" s="140"/>
      <c r="R574" s="146">
        <v>44433</v>
      </c>
      <c r="S574" s="136">
        <v>2049</v>
      </c>
    </row>
    <row r="575" spans="3:19" x14ac:dyDescent="0.25">
      <c r="C575" s="137">
        <v>44614</v>
      </c>
      <c r="D575" s="138">
        <v>1186.1279999999999</v>
      </c>
      <c r="E575" s="139">
        <v>13.005000000000001</v>
      </c>
      <c r="F575" s="140"/>
      <c r="R575" s="146">
        <v>44434</v>
      </c>
      <c r="S575" s="136">
        <v>2067</v>
      </c>
    </row>
    <row r="576" spans="3:19" x14ac:dyDescent="0.25">
      <c r="C576" s="137">
        <v>44613</v>
      </c>
      <c r="D576" s="138">
        <v>900.49599999999998</v>
      </c>
      <c r="E576" s="139">
        <v>13</v>
      </c>
      <c r="F576" s="140"/>
      <c r="R576" s="146">
        <v>44435</v>
      </c>
      <c r="S576" s="136">
        <v>2038</v>
      </c>
    </row>
    <row r="577" spans="3:19" x14ac:dyDescent="0.25">
      <c r="C577" s="137">
        <v>44610</v>
      </c>
      <c r="D577" s="138">
        <v>2485.5279999999998</v>
      </c>
      <c r="E577" s="139">
        <v>13</v>
      </c>
      <c r="F577" s="140"/>
      <c r="R577" s="146">
        <v>44439</v>
      </c>
      <c r="S577" s="136">
        <v>2013</v>
      </c>
    </row>
    <row r="578" spans="3:19" x14ac:dyDescent="0.25">
      <c r="C578" s="137">
        <v>44609</v>
      </c>
      <c r="D578" s="138">
        <v>1067.951</v>
      </c>
      <c r="E578" s="139">
        <v>13.605</v>
      </c>
      <c r="F578" s="140"/>
      <c r="R578" s="146">
        <v>44440</v>
      </c>
      <c r="S578" s="136">
        <v>2086</v>
      </c>
    </row>
    <row r="579" spans="3:19" x14ac:dyDescent="0.25">
      <c r="C579" s="137">
        <v>44608</v>
      </c>
      <c r="D579" s="138">
        <v>805.476</v>
      </c>
      <c r="E579" s="139">
        <v>13.425000000000001</v>
      </c>
      <c r="F579" s="140"/>
      <c r="R579" s="146">
        <v>44441</v>
      </c>
      <c r="S579" s="136">
        <v>2090</v>
      </c>
    </row>
    <row r="580" spans="3:19" x14ac:dyDescent="0.25">
      <c r="C580" s="137">
        <v>44607</v>
      </c>
      <c r="D580" s="138">
        <v>985.82399999999996</v>
      </c>
      <c r="E580" s="139">
        <v>13.63</v>
      </c>
      <c r="F580" s="140"/>
      <c r="R580" s="146">
        <v>44442</v>
      </c>
      <c r="S580" s="136">
        <v>2005</v>
      </c>
    </row>
    <row r="581" spans="3:19" x14ac:dyDescent="0.25">
      <c r="C581" s="137">
        <v>44606</v>
      </c>
      <c r="D581" s="138">
        <v>1467.65</v>
      </c>
      <c r="E581" s="139">
        <v>13.005000000000001</v>
      </c>
      <c r="F581" s="140"/>
      <c r="R581" s="146">
        <v>44445</v>
      </c>
      <c r="S581" s="136">
        <v>2017</v>
      </c>
    </row>
    <row r="582" spans="3:19" x14ac:dyDescent="0.25">
      <c r="C582" s="137">
        <v>44603</v>
      </c>
      <c r="D582" s="138">
        <v>1792.748</v>
      </c>
      <c r="E582" s="139">
        <v>12.935</v>
      </c>
      <c r="F582" s="140"/>
      <c r="R582" s="146">
        <v>44446</v>
      </c>
      <c r="S582" s="136">
        <v>1965</v>
      </c>
    </row>
    <row r="583" spans="3:19" x14ac:dyDescent="0.25">
      <c r="C583" s="137">
        <v>44602</v>
      </c>
      <c r="D583" s="138">
        <v>2296.7489999999998</v>
      </c>
      <c r="E583" s="139">
        <v>13.22</v>
      </c>
      <c r="F583" s="140"/>
      <c r="R583" s="146">
        <v>44447</v>
      </c>
      <c r="S583" s="136">
        <v>1946</v>
      </c>
    </row>
    <row r="584" spans="3:19" x14ac:dyDescent="0.25">
      <c r="C584" s="137">
        <v>44601</v>
      </c>
      <c r="D584" s="138">
        <v>3108.326</v>
      </c>
      <c r="E584" s="139">
        <v>13</v>
      </c>
      <c r="F584" s="140"/>
      <c r="R584" s="146">
        <v>44448</v>
      </c>
      <c r="S584" s="136">
        <v>1911</v>
      </c>
    </row>
    <row r="585" spans="3:19" x14ac:dyDescent="0.25">
      <c r="C585" s="137">
        <v>44600</v>
      </c>
      <c r="D585" s="138">
        <v>6983.8190000000004</v>
      </c>
      <c r="E585" s="139">
        <v>12.25</v>
      </c>
      <c r="F585" s="140"/>
      <c r="R585" s="146">
        <v>44449</v>
      </c>
      <c r="S585" s="136">
        <v>1899</v>
      </c>
    </row>
    <row r="586" spans="3:19" x14ac:dyDescent="0.25">
      <c r="C586" s="137">
        <v>44599</v>
      </c>
      <c r="D586" s="138">
        <v>1175.828</v>
      </c>
      <c r="E586" s="139">
        <v>14.07</v>
      </c>
      <c r="F586" s="140"/>
      <c r="R586" s="146">
        <v>44452</v>
      </c>
      <c r="S586" s="136">
        <v>1885.5</v>
      </c>
    </row>
    <row r="587" spans="3:19" x14ac:dyDescent="0.25">
      <c r="C587" s="137">
        <v>44596</v>
      </c>
      <c r="D587" s="138">
        <v>1343.412</v>
      </c>
      <c r="E587" s="139">
        <v>14.1</v>
      </c>
      <c r="F587" s="140"/>
      <c r="R587" s="146">
        <v>44453</v>
      </c>
      <c r="S587" s="136">
        <v>1859</v>
      </c>
    </row>
    <row r="588" spans="3:19" x14ac:dyDescent="0.25">
      <c r="C588" s="137">
        <v>44595</v>
      </c>
      <c r="D588" s="138">
        <v>1036.0920000000001</v>
      </c>
      <c r="E588" s="139">
        <v>14.455</v>
      </c>
      <c r="F588" s="140"/>
      <c r="R588" s="146">
        <v>44454</v>
      </c>
      <c r="S588" s="136">
        <v>1808</v>
      </c>
    </row>
    <row r="589" spans="3:19" x14ac:dyDescent="0.25">
      <c r="C589" s="137">
        <v>44594</v>
      </c>
      <c r="D589" s="138">
        <v>1979.6679999999999</v>
      </c>
      <c r="E589" s="139">
        <v>15.125</v>
      </c>
      <c r="F589" s="140"/>
      <c r="R589" s="146">
        <v>44455</v>
      </c>
      <c r="S589" s="136">
        <v>1769</v>
      </c>
    </row>
    <row r="590" spans="3:19" x14ac:dyDescent="0.25">
      <c r="C590" s="137">
        <v>44593</v>
      </c>
      <c r="D590" s="138">
        <v>1457.0909999999999</v>
      </c>
      <c r="E590" s="139">
        <v>14.31</v>
      </c>
      <c r="F590" s="140"/>
      <c r="R590" s="146">
        <v>44456</v>
      </c>
      <c r="S590" s="136">
        <v>1700</v>
      </c>
    </row>
    <row r="591" spans="3:19" x14ac:dyDescent="0.25">
      <c r="C591" s="137">
        <v>44592</v>
      </c>
      <c r="D591" s="138">
        <v>1475.53</v>
      </c>
      <c r="E591" s="139">
        <v>15.04</v>
      </c>
      <c r="F591" s="140"/>
      <c r="R591" s="146">
        <v>44459</v>
      </c>
      <c r="S591" s="136">
        <v>1673.5</v>
      </c>
    </row>
    <row r="592" spans="3:19" x14ac:dyDescent="0.25">
      <c r="C592" s="137">
        <v>44589</v>
      </c>
      <c r="D592" s="138">
        <v>3387.107</v>
      </c>
      <c r="E592" s="139">
        <v>14.42</v>
      </c>
      <c r="F592" s="140"/>
      <c r="R592" s="146">
        <v>44460</v>
      </c>
      <c r="S592" s="136">
        <v>1719</v>
      </c>
    </row>
    <row r="593" spans="3:19" x14ac:dyDescent="0.25">
      <c r="C593" s="137">
        <v>44588</v>
      </c>
      <c r="D593" s="138">
        <v>1799.511</v>
      </c>
      <c r="E593" s="139">
        <v>15.6</v>
      </c>
      <c r="F593" s="140"/>
      <c r="R593" s="146">
        <v>44461</v>
      </c>
      <c r="S593" s="136">
        <v>1752.5</v>
      </c>
    </row>
    <row r="594" spans="3:19" x14ac:dyDescent="0.25">
      <c r="C594" s="137">
        <v>44587</v>
      </c>
      <c r="D594" s="138">
        <v>1942.5</v>
      </c>
      <c r="E594" s="139">
        <v>15.085000000000001</v>
      </c>
      <c r="F594" s="140"/>
      <c r="R594" s="146">
        <v>44462</v>
      </c>
      <c r="S594" s="136">
        <v>1749</v>
      </c>
    </row>
    <row r="595" spans="3:19" x14ac:dyDescent="0.25">
      <c r="C595" s="137">
        <v>44586</v>
      </c>
      <c r="D595" s="138">
        <v>1498.423</v>
      </c>
      <c r="E595" s="139">
        <v>14.275</v>
      </c>
      <c r="F595" s="140"/>
      <c r="R595" s="146">
        <v>44463</v>
      </c>
      <c r="S595" s="136">
        <v>1760.5</v>
      </c>
    </row>
    <row r="596" spans="3:19" x14ac:dyDescent="0.25">
      <c r="C596" s="137">
        <v>44585</v>
      </c>
      <c r="D596" s="138">
        <v>1388.8630000000001</v>
      </c>
      <c r="E596" s="139">
        <v>13.585000000000001</v>
      </c>
      <c r="F596" s="140"/>
      <c r="R596" s="146">
        <v>44466</v>
      </c>
      <c r="S596" s="136">
        <v>1743.5</v>
      </c>
    </row>
    <row r="597" spans="3:19" x14ac:dyDescent="0.25">
      <c r="C597" s="137">
        <v>44582</v>
      </c>
      <c r="D597" s="138">
        <v>1084.4590000000001</v>
      </c>
      <c r="E597" s="139">
        <v>14.255000000000001</v>
      </c>
      <c r="F597" s="140"/>
      <c r="R597" s="146">
        <v>44467</v>
      </c>
      <c r="S597" s="136">
        <v>1682.5</v>
      </c>
    </row>
    <row r="598" spans="3:19" x14ac:dyDescent="0.25">
      <c r="C598" s="137">
        <v>44581</v>
      </c>
      <c r="D598" s="138">
        <v>742.447</v>
      </c>
      <c r="E598" s="139">
        <v>14.61</v>
      </c>
      <c r="F598" s="140"/>
      <c r="R598" s="146">
        <v>44468</v>
      </c>
      <c r="S598" s="136">
        <v>1668.5</v>
      </c>
    </row>
    <row r="599" spans="3:19" x14ac:dyDescent="0.25">
      <c r="C599" s="137">
        <v>44580</v>
      </c>
      <c r="D599" s="138">
        <v>971.51099999999997</v>
      </c>
      <c r="E599" s="139">
        <v>14.555</v>
      </c>
      <c r="F599" s="140"/>
      <c r="R599" s="146">
        <v>44469</v>
      </c>
      <c r="S599" s="136">
        <v>1662.5</v>
      </c>
    </row>
    <row r="600" spans="3:19" x14ac:dyDescent="0.25">
      <c r="C600" s="137">
        <v>44579</v>
      </c>
      <c r="D600" s="138">
        <v>1292.3130000000001</v>
      </c>
      <c r="E600" s="139">
        <v>14.535</v>
      </c>
      <c r="F600" s="140"/>
      <c r="R600" s="146">
        <v>44470</v>
      </c>
      <c r="S600" s="136">
        <v>1645</v>
      </c>
    </row>
    <row r="601" spans="3:19" x14ac:dyDescent="0.25">
      <c r="C601" s="137">
        <v>44578</v>
      </c>
      <c r="D601" s="138">
        <v>917.31600000000003</v>
      </c>
      <c r="E601" s="139">
        <v>14.585000000000001</v>
      </c>
      <c r="F601" s="140"/>
      <c r="R601" s="146">
        <v>44473</v>
      </c>
      <c r="S601" s="136">
        <v>1655.5</v>
      </c>
    </row>
    <row r="602" spans="3:19" x14ac:dyDescent="0.25">
      <c r="C602" s="137">
        <v>44575</v>
      </c>
      <c r="D602" s="138">
        <v>2058.6309999999999</v>
      </c>
      <c r="E602" s="139">
        <v>14.45</v>
      </c>
      <c r="F602" s="140"/>
      <c r="R602" s="146">
        <v>44474</v>
      </c>
      <c r="S602" s="136">
        <v>1669.5</v>
      </c>
    </row>
    <row r="603" spans="3:19" x14ac:dyDescent="0.25">
      <c r="C603" s="137">
        <v>44574</v>
      </c>
      <c r="D603" s="138">
        <v>771.29200000000003</v>
      </c>
      <c r="E603" s="139">
        <v>15.19</v>
      </c>
      <c r="F603" s="140"/>
      <c r="R603" s="146">
        <v>44475</v>
      </c>
      <c r="S603" s="136">
        <v>1658</v>
      </c>
    </row>
    <row r="604" spans="3:19" x14ac:dyDescent="0.25">
      <c r="C604" s="137">
        <v>44573</v>
      </c>
      <c r="D604" s="138">
        <v>881.48500000000001</v>
      </c>
      <c r="E604" s="139">
        <v>15.27</v>
      </c>
      <c r="F604" s="140"/>
      <c r="R604" s="146">
        <v>44476</v>
      </c>
      <c r="S604" s="136">
        <v>1637</v>
      </c>
    </row>
    <row r="605" spans="3:19" x14ac:dyDescent="0.25">
      <c r="C605" s="137">
        <v>44572</v>
      </c>
      <c r="D605" s="138">
        <v>1529.923</v>
      </c>
      <c r="E605" s="139">
        <v>15.72</v>
      </c>
      <c r="F605" s="140"/>
      <c r="R605" s="146">
        <v>44477</v>
      </c>
      <c r="S605" s="136">
        <v>1624.5</v>
      </c>
    </row>
    <row r="606" spans="3:19" x14ac:dyDescent="0.25">
      <c r="C606" s="137">
        <v>44571</v>
      </c>
      <c r="D606" s="138">
        <v>1444.645</v>
      </c>
      <c r="E606" s="139">
        <v>15.475</v>
      </c>
      <c r="F606" s="140"/>
      <c r="R606" s="146">
        <v>44480</v>
      </c>
      <c r="S606" s="136">
        <v>1565.5</v>
      </c>
    </row>
    <row r="607" spans="3:19" x14ac:dyDescent="0.25">
      <c r="C607" s="137">
        <v>44568</v>
      </c>
      <c r="D607" s="138">
        <v>1167.9159999999999</v>
      </c>
      <c r="E607" s="139">
        <v>15.6</v>
      </c>
      <c r="F607" s="140"/>
      <c r="R607" s="146">
        <v>44481</v>
      </c>
      <c r="S607" s="136">
        <v>1649.5</v>
      </c>
    </row>
    <row r="608" spans="3:19" x14ac:dyDescent="0.25">
      <c r="C608" s="137">
        <v>44567</v>
      </c>
      <c r="D608" s="138">
        <v>961.36699999999996</v>
      </c>
      <c r="E608" s="139">
        <v>15.895</v>
      </c>
      <c r="F608" s="140"/>
      <c r="R608" s="146">
        <v>44482</v>
      </c>
      <c r="S608" s="136">
        <v>1717</v>
      </c>
    </row>
    <row r="609" spans="3:19" x14ac:dyDescent="0.25">
      <c r="C609" s="137">
        <v>44566</v>
      </c>
      <c r="D609" s="138">
        <v>1836.346</v>
      </c>
      <c r="E609" s="139">
        <v>16.055</v>
      </c>
      <c r="F609" s="140"/>
      <c r="R609" s="146">
        <v>44483</v>
      </c>
      <c r="S609" s="136">
        <v>1732</v>
      </c>
    </row>
    <row r="610" spans="3:19" x14ac:dyDescent="0.25">
      <c r="C610" s="137">
        <v>44565</v>
      </c>
      <c r="D610" s="138">
        <v>2246.152</v>
      </c>
      <c r="E610" s="139">
        <v>15.56</v>
      </c>
      <c r="F610" s="140"/>
      <c r="R610" s="146">
        <v>44484</v>
      </c>
      <c r="S610" s="136">
        <v>1797.5</v>
      </c>
    </row>
    <row r="611" spans="3:19" x14ac:dyDescent="0.25">
      <c r="C611" s="137">
        <v>44561</v>
      </c>
      <c r="D611" s="138">
        <v>220.114</v>
      </c>
      <c r="E611" s="139">
        <v>16.78</v>
      </c>
      <c r="F611" s="140"/>
      <c r="R611" s="146">
        <v>44487</v>
      </c>
      <c r="S611" s="136">
        <v>1796</v>
      </c>
    </row>
    <row r="612" spans="3:19" x14ac:dyDescent="0.25">
      <c r="C612" s="137">
        <v>44560</v>
      </c>
      <c r="D612" s="138">
        <v>412.91699999999997</v>
      </c>
      <c r="E612" s="139">
        <v>16.739999999999998</v>
      </c>
      <c r="F612" s="140"/>
      <c r="R612" s="146">
        <v>44488</v>
      </c>
      <c r="S612" s="136">
        <v>1802.5</v>
      </c>
    </row>
    <row r="613" spans="3:19" x14ac:dyDescent="0.25">
      <c r="C613" s="137">
        <v>44559</v>
      </c>
      <c r="D613" s="138">
        <v>752.19600000000003</v>
      </c>
      <c r="E613" s="139">
        <v>16.614999999999998</v>
      </c>
      <c r="F613" s="140"/>
      <c r="R613" s="146">
        <v>44489</v>
      </c>
      <c r="S613" s="136">
        <v>1817.5</v>
      </c>
    </row>
    <row r="614" spans="3:19" x14ac:dyDescent="0.25">
      <c r="C614" s="137">
        <v>44554</v>
      </c>
      <c r="D614" s="138">
        <v>123.629</v>
      </c>
      <c r="E614" s="139">
        <v>16.579999999999998</v>
      </c>
      <c r="F614" s="140"/>
      <c r="R614" s="146">
        <v>44490</v>
      </c>
      <c r="S614" s="136">
        <v>1838.5</v>
      </c>
    </row>
    <row r="615" spans="3:19" x14ac:dyDescent="0.25">
      <c r="C615" s="137">
        <v>44553</v>
      </c>
      <c r="D615" s="138">
        <v>456.39</v>
      </c>
      <c r="E615" s="139">
        <v>16.350000000000001</v>
      </c>
      <c r="F615" s="140"/>
      <c r="R615" s="146">
        <v>44491</v>
      </c>
      <c r="S615" s="136">
        <v>1816.5</v>
      </c>
    </row>
    <row r="616" spans="3:19" x14ac:dyDescent="0.25">
      <c r="C616" s="137">
        <v>44552</v>
      </c>
      <c r="D616" s="138">
        <v>1114.877</v>
      </c>
      <c r="E616" s="139">
        <v>16.375</v>
      </c>
      <c r="F616" s="140"/>
      <c r="R616" s="146">
        <v>44494</v>
      </c>
      <c r="S616" s="136">
        <v>1827</v>
      </c>
    </row>
    <row r="617" spans="3:19" x14ac:dyDescent="0.25">
      <c r="C617" s="137">
        <v>44551</v>
      </c>
      <c r="D617" s="138">
        <v>956.64200000000005</v>
      </c>
      <c r="E617" s="139">
        <v>16.364999999999998</v>
      </c>
      <c r="F617" s="140"/>
      <c r="R617" s="146">
        <v>44495</v>
      </c>
      <c r="S617" s="136">
        <v>1797.5</v>
      </c>
    </row>
    <row r="618" spans="3:19" x14ac:dyDescent="0.25">
      <c r="C618" s="137">
        <v>44550</v>
      </c>
      <c r="D618" s="138">
        <v>1167.6679999999999</v>
      </c>
      <c r="E618" s="139">
        <v>16.82</v>
      </c>
      <c r="F618" s="140"/>
      <c r="R618" s="146">
        <v>44496</v>
      </c>
      <c r="S618" s="136">
        <v>1801</v>
      </c>
    </row>
    <row r="619" spans="3:19" x14ac:dyDescent="0.25">
      <c r="C619" s="137">
        <v>44547</v>
      </c>
      <c r="D619" s="138">
        <v>2473.2739999999999</v>
      </c>
      <c r="E619" s="139">
        <v>17.22</v>
      </c>
      <c r="F619" s="140"/>
      <c r="R619" s="146">
        <v>44497</v>
      </c>
      <c r="S619" s="136">
        <v>1814</v>
      </c>
    </row>
    <row r="620" spans="3:19" x14ac:dyDescent="0.25">
      <c r="C620" s="137">
        <v>44546</v>
      </c>
      <c r="D620" s="138">
        <v>1578.309</v>
      </c>
      <c r="E620" s="139">
        <v>16.97</v>
      </c>
      <c r="F620" s="140"/>
      <c r="R620" s="146">
        <v>44498</v>
      </c>
      <c r="S620" s="136">
        <v>1803</v>
      </c>
    </row>
    <row r="621" spans="3:19" x14ac:dyDescent="0.25">
      <c r="C621" s="137">
        <v>44545</v>
      </c>
      <c r="D621" s="138">
        <v>1461.5309999999999</v>
      </c>
      <c r="E621" s="139">
        <v>16.350000000000001</v>
      </c>
      <c r="F621" s="140"/>
      <c r="R621" s="146">
        <v>44501</v>
      </c>
      <c r="S621" s="136">
        <v>1755</v>
      </c>
    </row>
    <row r="622" spans="3:19" x14ac:dyDescent="0.25">
      <c r="C622" s="137">
        <v>44544</v>
      </c>
      <c r="D622" s="138">
        <v>2738.5830000000001</v>
      </c>
      <c r="E622" s="139">
        <v>16.78</v>
      </c>
      <c r="F622" s="140"/>
      <c r="R622" s="146">
        <v>44502</v>
      </c>
      <c r="S622" s="136">
        <v>1767</v>
      </c>
    </row>
    <row r="623" spans="3:19" x14ac:dyDescent="0.25">
      <c r="C623" s="137">
        <v>44543</v>
      </c>
      <c r="D623" s="138">
        <v>1048.3720000000001</v>
      </c>
      <c r="E623" s="139">
        <v>15.91</v>
      </c>
      <c r="F623" s="140"/>
      <c r="R623" s="146">
        <v>44503</v>
      </c>
      <c r="S623" s="136">
        <v>1747</v>
      </c>
    </row>
    <row r="624" spans="3:19" x14ac:dyDescent="0.25">
      <c r="C624" s="137">
        <v>44540</v>
      </c>
      <c r="D624" s="138">
        <v>1428.2729999999999</v>
      </c>
      <c r="E624" s="139">
        <v>15.85</v>
      </c>
      <c r="F624" s="140"/>
      <c r="R624" s="146">
        <v>44504</v>
      </c>
      <c r="S624" s="136">
        <v>1773</v>
      </c>
    </row>
    <row r="625" spans="3:19" x14ac:dyDescent="0.25">
      <c r="C625" s="137">
        <v>44539</v>
      </c>
      <c r="D625" s="138">
        <v>859.76400000000001</v>
      </c>
      <c r="E625" s="139">
        <v>16.329999999999998</v>
      </c>
      <c r="F625" s="140"/>
      <c r="R625" s="146">
        <v>44505</v>
      </c>
      <c r="S625" s="136">
        <v>1725.5</v>
      </c>
    </row>
    <row r="626" spans="3:19" x14ac:dyDescent="0.25">
      <c r="C626" s="137">
        <v>44538</v>
      </c>
      <c r="D626" s="138">
        <v>1264.6289999999999</v>
      </c>
      <c r="E626" s="139">
        <v>16.335000000000001</v>
      </c>
      <c r="F626" s="140"/>
      <c r="R626" s="146">
        <v>44508</v>
      </c>
      <c r="S626" s="136">
        <v>1701.5</v>
      </c>
    </row>
    <row r="627" spans="3:19" x14ac:dyDescent="0.25">
      <c r="C627" s="137">
        <v>44537</v>
      </c>
      <c r="D627" s="138">
        <v>1249.6510000000001</v>
      </c>
      <c r="E627" s="139">
        <v>16.204999999999998</v>
      </c>
      <c r="F627" s="140"/>
      <c r="R627" s="146">
        <v>44509</v>
      </c>
      <c r="S627" s="136">
        <v>1741.5</v>
      </c>
    </row>
    <row r="628" spans="3:19" x14ac:dyDescent="0.25">
      <c r="C628" s="137">
        <v>44536</v>
      </c>
      <c r="D628" s="138">
        <v>1458.135</v>
      </c>
      <c r="E628" s="139">
        <v>15.82</v>
      </c>
      <c r="F628" s="140"/>
      <c r="R628" s="146">
        <v>44510</v>
      </c>
      <c r="S628" s="136">
        <v>1763.5</v>
      </c>
    </row>
    <row r="629" spans="3:19" x14ac:dyDescent="0.25">
      <c r="C629" s="137">
        <v>44533</v>
      </c>
      <c r="D629" s="138">
        <v>1086.7159999999999</v>
      </c>
      <c r="E629" s="139">
        <v>16.265000000000001</v>
      </c>
      <c r="F629" s="140"/>
      <c r="R629" s="146">
        <v>44511</v>
      </c>
      <c r="S629" s="136">
        <v>1762</v>
      </c>
    </row>
    <row r="630" spans="3:19" x14ac:dyDescent="0.25">
      <c r="C630" s="137">
        <v>44532</v>
      </c>
      <c r="D630" s="138">
        <v>933.30700000000002</v>
      </c>
      <c r="E630" s="139">
        <v>16.8</v>
      </c>
      <c r="F630" s="140"/>
      <c r="R630" s="146">
        <v>44512</v>
      </c>
      <c r="S630" s="136">
        <v>1809</v>
      </c>
    </row>
    <row r="631" spans="3:19" x14ac:dyDescent="0.25">
      <c r="C631" s="137">
        <v>44531</v>
      </c>
      <c r="D631" s="138">
        <v>1172.6320000000001</v>
      </c>
      <c r="E631" s="139">
        <v>17.395</v>
      </c>
      <c r="F631" s="140"/>
      <c r="R631" s="146">
        <v>44515</v>
      </c>
      <c r="S631" s="136">
        <v>1816</v>
      </c>
    </row>
    <row r="632" spans="3:19" x14ac:dyDescent="0.25">
      <c r="C632" s="137">
        <v>44530</v>
      </c>
      <c r="D632" s="138">
        <v>3027.6460000000002</v>
      </c>
      <c r="E632" s="139">
        <v>17.954999999999998</v>
      </c>
      <c r="F632" s="140"/>
      <c r="R632" s="146">
        <v>44516</v>
      </c>
      <c r="S632" s="136">
        <v>1790.5</v>
      </c>
    </row>
    <row r="633" spans="3:19" x14ac:dyDescent="0.25">
      <c r="C633" s="137">
        <v>44529</v>
      </c>
      <c r="D633" s="138">
        <v>889.21900000000005</v>
      </c>
      <c r="E633" s="139">
        <v>18.34</v>
      </c>
      <c r="F633" s="140"/>
      <c r="R633" s="146">
        <v>44517</v>
      </c>
      <c r="S633" s="136">
        <v>1790</v>
      </c>
    </row>
    <row r="634" spans="3:19" x14ac:dyDescent="0.25">
      <c r="C634" s="137">
        <v>44526</v>
      </c>
      <c r="D634" s="138">
        <v>1510.068</v>
      </c>
      <c r="E634" s="139">
        <v>18.29</v>
      </c>
      <c r="F634" s="140"/>
      <c r="R634" s="146">
        <v>44518</v>
      </c>
      <c r="S634" s="136">
        <v>1776</v>
      </c>
    </row>
    <row r="635" spans="3:19" x14ac:dyDescent="0.25">
      <c r="C635" s="137">
        <v>44525</v>
      </c>
      <c r="D635" s="138">
        <v>666.34100000000001</v>
      </c>
      <c r="E635" s="139">
        <v>17.489999999999998</v>
      </c>
      <c r="F635" s="140"/>
      <c r="R635" s="146">
        <v>44519</v>
      </c>
      <c r="S635" s="136">
        <v>1897.5</v>
      </c>
    </row>
    <row r="636" spans="3:19" x14ac:dyDescent="0.25">
      <c r="C636" s="137">
        <v>44524</v>
      </c>
      <c r="D636" s="138">
        <v>745.572</v>
      </c>
      <c r="E636" s="139">
        <v>17.739999999999998</v>
      </c>
      <c r="F636" s="140"/>
      <c r="R636" s="146">
        <v>44522</v>
      </c>
      <c r="S636" s="136">
        <v>1895</v>
      </c>
    </row>
    <row r="637" spans="3:19" x14ac:dyDescent="0.25">
      <c r="C637" s="137">
        <v>44523</v>
      </c>
      <c r="D637" s="138">
        <v>1170.278</v>
      </c>
      <c r="E637" s="139">
        <v>18.04</v>
      </c>
      <c r="F637" s="140"/>
      <c r="R637" s="146">
        <v>44523</v>
      </c>
      <c r="S637" s="136">
        <v>1804</v>
      </c>
    </row>
    <row r="638" spans="3:19" x14ac:dyDescent="0.25">
      <c r="C638" s="137">
        <v>44522</v>
      </c>
      <c r="D638" s="138">
        <v>1688.1990000000001</v>
      </c>
      <c r="E638" s="139">
        <v>18.95</v>
      </c>
      <c r="F638" s="140"/>
      <c r="R638" s="146">
        <v>44524</v>
      </c>
      <c r="S638" s="136">
        <v>1774</v>
      </c>
    </row>
    <row r="639" spans="3:19" x14ac:dyDescent="0.25">
      <c r="C639" s="137">
        <v>44519</v>
      </c>
      <c r="D639" s="138">
        <v>2671.415</v>
      </c>
      <c r="E639" s="139">
        <v>18.975000000000001</v>
      </c>
      <c r="F639" s="140"/>
      <c r="R639" s="146">
        <v>44525</v>
      </c>
      <c r="S639" s="136">
        <v>1749</v>
      </c>
    </row>
    <row r="640" spans="3:19" x14ac:dyDescent="0.25">
      <c r="C640" s="137">
        <v>44518</v>
      </c>
      <c r="D640" s="138">
        <v>693.12199999999996</v>
      </c>
      <c r="E640" s="139">
        <v>17.760000000000002</v>
      </c>
      <c r="F640" s="140"/>
      <c r="R640" s="146">
        <v>44526</v>
      </c>
      <c r="S640" s="136">
        <v>1829</v>
      </c>
    </row>
    <row r="641" spans="3:19" x14ac:dyDescent="0.25">
      <c r="C641" s="137">
        <v>44517</v>
      </c>
      <c r="D641" s="138">
        <v>546.95899999999995</v>
      </c>
      <c r="E641" s="139">
        <v>17.899999999999999</v>
      </c>
      <c r="F641" s="140"/>
      <c r="R641" s="146">
        <v>44529</v>
      </c>
      <c r="S641" s="136">
        <v>1834</v>
      </c>
    </row>
    <row r="642" spans="3:19" x14ac:dyDescent="0.25">
      <c r="C642" s="137">
        <v>44516</v>
      </c>
      <c r="D642" s="138">
        <v>607.80399999999997</v>
      </c>
      <c r="E642" s="139">
        <v>17.905000000000001</v>
      </c>
      <c r="F642" s="140"/>
      <c r="R642" s="146">
        <v>44530</v>
      </c>
      <c r="S642" s="136">
        <v>1795.5</v>
      </c>
    </row>
    <row r="643" spans="3:19" x14ac:dyDescent="0.25">
      <c r="C643" s="137">
        <v>44515</v>
      </c>
      <c r="D643" s="138">
        <v>715.52599999999995</v>
      </c>
      <c r="E643" s="139">
        <v>18.16</v>
      </c>
      <c r="F643" s="140"/>
      <c r="R643" s="146">
        <v>44531</v>
      </c>
      <c r="S643" s="136">
        <v>1739.5</v>
      </c>
    </row>
    <row r="644" spans="3:19" x14ac:dyDescent="0.25">
      <c r="C644" s="137">
        <v>44512</v>
      </c>
      <c r="D644" s="138">
        <v>667.56</v>
      </c>
      <c r="E644" s="139">
        <v>18.09</v>
      </c>
      <c r="F644" s="140"/>
      <c r="R644" s="146">
        <v>44532</v>
      </c>
      <c r="S644" s="136">
        <v>1680</v>
      </c>
    </row>
    <row r="645" spans="3:19" x14ac:dyDescent="0.25">
      <c r="C645" s="137">
        <v>44511</v>
      </c>
      <c r="D645" s="138">
        <v>756.33</v>
      </c>
      <c r="E645" s="139">
        <v>17.62</v>
      </c>
      <c r="F645" s="140"/>
      <c r="R645" s="146">
        <v>44533</v>
      </c>
      <c r="S645" s="136">
        <v>1626.5</v>
      </c>
    </row>
    <row r="646" spans="3:19" x14ac:dyDescent="0.25">
      <c r="C646" s="137">
        <v>44510</v>
      </c>
      <c r="D646" s="138">
        <v>1108.0160000000001</v>
      </c>
      <c r="E646" s="139">
        <v>17.635000000000002</v>
      </c>
      <c r="F646" s="140"/>
      <c r="R646" s="146">
        <v>44536</v>
      </c>
      <c r="S646" s="136">
        <v>1582</v>
      </c>
    </row>
    <row r="647" spans="3:19" x14ac:dyDescent="0.25">
      <c r="C647" s="137">
        <v>44509</v>
      </c>
      <c r="D647" s="138">
        <v>871.12800000000004</v>
      </c>
      <c r="E647" s="139">
        <v>17.414999999999999</v>
      </c>
      <c r="F647" s="140"/>
      <c r="R647" s="146">
        <v>44537</v>
      </c>
      <c r="S647" s="136">
        <v>1620.5</v>
      </c>
    </row>
    <row r="648" spans="3:19" x14ac:dyDescent="0.25">
      <c r="C648" s="137">
        <v>44508</v>
      </c>
      <c r="D648" s="138">
        <v>562.14099999999996</v>
      </c>
      <c r="E648" s="139">
        <v>17.015000000000001</v>
      </c>
      <c r="F648" s="140"/>
      <c r="R648" s="146">
        <v>44538</v>
      </c>
      <c r="S648" s="136">
        <v>1633.5</v>
      </c>
    </row>
    <row r="649" spans="3:19" x14ac:dyDescent="0.25">
      <c r="C649" s="137">
        <v>44505</v>
      </c>
      <c r="D649" s="138">
        <v>937.45100000000002</v>
      </c>
      <c r="E649" s="139">
        <v>17.254999999999999</v>
      </c>
      <c r="F649" s="140"/>
      <c r="R649" s="146">
        <v>44539</v>
      </c>
      <c r="S649" s="136">
        <v>1633</v>
      </c>
    </row>
    <row r="650" spans="3:19" x14ac:dyDescent="0.25">
      <c r="C650" s="137">
        <v>44504</v>
      </c>
      <c r="D650" s="138">
        <v>679.46600000000001</v>
      </c>
      <c r="E650" s="139">
        <v>17.73</v>
      </c>
      <c r="F650" s="140"/>
      <c r="R650" s="146">
        <v>44540</v>
      </c>
      <c r="S650" s="136">
        <v>1585</v>
      </c>
    </row>
    <row r="651" spans="3:19" x14ac:dyDescent="0.25">
      <c r="C651" s="137">
        <v>44503</v>
      </c>
      <c r="D651" s="138">
        <v>552.85900000000004</v>
      </c>
      <c r="E651" s="139">
        <v>17.47</v>
      </c>
      <c r="F651" s="140"/>
      <c r="R651" s="146">
        <v>44543</v>
      </c>
      <c r="S651" s="136">
        <v>1591</v>
      </c>
    </row>
    <row r="652" spans="3:19" x14ac:dyDescent="0.25">
      <c r="C652" s="137">
        <v>44502</v>
      </c>
      <c r="D652" s="138">
        <v>838.19299999999998</v>
      </c>
      <c r="E652" s="139">
        <v>17.670000000000002</v>
      </c>
      <c r="F652" s="140"/>
      <c r="R652" s="146">
        <v>44544</v>
      </c>
      <c r="S652" s="136">
        <v>1678</v>
      </c>
    </row>
    <row r="653" spans="3:19" x14ac:dyDescent="0.25">
      <c r="C653" s="137">
        <v>44501</v>
      </c>
      <c r="D653" s="138">
        <v>1007.713</v>
      </c>
      <c r="E653" s="139">
        <v>17.55</v>
      </c>
      <c r="F653" s="140"/>
      <c r="R653" s="146">
        <v>44545</v>
      </c>
      <c r="S653" s="136">
        <v>1635</v>
      </c>
    </row>
    <row r="654" spans="3:19" x14ac:dyDescent="0.25">
      <c r="C654" s="137">
        <v>44498</v>
      </c>
      <c r="D654" s="138">
        <v>926.23299999999995</v>
      </c>
      <c r="E654" s="139">
        <v>18.03</v>
      </c>
      <c r="F654" s="140"/>
      <c r="R654" s="146">
        <v>44546</v>
      </c>
      <c r="S654" s="136">
        <v>1697</v>
      </c>
    </row>
    <row r="655" spans="3:19" x14ac:dyDescent="0.25">
      <c r="C655" s="137">
        <v>44497</v>
      </c>
      <c r="D655" s="138">
        <v>689.33299999999997</v>
      </c>
      <c r="E655" s="139">
        <v>18.14</v>
      </c>
      <c r="F655" s="140"/>
      <c r="R655" s="146">
        <v>44547</v>
      </c>
      <c r="S655" s="136">
        <v>1722</v>
      </c>
    </row>
    <row r="656" spans="3:19" x14ac:dyDescent="0.25">
      <c r="C656" s="137">
        <v>44496</v>
      </c>
      <c r="D656" s="138">
        <v>583.46500000000003</v>
      </c>
      <c r="E656" s="139">
        <v>18.010000000000002</v>
      </c>
      <c r="F656" s="140"/>
      <c r="R656" s="146">
        <v>44550</v>
      </c>
      <c r="S656" s="136">
        <v>1682</v>
      </c>
    </row>
    <row r="657" spans="3:19" x14ac:dyDescent="0.25">
      <c r="C657" s="137">
        <v>44495</v>
      </c>
      <c r="D657" s="138">
        <v>1226.942</v>
      </c>
      <c r="E657" s="139">
        <v>17.975000000000001</v>
      </c>
      <c r="F657" s="140"/>
      <c r="R657" s="146">
        <v>44551</v>
      </c>
      <c r="S657" s="136">
        <v>1636.5</v>
      </c>
    </row>
    <row r="658" spans="3:19" x14ac:dyDescent="0.25">
      <c r="C658" s="137">
        <v>44494</v>
      </c>
      <c r="D658" s="138">
        <v>389.59699999999998</v>
      </c>
      <c r="E658" s="139">
        <v>18.27</v>
      </c>
      <c r="F658" s="140"/>
      <c r="R658" s="146">
        <v>44552</v>
      </c>
      <c r="S658" s="136">
        <v>1637.5</v>
      </c>
    </row>
    <row r="659" spans="3:19" x14ac:dyDescent="0.25">
      <c r="C659" s="137">
        <v>44491</v>
      </c>
      <c r="D659" s="138">
        <v>488.88299999999998</v>
      </c>
      <c r="E659" s="139">
        <v>18.164999999999999</v>
      </c>
      <c r="F659" s="140"/>
      <c r="R659" s="146">
        <v>44553</v>
      </c>
      <c r="S659" s="136">
        <v>1635</v>
      </c>
    </row>
    <row r="660" spans="3:19" x14ac:dyDescent="0.25">
      <c r="C660" s="137">
        <v>44490</v>
      </c>
      <c r="D660" s="138">
        <v>551.78700000000003</v>
      </c>
      <c r="E660" s="139">
        <v>18.385000000000002</v>
      </c>
      <c r="F660" s="140"/>
      <c r="R660" s="146">
        <v>44554</v>
      </c>
      <c r="S660" s="136">
        <v>1658</v>
      </c>
    </row>
    <row r="661" spans="3:19" x14ac:dyDescent="0.25">
      <c r="C661" s="137">
        <v>44489</v>
      </c>
      <c r="D661" s="138">
        <v>738.53099999999995</v>
      </c>
      <c r="E661" s="139">
        <v>18.175000000000001</v>
      </c>
      <c r="F661" s="140"/>
      <c r="R661" s="146">
        <v>44559</v>
      </c>
      <c r="S661" s="136">
        <v>1661.5</v>
      </c>
    </row>
    <row r="662" spans="3:19" x14ac:dyDescent="0.25">
      <c r="C662" s="137">
        <v>44488</v>
      </c>
      <c r="D662" s="138">
        <v>847.82100000000003</v>
      </c>
      <c r="E662" s="139">
        <v>18.024999999999999</v>
      </c>
      <c r="F662" s="140"/>
      <c r="R662" s="146">
        <v>44560</v>
      </c>
      <c r="S662" s="136">
        <v>1674</v>
      </c>
    </row>
    <row r="663" spans="3:19" x14ac:dyDescent="0.25">
      <c r="C663" s="137">
        <v>44487</v>
      </c>
      <c r="D663" s="138">
        <v>573.19100000000003</v>
      </c>
      <c r="E663" s="139">
        <v>17.96</v>
      </c>
      <c r="F663" s="140"/>
      <c r="R663" s="146">
        <v>44561</v>
      </c>
      <c r="S663" s="136">
        <v>1678</v>
      </c>
    </row>
    <row r="664" spans="3:19" x14ac:dyDescent="0.25">
      <c r="C664" s="137">
        <v>44484</v>
      </c>
      <c r="D664" s="138">
        <v>1372.8910000000001</v>
      </c>
      <c r="E664" s="139">
        <v>17.975000000000001</v>
      </c>
      <c r="F664" s="140"/>
      <c r="R664" s="146">
        <v>44565</v>
      </c>
      <c r="S664" s="136">
        <v>1556</v>
      </c>
    </row>
    <row r="665" spans="3:19" x14ac:dyDescent="0.25">
      <c r="C665" s="137">
        <v>44483</v>
      </c>
      <c r="D665" s="138">
        <v>1569.43</v>
      </c>
      <c r="E665" s="139">
        <v>17.32</v>
      </c>
      <c r="F665" s="140"/>
      <c r="R665" s="146">
        <v>44566</v>
      </c>
      <c r="S665" s="136">
        <v>1605.5</v>
      </c>
    </row>
    <row r="666" spans="3:19" x14ac:dyDescent="0.25">
      <c r="C666" s="137">
        <v>44482</v>
      </c>
      <c r="D666" s="138">
        <v>2615.395</v>
      </c>
      <c r="E666" s="139">
        <v>17.170000000000002</v>
      </c>
      <c r="F666" s="140"/>
      <c r="R666" s="146">
        <v>44567</v>
      </c>
      <c r="S666" s="136">
        <v>1589.5</v>
      </c>
    </row>
    <row r="667" spans="3:19" x14ac:dyDescent="0.25">
      <c r="C667" s="137">
        <v>44481</v>
      </c>
      <c r="D667" s="138">
        <v>2056.038</v>
      </c>
      <c r="E667" s="139">
        <v>16.495000000000001</v>
      </c>
      <c r="F667" s="140"/>
      <c r="R667" s="146">
        <v>44568</v>
      </c>
      <c r="S667" s="136">
        <v>1560</v>
      </c>
    </row>
    <row r="668" spans="3:19" x14ac:dyDescent="0.25">
      <c r="C668" s="137">
        <v>44480</v>
      </c>
      <c r="D668" s="138">
        <v>2256.0439999999999</v>
      </c>
      <c r="E668" s="139">
        <v>15.654999999999999</v>
      </c>
      <c r="F668" s="140"/>
      <c r="R668" s="146">
        <v>44571</v>
      </c>
      <c r="S668" s="136">
        <v>1547.5</v>
      </c>
    </row>
    <row r="669" spans="3:19" x14ac:dyDescent="0.25">
      <c r="C669" s="137">
        <v>44477</v>
      </c>
      <c r="D669" s="138">
        <v>1111.1189999999999</v>
      </c>
      <c r="E669" s="139">
        <v>16.245000000000001</v>
      </c>
      <c r="F669" s="140"/>
      <c r="R669" s="146">
        <v>44572</v>
      </c>
      <c r="S669" s="136">
        <v>1572</v>
      </c>
    </row>
    <row r="670" spans="3:19" x14ac:dyDescent="0.25">
      <c r="C670" s="137">
        <v>44476</v>
      </c>
      <c r="D670" s="138">
        <v>925.52</v>
      </c>
      <c r="E670" s="139">
        <v>16.37</v>
      </c>
      <c r="F670" s="140"/>
      <c r="R670" s="146">
        <v>44573</v>
      </c>
      <c r="S670" s="136">
        <v>1527</v>
      </c>
    </row>
    <row r="671" spans="3:19" x14ac:dyDescent="0.25">
      <c r="C671" s="137">
        <v>44475</v>
      </c>
      <c r="D671" s="138">
        <v>986.76499999999999</v>
      </c>
      <c r="E671" s="139">
        <v>16.579999999999998</v>
      </c>
      <c r="F671" s="140"/>
      <c r="R671" s="146">
        <v>44574</v>
      </c>
      <c r="S671" s="136">
        <v>1519</v>
      </c>
    </row>
    <row r="672" spans="3:19" x14ac:dyDescent="0.25">
      <c r="C672" s="137">
        <v>44474</v>
      </c>
      <c r="D672" s="138">
        <v>999.68</v>
      </c>
      <c r="E672" s="139">
        <v>16.695</v>
      </c>
      <c r="F672" s="140"/>
      <c r="R672" s="146">
        <v>44575</v>
      </c>
      <c r="S672" s="136">
        <v>1445</v>
      </c>
    </row>
    <row r="673" spans="3:19" x14ac:dyDescent="0.25">
      <c r="C673" s="137">
        <v>44473</v>
      </c>
      <c r="D673" s="138">
        <v>918.89200000000005</v>
      </c>
      <c r="E673" s="139">
        <v>16.555</v>
      </c>
      <c r="F673" s="140"/>
      <c r="R673" s="146">
        <v>44578</v>
      </c>
      <c r="S673" s="136">
        <v>1458.5</v>
      </c>
    </row>
    <row r="674" spans="3:19" x14ac:dyDescent="0.25">
      <c r="C674" s="137">
        <v>44470</v>
      </c>
      <c r="D674" s="138">
        <v>1081.8979999999999</v>
      </c>
      <c r="E674" s="139">
        <v>16.45</v>
      </c>
      <c r="F674" s="140"/>
      <c r="R674" s="146">
        <v>44579</v>
      </c>
      <c r="S674" s="136">
        <v>1453.5</v>
      </c>
    </row>
    <row r="675" spans="3:19" x14ac:dyDescent="0.25">
      <c r="C675" s="137">
        <v>44469</v>
      </c>
      <c r="D675" s="138">
        <v>883.59</v>
      </c>
      <c r="E675" s="139">
        <v>16.625</v>
      </c>
      <c r="F675" s="140"/>
      <c r="R675" s="146">
        <v>44580</v>
      </c>
      <c r="S675" s="136">
        <v>1455.5</v>
      </c>
    </row>
    <row r="676" spans="3:19" x14ac:dyDescent="0.25">
      <c r="C676" s="137">
        <v>44468</v>
      </c>
      <c r="D676" s="138">
        <v>1132.1969999999999</v>
      </c>
      <c r="E676" s="139">
        <v>16.684999999999999</v>
      </c>
      <c r="F676" s="140"/>
      <c r="R676" s="146">
        <v>44581</v>
      </c>
      <c r="S676" s="136">
        <v>1461</v>
      </c>
    </row>
    <row r="677" spans="3:19" x14ac:dyDescent="0.25">
      <c r="C677" s="137">
        <v>44467</v>
      </c>
      <c r="D677" s="138">
        <v>1424.115</v>
      </c>
      <c r="E677" s="139">
        <v>16.824999999999999</v>
      </c>
      <c r="F677" s="140"/>
      <c r="R677" s="146">
        <v>44582</v>
      </c>
      <c r="S677" s="136">
        <v>1425.5</v>
      </c>
    </row>
    <row r="678" spans="3:19" x14ac:dyDescent="0.25">
      <c r="C678" s="137">
        <v>44466</v>
      </c>
      <c r="D678" s="138">
        <v>1007.92</v>
      </c>
      <c r="E678" s="139">
        <v>17.434999999999999</v>
      </c>
      <c r="F678" s="140"/>
      <c r="R678" s="146">
        <v>44585</v>
      </c>
      <c r="S678" s="136">
        <v>1358.5</v>
      </c>
    </row>
    <row r="679" spans="3:19" x14ac:dyDescent="0.25">
      <c r="C679" s="137">
        <v>44463</v>
      </c>
      <c r="D679" s="138">
        <v>902.154</v>
      </c>
      <c r="E679" s="139">
        <v>17.605</v>
      </c>
      <c r="F679" s="140"/>
      <c r="R679" s="146">
        <v>44586</v>
      </c>
      <c r="S679" s="136">
        <v>1427.5</v>
      </c>
    </row>
    <row r="680" spans="3:19" x14ac:dyDescent="0.25">
      <c r="C680" s="137">
        <v>44462</v>
      </c>
      <c r="D680" s="138">
        <v>848.44299999999998</v>
      </c>
      <c r="E680" s="139">
        <v>17.489999999999998</v>
      </c>
      <c r="F680" s="140"/>
      <c r="R680" s="146">
        <v>44587</v>
      </c>
      <c r="S680" s="136">
        <v>1508.5</v>
      </c>
    </row>
    <row r="681" spans="3:19" x14ac:dyDescent="0.25">
      <c r="C681" s="137">
        <v>44461</v>
      </c>
      <c r="D681" s="138">
        <v>1131.0219999999999</v>
      </c>
      <c r="E681" s="139">
        <v>17.524999999999999</v>
      </c>
      <c r="F681" s="140"/>
      <c r="R681" s="146">
        <v>44588</v>
      </c>
      <c r="S681" s="136">
        <v>1560</v>
      </c>
    </row>
    <row r="682" spans="3:19" x14ac:dyDescent="0.25">
      <c r="C682" s="137">
        <v>44460</v>
      </c>
      <c r="D682" s="138">
        <v>1227.9780000000001</v>
      </c>
      <c r="E682" s="139">
        <v>17.190000000000001</v>
      </c>
      <c r="F682" s="140"/>
      <c r="R682" s="146">
        <v>44589</v>
      </c>
      <c r="S682" s="136">
        <v>1442</v>
      </c>
    </row>
    <row r="683" spans="3:19" x14ac:dyDescent="0.25">
      <c r="C683" s="137">
        <v>44459</v>
      </c>
      <c r="D683" s="138">
        <v>1580.066</v>
      </c>
      <c r="E683" s="139">
        <v>16.734999999999999</v>
      </c>
      <c r="F683" s="140"/>
      <c r="R683" s="146">
        <v>44592</v>
      </c>
      <c r="S683" s="136">
        <v>1504</v>
      </c>
    </row>
    <row r="684" spans="3:19" x14ac:dyDescent="0.25">
      <c r="C684" s="137">
        <v>44456</v>
      </c>
      <c r="D684" s="138">
        <v>2369.7570000000001</v>
      </c>
      <c r="E684" s="139">
        <v>17</v>
      </c>
      <c r="F684" s="140"/>
      <c r="R684" s="146">
        <v>44593</v>
      </c>
      <c r="S684" s="136">
        <v>1431</v>
      </c>
    </row>
    <row r="685" spans="3:19" x14ac:dyDescent="0.25">
      <c r="C685" s="137">
        <v>44455</v>
      </c>
      <c r="D685" s="138">
        <v>1208.5940000000001</v>
      </c>
      <c r="E685" s="139">
        <v>17.690000000000001</v>
      </c>
      <c r="F685" s="140"/>
      <c r="R685" s="146">
        <v>44594</v>
      </c>
      <c r="S685" s="136">
        <v>1512.5</v>
      </c>
    </row>
    <row r="686" spans="3:19" x14ac:dyDescent="0.25">
      <c r="C686" s="137">
        <v>44454</v>
      </c>
      <c r="D686" s="138">
        <v>989.47</v>
      </c>
      <c r="E686" s="139">
        <v>18.079999999999998</v>
      </c>
      <c r="F686" s="140"/>
      <c r="R686" s="146">
        <v>44595</v>
      </c>
      <c r="S686" s="136">
        <v>1445.5</v>
      </c>
    </row>
    <row r="687" spans="3:19" x14ac:dyDescent="0.25">
      <c r="C687" s="137">
        <v>44453</v>
      </c>
      <c r="D687" s="138">
        <v>1357.2729999999999</v>
      </c>
      <c r="E687" s="139">
        <v>18.59</v>
      </c>
      <c r="F687" s="140"/>
      <c r="R687" s="146">
        <v>44596</v>
      </c>
      <c r="S687" s="136">
        <v>1410</v>
      </c>
    </row>
    <row r="688" spans="3:19" x14ac:dyDescent="0.25">
      <c r="C688" s="137">
        <v>44452</v>
      </c>
      <c r="D688" s="138">
        <v>754.06299999999999</v>
      </c>
      <c r="E688" s="139">
        <v>18.855</v>
      </c>
      <c r="F688" s="140"/>
      <c r="R688" s="146">
        <v>44599</v>
      </c>
      <c r="S688" s="136">
        <v>1407</v>
      </c>
    </row>
    <row r="689" spans="3:19" x14ac:dyDescent="0.25">
      <c r="C689" s="137">
        <v>44449</v>
      </c>
      <c r="D689" s="138">
        <v>798.25</v>
      </c>
      <c r="E689" s="139">
        <v>18.989999999999998</v>
      </c>
      <c r="F689" s="140"/>
      <c r="R689" s="146">
        <v>44600</v>
      </c>
      <c r="S689" s="136">
        <v>1225</v>
      </c>
    </row>
    <row r="690" spans="3:19" x14ac:dyDescent="0.25">
      <c r="C690" s="137">
        <v>44448</v>
      </c>
      <c r="D690" s="138">
        <v>727.28</v>
      </c>
      <c r="E690" s="139">
        <v>19.11</v>
      </c>
      <c r="F690" s="140"/>
      <c r="R690" s="146">
        <v>44601</v>
      </c>
      <c r="S690" s="136">
        <v>1300</v>
      </c>
    </row>
    <row r="691" spans="3:19" x14ac:dyDescent="0.25">
      <c r="C691" s="137">
        <v>44447</v>
      </c>
      <c r="D691" s="138">
        <v>732.62599999999998</v>
      </c>
      <c r="E691" s="139">
        <v>19.46</v>
      </c>
      <c r="F691" s="140"/>
      <c r="R691" s="146">
        <v>44602</v>
      </c>
      <c r="S691" s="136">
        <v>1322</v>
      </c>
    </row>
    <row r="692" spans="3:19" x14ac:dyDescent="0.25">
      <c r="C692" s="137">
        <v>44446</v>
      </c>
      <c r="D692" s="138">
        <v>676.23699999999997</v>
      </c>
      <c r="E692" s="139">
        <v>19.649999999999999</v>
      </c>
      <c r="F692" s="140"/>
      <c r="R692" s="146">
        <v>44603</v>
      </c>
      <c r="S692" s="136">
        <v>1293.5</v>
      </c>
    </row>
    <row r="693" spans="3:19" x14ac:dyDescent="0.25">
      <c r="C693" s="137">
        <v>44445</v>
      </c>
      <c r="D693" s="138">
        <v>312.61200000000002</v>
      </c>
      <c r="E693" s="139">
        <v>20.170000000000002</v>
      </c>
      <c r="F693" s="140"/>
      <c r="R693" s="146">
        <v>44606</v>
      </c>
      <c r="S693" s="136">
        <v>1300.5</v>
      </c>
    </row>
    <row r="694" spans="3:19" x14ac:dyDescent="0.25">
      <c r="C694" s="137">
        <v>44442</v>
      </c>
      <c r="D694" s="138">
        <v>846.76700000000005</v>
      </c>
      <c r="E694" s="139">
        <v>20.05</v>
      </c>
      <c r="F694" s="140"/>
      <c r="R694" s="146">
        <v>44607</v>
      </c>
      <c r="S694" s="136">
        <v>1363</v>
      </c>
    </row>
    <row r="695" spans="3:19" x14ac:dyDescent="0.25">
      <c r="C695" s="137">
        <v>44441</v>
      </c>
      <c r="D695" s="138">
        <v>659.35699999999997</v>
      </c>
      <c r="E695" s="139">
        <v>20.9</v>
      </c>
      <c r="F695" s="140"/>
      <c r="R695" s="146">
        <v>44608</v>
      </c>
      <c r="S695" s="136">
        <v>1342.5</v>
      </c>
    </row>
    <row r="696" spans="3:19" x14ac:dyDescent="0.25">
      <c r="C696" s="137">
        <v>44440</v>
      </c>
      <c r="D696" s="138">
        <v>1244.6780000000001</v>
      </c>
      <c r="E696" s="139">
        <v>20.86</v>
      </c>
      <c r="F696" s="140"/>
      <c r="R696" s="146">
        <v>44609</v>
      </c>
      <c r="S696" s="136">
        <v>1360.5</v>
      </c>
    </row>
    <row r="697" spans="3:19" x14ac:dyDescent="0.25">
      <c r="C697" s="137">
        <v>44439</v>
      </c>
      <c r="D697" s="138">
        <v>1539.2860000000001</v>
      </c>
      <c r="E697" s="139">
        <v>20.13</v>
      </c>
      <c r="F697" s="140"/>
      <c r="R697" s="146">
        <v>44610</v>
      </c>
      <c r="S697" s="136">
        <v>1300</v>
      </c>
    </row>
    <row r="698" spans="3:19" x14ac:dyDescent="0.25">
      <c r="C698" s="137">
        <v>44435</v>
      </c>
      <c r="D698" s="138">
        <v>525.83299999999997</v>
      </c>
      <c r="E698" s="139">
        <v>20.38</v>
      </c>
      <c r="F698" s="140"/>
      <c r="R698" s="146">
        <v>44613</v>
      </c>
      <c r="S698" s="136">
        <v>1300</v>
      </c>
    </row>
    <row r="699" spans="3:19" x14ac:dyDescent="0.25">
      <c r="C699" s="137">
        <v>44434</v>
      </c>
      <c r="D699" s="138">
        <v>722.26099999999997</v>
      </c>
      <c r="E699" s="139">
        <v>20.67</v>
      </c>
      <c r="F699" s="140"/>
      <c r="R699" s="146">
        <v>44614</v>
      </c>
      <c r="S699" s="136">
        <v>1300.5</v>
      </c>
    </row>
    <row r="700" spans="3:19" x14ac:dyDescent="0.25">
      <c r="C700" s="137">
        <v>44433</v>
      </c>
      <c r="D700" s="138">
        <v>1487.827</v>
      </c>
      <c r="E700" s="139">
        <v>20.49</v>
      </c>
      <c r="F700" s="140"/>
      <c r="R700" s="146">
        <v>44615</v>
      </c>
      <c r="S700" s="136">
        <v>1326</v>
      </c>
    </row>
    <row r="701" spans="3:19" x14ac:dyDescent="0.25">
      <c r="C701" s="137">
        <v>44432</v>
      </c>
      <c r="D701" s="138">
        <v>1443.7280000000001</v>
      </c>
      <c r="E701" s="139">
        <v>19.920000000000002</v>
      </c>
      <c r="F701" s="140"/>
      <c r="R701" s="146">
        <v>44616</v>
      </c>
      <c r="S701" s="136">
        <v>1324.5</v>
      </c>
    </row>
    <row r="702" spans="3:19" x14ac:dyDescent="0.25">
      <c r="C702" s="137">
        <v>44431</v>
      </c>
      <c r="D702" s="138">
        <v>747.22299999999996</v>
      </c>
      <c r="E702" s="139">
        <v>19.585000000000001</v>
      </c>
      <c r="F702" s="140"/>
      <c r="R702" s="146">
        <v>44617</v>
      </c>
      <c r="S702" s="136">
        <v>1334</v>
      </c>
    </row>
    <row r="703" spans="3:19" x14ac:dyDescent="0.25">
      <c r="C703" s="137">
        <v>44428</v>
      </c>
      <c r="D703" s="138">
        <v>1042.154</v>
      </c>
      <c r="E703" s="139">
        <v>19.274999999999999</v>
      </c>
      <c r="F703" s="140"/>
      <c r="R703" s="146">
        <v>44620</v>
      </c>
      <c r="S703" s="136">
        <v>1373</v>
      </c>
    </row>
    <row r="704" spans="3:19" x14ac:dyDescent="0.25">
      <c r="C704" s="137">
        <v>44427</v>
      </c>
      <c r="D704" s="138">
        <v>829.00599999999997</v>
      </c>
      <c r="E704" s="139">
        <v>18.975000000000001</v>
      </c>
      <c r="F704" s="140"/>
      <c r="R704" s="146">
        <v>44621</v>
      </c>
      <c r="S704" s="136">
        <v>1331</v>
      </c>
    </row>
    <row r="705" spans="3:19" x14ac:dyDescent="0.25">
      <c r="C705" s="137">
        <v>44426</v>
      </c>
      <c r="D705" s="138">
        <v>854.79</v>
      </c>
      <c r="E705" s="139">
        <v>18.805</v>
      </c>
      <c r="F705" s="140"/>
      <c r="R705" s="146">
        <v>44622</v>
      </c>
      <c r="S705" s="136">
        <v>1307.5</v>
      </c>
    </row>
    <row r="706" spans="3:19" x14ac:dyDescent="0.25">
      <c r="C706" s="137">
        <v>44425</v>
      </c>
      <c r="D706" s="138">
        <v>915.70100000000002</v>
      </c>
      <c r="E706" s="139">
        <v>18.45</v>
      </c>
      <c r="F706" s="140"/>
      <c r="R706" s="146">
        <v>44623</v>
      </c>
      <c r="S706" s="136">
        <v>1266</v>
      </c>
    </row>
    <row r="707" spans="3:19" x14ac:dyDescent="0.25">
      <c r="C707" s="137">
        <v>44424</v>
      </c>
      <c r="D707" s="138">
        <v>630.91200000000003</v>
      </c>
      <c r="E707" s="139">
        <v>18.04</v>
      </c>
      <c r="F707" s="140"/>
      <c r="R707" s="146">
        <v>44624</v>
      </c>
      <c r="S707" s="136">
        <v>1214</v>
      </c>
    </row>
    <row r="708" spans="3:19" x14ac:dyDescent="0.25">
      <c r="C708" s="137">
        <v>44421</v>
      </c>
      <c r="D708" s="138">
        <v>661.49199999999996</v>
      </c>
      <c r="E708" s="139">
        <v>17.8</v>
      </c>
      <c r="F708" s="140"/>
      <c r="R708" s="146">
        <v>44627</v>
      </c>
      <c r="S708" s="136">
        <v>1180.5</v>
      </c>
    </row>
    <row r="709" spans="3:19" x14ac:dyDescent="0.25">
      <c r="C709" s="137">
        <v>44420</v>
      </c>
      <c r="D709" s="138">
        <v>593.62300000000005</v>
      </c>
      <c r="E709" s="139">
        <v>17.989999999999998</v>
      </c>
      <c r="F709" s="140"/>
      <c r="R709" s="146">
        <v>44628</v>
      </c>
      <c r="S709" s="136">
        <v>1105</v>
      </c>
    </row>
    <row r="710" spans="3:19" x14ac:dyDescent="0.25">
      <c r="C710" s="137">
        <v>44419</v>
      </c>
      <c r="D710" s="138">
        <v>1160.4970000000001</v>
      </c>
      <c r="E710" s="139">
        <v>18</v>
      </c>
      <c r="F710" s="140"/>
      <c r="R710" s="146">
        <v>44629</v>
      </c>
      <c r="S710" s="136">
        <v>1175</v>
      </c>
    </row>
    <row r="711" spans="3:19" x14ac:dyDescent="0.25">
      <c r="C711" s="137">
        <v>44418</v>
      </c>
      <c r="D711" s="138">
        <v>664.03</v>
      </c>
      <c r="E711" s="139">
        <v>17.895</v>
      </c>
      <c r="F711" s="140"/>
      <c r="R711" s="146">
        <v>44630</v>
      </c>
      <c r="S711" s="136">
        <v>1182.5</v>
      </c>
    </row>
    <row r="712" spans="3:19" x14ac:dyDescent="0.25">
      <c r="C712" s="137">
        <v>44417</v>
      </c>
      <c r="D712" s="138">
        <v>429.19</v>
      </c>
      <c r="E712" s="139">
        <v>17.920000000000002</v>
      </c>
      <c r="F712" s="140"/>
      <c r="R712" s="146">
        <v>44631</v>
      </c>
      <c r="S712" s="136">
        <v>1200</v>
      </c>
    </row>
    <row r="713" spans="3:19" x14ac:dyDescent="0.25">
      <c r="C713" s="137">
        <v>44414</v>
      </c>
      <c r="D713" s="138">
        <v>598.154</v>
      </c>
      <c r="E713" s="139">
        <v>18.035</v>
      </c>
      <c r="F713" s="140"/>
      <c r="R713" s="146">
        <v>44634</v>
      </c>
      <c r="S713" s="136">
        <v>1194</v>
      </c>
    </row>
    <row r="714" spans="3:19" x14ac:dyDescent="0.25">
      <c r="C714" s="137">
        <v>44413</v>
      </c>
      <c r="D714" s="138">
        <v>697.03099999999995</v>
      </c>
      <c r="E714" s="139">
        <v>17.885000000000002</v>
      </c>
      <c r="F714" s="140"/>
      <c r="R714" s="146">
        <v>44635</v>
      </c>
      <c r="S714" s="136">
        <v>1188</v>
      </c>
    </row>
    <row r="715" spans="3:19" x14ac:dyDescent="0.25">
      <c r="C715" s="137">
        <v>44412</v>
      </c>
      <c r="D715" s="138">
        <v>948.56100000000004</v>
      </c>
      <c r="E715" s="139">
        <v>18</v>
      </c>
      <c r="F715" s="140"/>
      <c r="R715" s="146">
        <v>44636</v>
      </c>
      <c r="S715" s="136">
        <v>1203.5</v>
      </c>
    </row>
    <row r="716" spans="3:19" x14ac:dyDescent="0.25">
      <c r="C716" s="137">
        <v>44411</v>
      </c>
      <c r="D716" s="138">
        <v>699.947</v>
      </c>
      <c r="E716" s="139">
        <v>18.395</v>
      </c>
      <c r="F716" s="140"/>
      <c r="R716" s="146">
        <v>44637</v>
      </c>
      <c r="S716" s="136">
        <v>1105</v>
      </c>
    </row>
    <row r="717" spans="3:19" x14ac:dyDescent="0.25">
      <c r="C717" s="137">
        <v>44410</v>
      </c>
      <c r="D717" s="138">
        <v>586.36699999999996</v>
      </c>
      <c r="E717" s="139">
        <v>18.68</v>
      </c>
      <c r="F717" s="140"/>
      <c r="R717" s="146">
        <v>44638</v>
      </c>
      <c r="S717" s="136">
        <v>1189</v>
      </c>
    </row>
    <row r="718" spans="3:19" x14ac:dyDescent="0.25">
      <c r="C718" s="137">
        <v>44407</v>
      </c>
      <c r="D718" s="138">
        <v>1073.444</v>
      </c>
      <c r="E718" s="139">
        <v>18.55</v>
      </c>
      <c r="F718" s="140"/>
      <c r="R718" s="146">
        <v>44641</v>
      </c>
      <c r="S718" s="136">
        <v>1097</v>
      </c>
    </row>
    <row r="719" spans="3:19" x14ac:dyDescent="0.25">
      <c r="C719" s="137">
        <v>44406</v>
      </c>
      <c r="D719" s="138">
        <v>918.21</v>
      </c>
      <c r="E719" s="139">
        <v>18.565000000000001</v>
      </c>
      <c r="F719" s="140"/>
      <c r="R719" s="146">
        <v>44642</v>
      </c>
      <c r="S719" s="136">
        <v>1086</v>
      </c>
    </row>
    <row r="720" spans="3:19" x14ac:dyDescent="0.25">
      <c r="C720" s="137">
        <v>44405</v>
      </c>
      <c r="D720" s="138">
        <v>782.625</v>
      </c>
      <c r="E720" s="139">
        <v>18.555</v>
      </c>
      <c r="F720" s="140"/>
      <c r="R720" s="146">
        <v>44643</v>
      </c>
      <c r="S720" s="136">
        <v>1124</v>
      </c>
    </row>
    <row r="721" spans="3:19" x14ac:dyDescent="0.25">
      <c r="C721" s="137">
        <v>44404</v>
      </c>
      <c r="D721" s="138">
        <v>1059.2619999999999</v>
      </c>
      <c r="E721" s="139">
        <v>18.434999999999999</v>
      </c>
      <c r="F721" s="140"/>
      <c r="R721" s="146">
        <v>44644</v>
      </c>
      <c r="S721" s="136">
        <v>1103</v>
      </c>
    </row>
    <row r="722" spans="3:19" x14ac:dyDescent="0.25">
      <c r="C722" s="137">
        <v>44403</v>
      </c>
      <c r="D722" s="138">
        <v>1110.1880000000001</v>
      </c>
      <c r="E722" s="139">
        <v>18.484999999999999</v>
      </c>
      <c r="F722" s="140"/>
      <c r="R722" s="146">
        <v>44645</v>
      </c>
      <c r="S722" s="136">
        <v>1077</v>
      </c>
    </row>
    <row r="723" spans="3:19" x14ac:dyDescent="0.25">
      <c r="C723" s="137">
        <v>44400</v>
      </c>
      <c r="D723" s="138">
        <v>703.923</v>
      </c>
      <c r="E723" s="139">
        <v>18.684999999999999</v>
      </c>
      <c r="F723" s="140"/>
      <c r="R723" s="146">
        <v>44648</v>
      </c>
      <c r="S723" s="136">
        <v>1089.5</v>
      </c>
    </row>
    <row r="724" spans="3:19" x14ac:dyDescent="0.25">
      <c r="C724" s="137">
        <v>44399</v>
      </c>
      <c r="D724" s="138">
        <v>906.10400000000004</v>
      </c>
      <c r="E724" s="139">
        <v>18.495000000000001</v>
      </c>
      <c r="F724" s="140"/>
      <c r="R724" s="146">
        <v>44649</v>
      </c>
      <c r="S724" s="136">
        <v>1166.5</v>
      </c>
    </row>
    <row r="725" spans="3:19" x14ac:dyDescent="0.25">
      <c r="C725" s="137">
        <v>44398</v>
      </c>
      <c r="D725" s="138">
        <v>917.39700000000005</v>
      </c>
      <c r="E725" s="139">
        <v>17.864999999999998</v>
      </c>
      <c r="F725" s="140"/>
      <c r="R725" s="146">
        <v>44650</v>
      </c>
      <c r="S725" s="136">
        <v>1165.5</v>
      </c>
    </row>
    <row r="726" spans="3:19" x14ac:dyDescent="0.25">
      <c r="C726" s="137">
        <v>44397</v>
      </c>
      <c r="D726" s="138">
        <v>1292.5129999999999</v>
      </c>
      <c r="E726" s="139">
        <v>17.315000000000001</v>
      </c>
      <c r="F726" s="140"/>
      <c r="R726" s="146">
        <v>44651</v>
      </c>
      <c r="S726" s="136">
        <v>1171</v>
      </c>
    </row>
    <row r="727" spans="3:19" x14ac:dyDescent="0.25">
      <c r="C727" s="137">
        <v>44396</v>
      </c>
      <c r="D727" s="138">
        <v>2976.6889999999999</v>
      </c>
      <c r="E727" s="139">
        <v>17.71</v>
      </c>
      <c r="F727" s="140"/>
      <c r="R727" s="146">
        <v>44652</v>
      </c>
      <c r="S727" s="136">
        <v>1180.5</v>
      </c>
    </row>
    <row r="728" spans="3:19" x14ac:dyDescent="0.25">
      <c r="C728" s="137">
        <v>44393</v>
      </c>
      <c r="D728" s="138">
        <v>1344.491</v>
      </c>
      <c r="E728" s="139">
        <v>18.05</v>
      </c>
      <c r="F728" s="140"/>
      <c r="R728" s="146">
        <v>44655</v>
      </c>
      <c r="S728" s="136">
        <v>1212</v>
      </c>
    </row>
    <row r="729" spans="3:19" x14ac:dyDescent="0.25">
      <c r="C729" s="137">
        <v>44392</v>
      </c>
      <c r="D729" s="138">
        <v>997.98800000000006</v>
      </c>
      <c r="E729" s="139">
        <v>18.3</v>
      </c>
      <c r="F729" s="140"/>
      <c r="R729" s="146">
        <v>44656</v>
      </c>
      <c r="S729" s="136">
        <v>1231.5</v>
      </c>
    </row>
    <row r="730" spans="3:19" x14ac:dyDescent="0.25">
      <c r="C730" s="137">
        <v>44391</v>
      </c>
      <c r="D730" s="138">
        <v>1265.5740000000001</v>
      </c>
      <c r="E730" s="139">
        <v>18.48</v>
      </c>
      <c r="F730" s="140"/>
      <c r="R730" s="146">
        <v>44657</v>
      </c>
      <c r="S730" s="136">
        <v>1204</v>
      </c>
    </row>
    <row r="731" spans="3:19" x14ac:dyDescent="0.25">
      <c r="C731" s="137">
        <v>44390</v>
      </c>
      <c r="D731" s="138">
        <v>854.86199999999997</v>
      </c>
      <c r="E731" s="139">
        <v>19.05</v>
      </c>
      <c r="F731" s="140"/>
      <c r="R731" s="146">
        <v>44658</v>
      </c>
      <c r="S731" s="136">
        <v>1229.5</v>
      </c>
    </row>
    <row r="732" spans="3:19" x14ac:dyDescent="0.25">
      <c r="C732" s="137">
        <v>44389</v>
      </c>
      <c r="D732" s="138">
        <v>707.47299999999996</v>
      </c>
      <c r="E732" s="139">
        <v>19.39</v>
      </c>
      <c r="F732" s="140"/>
      <c r="R732" s="146">
        <v>44659</v>
      </c>
      <c r="S732" s="136">
        <v>1244</v>
      </c>
    </row>
    <row r="733" spans="3:19" x14ac:dyDescent="0.25">
      <c r="C733" s="137">
        <v>44386</v>
      </c>
      <c r="D733" s="138">
        <v>1421.4280000000001</v>
      </c>
      <c r="E733" s="139">
        <v>19.09</v>
      </c>
      <c r="F733" s="140"/>
      <c r="R733" s="146">
        <v>44662</v>
      </c>
      <c r="S733" s="136">
        <v>1238</v>
      </c>
    </row>
    <row r="734" spans="3:19" x14ac:dyDescent="0.25">
      <c r="C734" s="137">
        <v>44385</v>
      </c>
      <c r="D734" s="138">
        <v>1032.0170000000001</v>
      </c>
      <c r="E734" s="139">
        <v>18.899999999999999</v>
      </c>
      <c r="F734" s="140"/>
      <c r="R734" s="146">
        <v>44663</v>
      </c>
      <c r="S734" s="136">
        <v>1184.5</v>
      </c>
    </row>
    <row r="735" spans="3:19" x14ac:dyDescent="0.25">
      <c r="C735" s="137">
        <v>44384</v>
      </c>
      <c r="D735" s="138">
        <v>1235.941</v>
      </c>
      <c r="E735" s="139">
        <v>19.25</v>
      </c>
      <c r="F735" s="140"/>
      <c r="R735" s="146">
        <v>44664</v>
      </c>
      <c r="S735" s="136">
        <v>1153.5</v>
      </c>
    </row>
    <row r="736" spans="3:19" x14ac:dyDescent="0.25">
      <c r="C736" s="137">
        <v>44383</v>
      </c>
      <c r="D736" s="138">
        <v>1521.135</v>
      </c>
      <c r="E736" s="139">
        <v>19.015000000000001</v>
      </c>
      <c r="F736" s="140"/>
      <c r="R736" s="146">
        <v>44665</v>
      </c>
      <c r="S736" s="136">
        <v>1138.5</v>
      </c>
    </row>
    <row r="737" spans="3:19" x14ac:dyDescent="0.25">
      <c r="C737" s="137">
        <v>44382</v>
      </c>
      <c r="D737" s="138">
        <v>599.31299999999999</v>
      </c>
      <c r="E737" s="139">
        <v>19.850000000000001</v>
      </c>
      <c r="F737" s="140"/>
      <c r="R737" s="146">
        <v>44670</v>
      </c>
      <c r="S737" s="136">
        <v>1143</v>
      </c>
    </row>
    <row r="738" spans="3:19" x14ac:dyDescent="0.25">
      <c r="C738" s="137">
        <v>44379</v>
      </c>
      <c r="D738" s="138">
        <v>550.63900000000001</v>
      </c>
      <c r="E738" s="139">
        <v>19.75</v>
      </c>
      <c r="F738" s="140"/>
      <c r="R738" s="146">
        <v>44671</v>
      </c>
      <c r="S738" s="136">
        <v>1082</v>
      </c>
    </row>
    <row r="739" spans="3:19" x14ac:dyDescent="0.25">
      <c r="C739" s="137">
        <v>44378</v>
      </c>
      <c r="D739" s="138">
        <v>689.25900000000001</v>
      </c>
      <c r="E739" s="139">
        <v>19.95</v>
      </c>
      <c r="F739" s="140"/>
      <c r="R739" s="146">
        <v>44672</v>
      </c>
      <c r="S739" s="136">
        <v>1090</v>
      </c>
    </row>
    <row r="740" spans="3:19" x14ac:dyDescent="0.25">
      <c r="C740" s="137">
        <v>44377</v>
      </c>
      <c r="D740" s="138">
        <v>959.79200000000003</v>
      </c>
      <c r="E740" s="139">
        <v>20.03</v>
      </c>
      <c r="F740" s="140"/>
      <c r="R740" s="146">
        <v>44673</v>
      </c>
      <c r="S740" s="136">
        <v>1042</v>
      </c>
    </row>
    <row r="741" spans="3:19" x14ac:dyDescent="0.25">
      <c r="C741" s="137">
        <v>44376</v>
      </c>
      <c r="D741" s="138">
        <v>923.61400000000003</v>
      </c>
      <c r="E741" s="139">
        <v>20.62</v>
      </c>
      <c r="F741" s="140"/>
      <c r="R741" s="146">
        <v>44676</v>
      </c>
      <c r="S741" s="136">
        <v>1036</v>
      </c>
    </row>
    <row r="742" spans="3:19" x14ac:dyDescent="0.25">
      <c r="C742" s="137">
        <v>44375</v>
      </c>
      <c r="D742" s="138">
        <v>949.77700000000004</v>
      </c>
      <c r="E742" s="139">
        <v>20.190000000000001</v>
      </c>
      <c r="F742" s="140"/>
      <c r="R742" s="146">
        <v>44677</v>
      </c>
      <c r="S742" s="136">
        <v>950</v>
      </c>
    </row>
    <row r="743" spans="3:19" x14ac:dyDescent="0.25">
      <c r="C743" s="137">
        <v>44372</v>
      </c>
      <c r="D743" s="138">
        <v>683.78300000000002</v>
      </c>
      <c r="E743" s="139">
        <v>19.850000000000001</v>
      </c>
      <c r="F743" s="140"/>
      <c r="R743" s="146">
        <v>44678</v>
      </c>
      <c r="S743" s="136">
        <v>929.4</v>
      </c>
    </row>
    <row r="744" spans="3:19" x14ac:dyDescent="0.25">
      <c r="C744" s="137">
        <v>44371</v>
      </c>
      <c r="D744" s="138">
        <v>949.428</v>
      </c>
      <c r="E744" s="139">
        <v>19.824999999999999</v>
      </c>
      <c r="F744" s="140"/>
      <c r="R744" s="146">
        <v>44679</v>
      </c>
      <c r="S744" s="136">
        <v>911</v>
      </c>
    </row>
    <row r="745" spans="3:19" x14ac:dyDescent="0.25">
      <c r="C745" s="137">
        <v>44370</v>
      </c>
      <c r="D745" s="138">
        <v>809.11599999999999</v>
      </c>
      <c r="E745" s="139">
        <v>19.5</v>
      </c>
      <c r="F745" s="140"/>
      <c r="R745" s="146">
        <v>44680</v>
      </c>
      <c r="S745" s="136">
        <v>924</v>
      </c>
    </row>
    <row r="746" spans="3:19" x14ac:dyDescent="0.25">
      <c r="C746" s="137">
        <v>44369</v>
      </c>
      <c r="D746" s="138">
        <v>521.75099999999998</v>
      </c>
      <c r="E746" s="139">
        <v>19.79</v>
      </c>
      <c r="F746" s="140"/>
      <c r="R746" s="146">
        <v>44684</v>
      </c>
      <c r="S746" s="136">
        <v>919.4</v>
      </c>
    </row>
    <row r="747" spans="3:19" x14ac:dyDescent="0.25">
      <c r="C747" s="137">
        <v>44368</v>
      </c>
      <c r="D747" s="138">
        <v>1002.923</v>
      </c>
      <c r="E747" s="139">
        <v>19.57</v>
      </c>
      <c r="F747" s="140"/>
      <c r="R747" s="146">
        <v>44685</v>
      </c>
      <c r="S747" s="136">
        <v>891.8</v>
      </c>
    </row>
    <row r="748" spans="3:19" x14ac:dyDescent="0.25">
      <c r="C748" s="137">
        <v>44365</v>
      </c>
      <c r="D748" s="138">
        <v>1201.923</v>
      </c>
      <c r="E748" s="139">
        <v>18.809999999999999</v>
      </c>
      <c r="F748" s="140"/>
      <c r="R748" s="146">
        <v>44686</v>
      </c>
      <c r="S748" s="136">
        <v>830</v>
      </c>
    </row>
    <row r="749" spans="3:19" x14ac:dyDescent="0.25">
      <c r="C749" s="137">
        <v>44364</v>
      </c>
      <c r="D749" s="138">
        <v>514.74099999999999</v>
      </c>
      <c r="E749" s="139">
        <v>19.13</v>
      </c>
      <c r="F749" s="140"/>
      <c r="R749" s="146">
        <v>44687</v>
      </c>
      <c r="S749" s="136">
        <v>800.2</v>
      </c>
    </row>
    <row r="750" spans="3:19" x14ac:dyDescent="0.25">
      <c r="C750" s="137">
        <v>44363</v>
      </c>
      <c r="D750" s="138">
        <v>467.39699999999999</v>
      </c>
      <c r="E750" s="139">
        <v>19.135000000000002</v>
      </c>
      <c r="F750" s="140"/>
      <c r="R750" s="146">
        <v>44690</v>
      </c>
      <c r="S750" s="136">
        <v>783.4</v>
      </c>
    </row>
    <row r="751" spans="3:19" x14ac:dyDescent="0.25">
      <c r="C751" s="137">
        <v>44362</v>
      </c>
      <c r="D751" s="138">
        <v>677.05700000000002</v>
      </c>
      <c r="E751" s="139">
        <v>18.895</v>
      </c>
      <c r="F751" s="140"/>
      <c r="R751" s="146">
        <v>44691</v>
      </c>
      <c r="S751" s="136">
        <v>791.4</v>
      </c>
    </row>
    <row r="752" spans="3:19" x14ac:dyDescent="0.25">
      <c r="C752" s="137">
        <v>44361</v>
      </c>
      <c r="D752" s="138">
        <v>526.74099999999999</v>
      </c>
      <c r="E752" s="139">
        <v>18.934999999999999</v>
      </c>
      <c r="F752" s="140"/>
      <c r="R752" s="146">
        <v>44692</v>
      </c>
      <c r="S752" s="136">
        <v>764.2</v>
      </c>
    </row>
    <row r="753" spans="3:19" x14ac:dyDescent="0.25">
      <c r="C753" s="137">
        <v>44358</v>
      </c>
      <c r="D753" s="138">
        <v>733.17200000000003</v>
      </c>
      <c r="E753" s="139">
        <v>19.215</v>
      </c>
      <c r="F753" s="140"/>
      <c r="R753" s="146">
        <v>44693</v>
      </c>
      <c r="S753" s="136">
        <v>774</v>
      </c>
    </row>
    <row r="754" spans="3:19" x14ac:dyDescent="0.25">
      <c r="C754" s="137">
        <v>44357</v>
      </c>
      <c r="D754" s="138">
        <v>659.23400000000004</v>
      </c>
      <c r="E754" s="139">
        <v>18.989999999999998</v>
      </c>
      <c r="F754" s="140"/>
      <c r="R754" s="146">
        <v>44694</v>
      </c>
      <c r="S754" s="136">
        <v>810.8</v>
      </c>
    </row>
    <row r="755" spans="3:19" x14ac:dyDescent="0.25">
      <c r="C755" s="137">
        <v>44356</v>
      </c>
      <c r="D755" s="138">
        <v>604.19000000000005</v>
      </c>
      <c r="E755" s="139">
        <v>19.149999999999999</v>
      </c>
      <c r="F755" s="140"/>
      <c r="R755" s="146">
        <v>44697</v>
      </c>
      <c r="S755" s="136">
        <v>811.8</v>
      </c>
    </row>
    <row r="756" spans="3:19" x14ac:dyDescent="0.25">
      <c r="C756" s="137">
        <v>44355</v>
      </c>
      <c r="D756" s="138">
        <v>994.803</v>
      </c>
      <c r="E756" s="139">
        <v>19.155000000000001</v>
      </c>
      <c r="F756" s="140"/>
      <c r="R756" s="146">
        <v>44698</v>
      </c>
      <c r="S756" s="136">
        <v>800.2</v>
      </c>
    </row>
    <row r="757" spans="3:19" x14ac:dyDescent="0.25">
      <c r="C757" s="137">
        <v>44354</v>
      </c>
      <c r="D757" s="138">
        <v>533.97699999999998</v>
      </c>
      <c r="E757" s="139">
        <v>18.760000000000002</v>
      </c>
      <c r="F757" s="140"/>
      <c r="R757" s="146">
        <v>44699</v>
      </c>
      <c r="S757" s="136">
        <v>727.8</v>
      </c>
    </row>
    <row r="758" spans="3:19" x14ac:dyDescent="0.25">
      <c r="C758" s="137">
        <v>44351</v>
      </c>
      <c r="D758" s="138">
        <v>664.34</v>
      </c>
      <c r="E758" s="139">
        <v>18.84</v>
      </c>
      <c r="F758" s="140"/>
      <c r="R758" s="146">
        <v>44700</v>
      </c>
      <c r="S758" s="136">
        <v>743</v>
      </c>
    </row>
    <row r="759" spans="3:19" x14ac:dyDescent="0.25">
      <c r="C759" s="137">
        <v>44350</v>
      </c>
      <c r="D759" s="138">
        <v>568.51400000000001</v>
      </c>
      <c r="E759" s="139">
        <v>18.285</v>
      </c>
      <c r="F759" s="140"/>
      <c r="R759" s="146">
        <v>44701</v>
      </c>
      <c r="S759" s="136">
        <v>754.8</v>
      </c>
    </row>
    <row r="760" spans="3:19" x14ac:dyDescent="0.25">
      <c r="C760" s="137">
        <v>44349</v>
      </c>
      <c r="D760" s="138">
        <v>749.90499999999997</v>
      </c>
      <c r="E760" s="139">
        <v>18.47</v>
      </c>
      <c r="F760" s="140"/>
      <c r="R760" s="146">
        <v>44704</v>
      </c>
      <c r="S760" s="136">
        <v>783.6</v>
      </c>
    </row>
    <row r="761" spans="3:19" x14ac:dyDescent="0.25">
      <c r="C761" s="137">
        <v>44348</v>
      </c>
      <c r="D761" s="138">
        <v>1107.9000000000001</v>
      </c>
      <c r="E761" s="139">
        <v>18.754999999999999</v>
      </c>
      <c r="F761" s="140"/>
      <c r="R761" s="146">
        <v>44705</v>
      </c>
      <c r="S761" s="136">
        <v>765</v>
      </c>
    </row>
    <row r="762" spans="3:19" x14ac:dyDescent="0.25">
      <c r="C762" s="137">
        <v>44344</v>
      </c>
      <c r="D762" s="138">
        <v>905.63300000000004</v>
      </c>
      <c r="E762" s="139">
        <v>18.89</v>
      </c>
      <c r="F762" s="140"/>
      <c r="R762" s="146">
        <v>44706</v>
      </c>
      <c r="S762" s="136">
        <v>769.6</v>
      </c>
    </row>
    <row r="763" spans="3:19" x14ac:dyDescent="0.25">
      <c r="C763" s="137">
        <v>44343</v>
      </c>
      <c r="D763" s="138">
        <v>2088.3670000000002</v>
      </c>
      <c r="E763" s="139">
        <v>19.254999999999999</v>
      </c>
      <c r="F763" s="140"/>
      <c r="R763" s="146">
        <v>44707</v>
      </c>
      <c r="S763" s="136">
        <v>858.4</v>
      </c>
    </row>
    <row r="764" spans="3:19" x14ac:dyDescent="0.25">
      <c r="C764" s="137">
        <v>44342</v>
      </c>
      <c r="D764" s="138">
        <v>787.31899999999996</v>
      </c>
      <c r="E764" s="139">
        <v>19.295000000000002</v>
      </c>
      <c r="F764" s="140"/>
      <c r="R764" s="146">
        <v>44708</v>
      </c>
      <c r="S764" s="136">
        <v>901.4</v>
      </c>
    </row>
    <row r="765" spans="3:19" x14ac:dyDescent="0.25">
      <c r="C765" s="137">
        <v>44341</v>
      </c>
      <c r="D765" s="138">
        <v>1425.828</v>
      </c>
      <c r="E765" s="139">
        <v>20.059999999999999</v>
      </c>
      <c r="F765" s="140"/>
      <c r="R765" s="146">
        <v>44711</v>
      </c>
      <c r="S765" s="136">
        <v>935.2</v>
      </c>
    </row>
    <row r="766" spans="3:19" x14ac:dyDescent="0.25">
      <c r="C766" s="137">
        <v>44340</v>
      </c>
      <c r="D766" s="138">
        <v>496.92899999999997</v>
      </c>
      <c r="E766" s="139">
        <v>19.625</v>
      </c>
      <c r="F766" s="140"/>
      <c r="R766" s="146">
        <v>44712</v>
      </c>
      <c r="S766" s="136">
        <v>930.8</v>
      </c>
    </row>
    <row r="767" spans="3:19" x14ac:dyDescent="0.25">
      <c r="C767" s="137">
        <v>44337</v>
      </c>
      <c r="D767" s="138">
        <v>812.25</v>
      </c>
      <c r="E767" s="139">
        <v>19.579999999999998</v>
      </c>
      <c r="F767" s="140"/>
      <c r="R767" s="146">
        <v>44713</v>
      </c>
      <c r="S767" s="136">
        <v>908.6</v>
      </c>
    </row>
    <row r="768" spans="3:19" x14ac:dyDescent="0.25">
      <c r="C768" s="137">
        <v>44336</v>
      </c>
      <c r="D768" s="138">
        <v>1205.3679999999999</v>
      </c>
      <c r="E768" s="139">
        <v>19.815000000000001</v>
      </c>
      <c r="F768" s="140"/>
      <c r="R768" s="146">
        <v>44718</v>
      </c>
      <c r="S768" s="136">
        <v>951.4</v>
      </c>
    </row>
    <row r="769" spans="3:19" x14ac:dyDescent="0.25">
      <c r="C769" s="137">
        <v>44335</v>
      </c>
      <c r="D769" s="138">
        <v>851.36599999999999</v>
      </c>
      <c r="E769" s="139">
        <v>19.600000000000001</v>
      </c>
      <c r="F769" s="140"/>
      <c r="R769" s="146">
        <v>44719</v>
      </c>
      <c r="S769" s="136">
        <v>920.8</v>
      </c>
    </row>
    <row r="770" spans="3:19" x14ac:dyDescent="0.25">
      <c r="C770" s="137">
        <v>44334</v>
      </c>
      <c r="D770" s="138">
        <v>594.11599999999999</v>
      </c>
      <c r="E770" s="139">
        <v>19.72</v>
      </c>
      <c r="F770" s="140"/>
      <c r="R770" s="146">
        <v>44720</v>
      </c>
      <c r="S770" s="136">
        <v>952.6</v>
      </c>
    </row>
    <row r="771" spans="3:19" x14ac:dyDescent="0.25">
      <c r="C771" s="137">
        <v>44333</v>
      </c>
      <c r="D771" s="138">
        <v>756.50199999999995</v>
      </c>
      <c r="E771" s="139">
        <v>19.66</v>
      </c>
      <c r="F771" s="140"/>
      <c r="R771" s="146">
        <v>44721</v>
      </c>
      <c r="S771" s="136">
        <v>915.4</v>
      </c>
    </row>
    <row r="772" spans="3:19" x14ac:dyDescent="0.25">
      <c r="C772" s="137">
        <v>44330</v>
      </c>
      <c r="D772" s="138">
        <v>1026.4829999999999</v>
      </c>
      <c r="E772" s="139">
        <v>19.864999999999998</v>
      </c>
      <c r="F772" s="140"/>
      <c r="R772" s="146">
        <v>44722</v>
      </c>
      <c r="S772" s="136">
        <v>916.8</v>
      </c>
    </row>
    <row r="773" spans="3:19" x14ac:dyDescent="0.25">
      <c r="C773" s="137">
        <v>44329</v>
      </c>
      <c r="D773" s="138">
        <v>1022.2809999999999</v>
      </c>
      <c r="E773" s="139">
        <v>19.670000000000002</v>
      </c>
      <c r="F773" s="140"/>
      <c r="R773" s="146">
        <v>44725</v>
      </c>
      <c r="S773" s="136">
        <v>880</v>
      </c>
    </row>
    <row r="774" spans="3:19" x14ac:dyDescent="0.25">
      <c r="C774" s="137">
        <v>44328</v>
      </c>
      <c r="D774" s="138">
        <v>1604.1759999999999</v>
      </c>
      <c r="E774" s="139">
        <v>19.399999999999999</v>
      </c>
      <c r="F774" s="140"/>
      <c r="R774" s="146">
        <v>44726</v>
      </c>
      <c r="S774" s="136">
        <v>784.6</v>
      </c>
    </row>
    <row r="775" spans="3:19" x14ac:dyDescent="0.25">
      <c r="C775" s="137">
        <v>44327</v>
      </c>
      <c r="D775" s="138">
        <v>1175.2</v>
      </c>
      <c r="E775" s="139">
        <v>19.28</v>
      </c>
      <c r="F775" s="140"/>
      <c r="R775" s="146">
        <v>44727</v>
      </c>
      <c r="S775" s="136">
        <v>837.4</v>
      </c>
    </row>
    <row r="776" spans="3:19" x14ac:dyDescent="0.25">
      <c r="C776" s="137">
        <v>44326</v>
      </c>
      <c r="D776" s="138">
        <v>1366.615</v>
      </c>
      <c r="E776" s="139">
        <v>19.715</v>
      </c>
      <c r="F776" s="140"/>
      <c r="R776" s="146">
        <v>44728</v>
      </c>
      <c r="S776" s="136">
        <v>787.4</v>
      </c>
    </row>
    <row r="777" spans="3:19" x14ac:dyDescent="0.25">
      <c r="C777" s="137">
        <v>44323</v>
      </c>
      <c r="D777" s="138">
        <v>2285.511</v>
      </c>
      <c r="E777" s="139">
        <v>19.75</v>
      </c>
      <c r="F777" s="140"/>
      <c r="R777" s="146">
        <v>44729</v>
      </c>
      <c r="S777" s="136">
        <v>831</v>
      </c>
    </row>
    <row r="778" spans="3:19" x14ac:dyDescent="0.25">
      <c r="C778" s="137">
        <v>44322</v>
      </c>
      <c r="D778" s="138">
        <v>1453.06</v>
      </c>
      <c r="E778" s="139">
        <v>19</v>
      </c>
      <c r="F778" s="140"/>
      <c r="R778" s="146">
        <v>44732</v>
      </c>
      <c r="S778" s="136">
        <v>877.6</v>
      </c>
    </row>
    <row r="779" spans="3:19" x14ac:dyDescent="0.25">
      <c r="C779" s="88">
        <v>44321</v>
      </c>
      <c r="D779" s="5">
        <v>1649.02</v>
      </c>
      <c r="E779" s="5">
        <v>19.62</v>
      </c>
      <c r="F779" s="140"/>
      <c r="R779" s="146">
        <v>44733</v>
      </c>
      <c r="S779" s="136">
        <v>855.6</v>
      </c>
    </row>
    <row r="780" spans="3:19" x14ac:dyDescent="0.25">
      <c r="C780" s="88">
        <v>44320</v>
      </c>
      <c r="D780" s="5">
        <v>1981.5119999999999</v>
      </c>
      <c r="E780" s="5">
        <v>20.04</v>
      </c>
      <c r="F780" s="140"/>
      <c r="R780" s="146">
        <v>44734</v>
      </c>
      <c r="S780" s="136">
        <v>819.8</v>
      </c>
    </row>
    <row r="781" spans="3:19" x14ac:dyDescent="0.25">
      <c r="C781" s="88"/>
      <c r="F781" s="140"/>
      <c r="R781" s="146">
        <v>44735</v>
      </c>
      <c r="S781" s="136">
        <v>855.4</v>
      </c>
    </row>
    <row r="782" spans="3:19" x14ac:dyDescent="0.25">
      <c r="C782" s="88"/>
      <c r="F782" s="140"/>
      <c r="R782" s="146">
        <v>44736</v>
      </c>
      <c r="S782" s="136">
        <v>870.6</v>
      </c>
    </row>
    <row r="783" spans="3:19" x14ac:dyDescent="0.25">
      <c r="C783" s="88"/>
      <c r="F783" s="140"/>
      <c r="R783" s="146">
        <v>44739</v>
      </c>
      <c r="S783" s="136">
        <v>860</v>
      </c>
    </row>
    <row r="784" spans="3:19" x14ac:dyDescent="0.25">
      <c r="C784" s="88"/>
      <c r="F784" s="140"/>
      <c r="R784" s="146">
        <v>44740</v>
      </c>
      <c r="S784" s="136">
        <v>863.4</v>
      </c>
    </row>
    <row r="785" spans="6:19" x14ac:dyDescent="0.25">
      <c r="F785" s="140"/>
      <c r="R785" s="146">
        <v>44741</v>
      </c>
      <c r="S785" s="136">
        <v>801</v>
      </c>
    </row>
    <row r="786" spans="6:19" x14ac:dyDescent="0.25">
      <c r="F786" s="140"/>
      <c r="R786" s="146">
        <v>44742</v>
      </c>
      <c r="S786" s="136">
        <v>781.2</v>
      </c>
    </row>
    <row r="787" spans="6:19" x14ac:dyDescent="0.25">
      <c r="F787" s="140"/>
      <c r="R787" s="146">
        <v>44743</v>
      </c>
      <c r="S787" s="136">
        <v>814</v>
      </c>
    </row>
    <row r="788" spans="6:19" x14ac:dyDescent="0.25">
      <c r="F788" s="140"/>
      <c r="R788" s="146">
        <v>44746</v>
      </c>
      <c r="S788" s="136">
        <v>784.8</v>
      </c>
    </row>
    <row r="789" spans="6:19" x14ac:dyDescent="0.25">
      <c r="F789" s="140"/>
      <c r="R789" s="146">
        <v>44747</v>
      </c>
      <c r="S789" s="136">
        <v>805.4</v>
      </c>
    </row>
    <row r="790" spans="6:19" x14ac:dyDescent="0.25">
      <c r="F790" s="140"/>
      <c r="R790" s="146">
        <v>44748</v>
      </c>
      <c r="S790" s="136">
        <v>823.4</v>
      </c>
    </row>
    <row r="791" spans="6:19" x14ac:dyDescent="0.25">
      <c r="F791" s="140"/>
      <c r="R791" s="146">
        <v>44749</v>
      </c>
      <c r="S791" s="136">
        <v>851.4</v>
      </c>
    </row>
    <row r="792" spans="6:19" x14ac:dyDescent="0.25">
      <c r="F792" s="140"/>
      <c r="R792" s="146">
        <v>44750</v>
      </c>
      <c r="S792" s="136">
        <v>867</v>
      </c>
    </row>
    <row r="793" spans="6:19" x14ac:dyDescent="0.25">
      <c r="F793" s="140"/>
      <c r="R793" s="146">
        <v>44753</v>
      </c>
      <c r="S793" s="136">
        <v>835.6</v>
      </c>
    </row>
    <row r="794" spans="6:19" x14ac:dyDescent="0.25">
      <c r="F794" s="140"/>
      <c r="R794" s="146">
        <v>44754</v>
      </c>
      <c r="S794" s="136">
        <v>831.6</v>
      </c>
    </row>
    <row r="795" spans="6:19" x14ac:dyDescent="0.25">
      <c r="F795" s="140"/>
      <c r="R795" s="146">
        <v>44755</v>
      </c>
      <c r="S795" s="136">
        <v>813</v>
      </c>
    </row>
    <row r="796" spans="6:19" x14ac:dyDescent="0.25">
      <c r="F796" s="140"/>
      <c r="R796" s="146">
        <v>44756</v>
      </c>
      <c r="S796" s="136">
        <v>770</v>
      </c>
    </row>
    <row r="797" spans="6:19" x14ac:dyDescent="0.25">
      <c r="F797" s="140"/>
      <c r="R797" s="146">
        <v>44757</v>
      </c>
      <c r="S797" s="136">
        <v>759.4</v>
      </c>
    </row>
    <row r="798" spans="6:19" x14ac:dyDescent="0.25">
      <c r="F798" s="140"/>
      <c r="R798" s="146">
        <v>44760</v>
      </c>
      <c r="S798" s="136">
        <v>779.8</v>
      </c>
    </row>
    <row r="799" spans="6:19" x14ac:dyDescent="0.25">
      <c r="F799" s="140"/>
      <c r="R799" s="146">
        <v>44761</v>
      </c>
      <c r="S799" s="136">
        <v>754.8</v>
      </c>
    </row>
    <row r="800" spans="6:19" x14ac:dyDescent="0.25">
      <c r="F800" s="140"/>
      <c r="R800" s="146">
        <v>44762</v>
      </c>
      <c r="S800" s="136">
        <v>774.8</v>
      </c>
    </row>
    <row r="801" spans="6:19" x14ac:dyDescent="0.25">
      <c r="F801" s="140"/>
      <c r="R801" s="146">
        <v>44763</v>
      </c>
      <c r="S801" s="136">
        <v>753.2</v>
      </c>
    </row>
    <row r="802" spans="6:19" x14ac:dyDescent="0.25">
      <c r="F802" s="140"/>
      <c r="R802" s="146">
        <v>44764</v>
      </c>
      <c r="S802" s="136">
        <v>791.6</v>
      </c>
    </row>
    <row r="803" spans="6:19" x14ac:dyDescent="0.25">
      <c r="F803" s="140"/>
      <c r="R803" s="146">
        <v>44767</v>
      </c>
      <c r="S803" s="136">
        <v>759.6</v>
      </c>
    </row>
    <row r="804" spans="6:19" x14ac:dyDescent="0.25">
      <c r="F804" s="140"/>
      <c r="R804" s="146">
        <v>44768</v>
      </c>
      <c r="S804" s="136">
        <v>736</v>
      </c>
    </row>
    <row r="805" spans="6:19" x14ac:dyDescent="0.25">
      <c r="F805" s="140"/>
      <c r="R805" s="146">
        <v>44769</v>
      </c>
      <c r="S805" s="136">
        <v>768.8</v>
      </c>
    </row>
    <row r="806" spans="6:19" x14ac:dyDescent="0.25">
      <c r="F806" s="140"/>
      <c r="R806" s="146">
        <v>44770</v>
      </c>
      <c r="S806" s="136">
        <v>785.8</v>
      </c>
    </row>
    <row r="807" spans="6:19" x14ac:dyDescent="0.25">
      <c r="F807" s="140"/>
      <c r="R807" s="146">
        <v>44771</v>
      </c>
      <c r="S807" s="136">
        <v>839.4</v>
      </c>
    </row>
    <row r="808" spans="6:19" x14ac:dyDescent="0.25">
      <c r="F808" s="140"/>
      <c r="R808" s="146">
        <v>44774</v>
      </c>
      <c r="S808" s="136">
        <v>876</v>
      </c>
    </row>
    <row r="809" spans="6:19" x14ac:dyDescent="0.25">
      <c r="F809" s="140"/>
      <c r="R809" s="146">
        <v>44775</v>
      </c>
      <c r="S809" s="136">
        <v>869.6</v>
      </c>
    </row>
    <row r="810" spans="6:19" x14ac:dyDescent="0.25">
      <c r="F810" s="140"/>
      <c r="R810" s="146">
        <v>44776</v>
      </c>
      <c r="S810" s="136">
        <v>912.2</v>
      </c>
    </row>
    <row r="811" spans="6:19" x14ac:dyDescent="0.25">
      <c r="F811" s="140"/>
      <c r="R811" s="146">
        <v>44777</v>
      </c>
      <c r="S811" s="136">
        <v>940</v>
      </c>
    </row>
    <row r="812" spans="6:19" x14ac:dyDescent="0.25">
      <c r="F812" s="140"/>
      <c r="R812" s="146">
        <v>44778</v>
      </c>
      <c r="S812" s="136">
        <v>880.6</v>
      </c>
    </row>
    <row r="813" spans="6:19" x14ac:dyDescent="0.25">
      <c r="F813" s="140"/>
      <c r="R813" s="146">
        <v>44781</v>
      </c>
      <c r="S813" s="136">
        <v>891.2</v>
      </c>
    </row>
    <row r="814" spans="6:19" x14ac:dyDescent="0.25">
      <c r="F814" s="140"/>
      <c r="R814" s="146">
        <v>44782</v>
      </c>
      <c r="S814" s="136">
        <v>867.4</v>
      </c>
    </row>
    <row r="815" spans="6:19" x14ac:dyDescent="0.25">
      <c r="F815" s="140"/>
      <c r="R815" s="146">
        <v>44783</v>
      </c>
      <c r="S815" s="136">
        <v>925</v>
      </c>
    </row>
    <row r="816" spans="6:19" x14ac:dyDescent="0.25">
      <c r="F816" s="140"/>
      <c r="R816" s="146">
        <v>44784</v>
      </c>
      <c r="S816" s="136">
        <v>932.4</v>
      </c>
    </row>
    <row r="817" spans="6:19" x14ac:dyDescent="0.25">
      <c r="F817" s="140"/>
      <c r="R817" s="146">
        <v>44785</v>
      </c>
      <c r="S817" s="136">
        <v>928.4</v>
      </c>
    </row>
    <row r="818" spans="6:19" x14ac:dyDescent="0.25">
      <c r="F818" s="140"/>
      <c r="R818" s="146">
        <v>44788</v>
      </c>
      <c r="S818" s="136">
        <v>944.8</v>
      </c>
    </row>
    <row r="819" spans="6:19" x14ac:dyDescent="0.25">
      <c r="F819" s="140"/>
      <c r="R819" s="146">
        <v>44789</v>
      </c>
      <c r="S819" s="136">
        <v>931.8</v>
      </c>
    </row>
    <row r="820" spans="6:19" x14ac:dyDescent="0.25">
      <c r="F820" s="140"/>
      <c r="R820" s="146">
        <v>44790</v>
      </c>
      <c r="S820" s="136">
        <v>921.8</v>
      </c>
    </row>
    <row r="821" spans="6:19" x14ac:dyDescent="0.25">
      <c r="F821" s="140"/>
      <c r="R821" s="146">
        <v>44791</v>
      </c>
      <c r="S821" s="136">
        <v>901</v>
      </c>
    </row>
    <row r="822" spans="6:19" x14ac:dyDescent="0.25">
      <c r="F822" s="140"/>
      <c r="R822" s="146">
        <v>44792</v>
      </c>
      <c r="S822" s="136">
        <v>877</v>
      </c>
    </row>
    <row r="823" spans="6:19" x14ac:dyDescent="0.25">
      <c r="F823" s="140"/>
      <c r="R823" s="146">
        <v>44795</v>
      </c>
      <c r="S823" s="136">
        <v>841</v>
      </c>
    </row>
    <row r="824" spans="6:19" x14ac:dyDescent="0.25">
      <c r="F824" s="140"/>
      <c r="R824" s="146">
        <v>44796</v>
      </c>
      <c r="S824" s="136">
        <v>798.8</v>
      </c>
    </row>
    <row r="825" spans="6:19" x14ac:dyDescent="0.25">
      <c r="F825" s="140"/>
      <c r="R825" s="146">
        <v>44797</v>
      </c>
      <c r="S825" s="136">
        <v>786.2</v>
      </c>
    </row>
    <row r="826" spans="6:19" x14ac:dyDescent="0.25">
      <c r="F826" s="140"/>
      <c r="R826" s="146">
        <v>44798</v>
      </c>
      <c r="S826" s="136">
        <v>763.8</v>
      </c>
    </row>
    <row r="827" spans="6:19" x14ac:dyDescent="0.25">
      <c r="F827" s="140"/>
      <c r="R827" s="146">
        <v>44799</v>
      </c>
      <c r="S827" s="136">
        <v>731.2</v>
      </c>
    </row>
    <row r="828" spans="6:19" x14ac:dyDescent="0.25">
      <c r="F828" s="140"/>
      <c r="R828" s="146">
        <v>44803</v>
      </c>
      <c r="S828" s="136">
        <v>720</v>
      </c>
    </row>
    <row r="829" spans="6:19" x14ac:dyDescent="0.25">
      <c r="F829" s="140"/>
      <c r="R829" s="146">
        <v>44804</v>
      </c>
      <c r="S829" s="136">
        <v>726</v>
      </c>
    </row>
    <row r="830" spans="6:19" x14ac:dyDescent="0.25">
      <c r="F830" s="140"/>
      <c r="R830" s="146">
        <v>44805</v>
      </c>
      <c r="S830" s="136">
        <v>684.2</v>
      </c>
    </row>
    <row r="831" spans="6:19" x14ac:dyDescent="0.25">
      <c r="F831" s="140"/>
      <c r="R831" s="146">
        <v>44806</v>
      </c>
      <c r="S831" s="136">
        <v>704</v>
      </c>
    </row>
    <row r="832" spans="6:19" x14ac:dyDescent="0.25">
      <c r="F832" s="140"/>
      <c r="R832" s="146">
        <v>44809</v>
      </c>
      <c r="S832" s="136">
        <v>719.6</v>
      </c>
    </row>
    <row r="833" spans="6:19" x14ac:dyDescent="0.25">
      <c r="F833" s="140"/>
      <c r="R833" s="146">
        <v>44810</v>
      </c>
      <c r="S833" s="136">
        <v>734.8</v>
      </c>
    </row>
    <row r="834" spans="6:19" x14ac:dyDescent="0.25">
      <c r="F834" s="140"/>
      <c r="R834" s="146">
        <v>44811</v>
      </c>
      <c r="S834" s="136">
        <v>733.8</v>
      </c>
    </row>
    <row r="835" spans="6:19" x14ac:dyDescent="0.25">
      <c r="F835" s="140"/>
      <c r="R835" s="146">
        <v>44812</v>
      </c>
      <c r="S835" s="136">
        <v>751.2</v>
      </c>
    </row>
    <row r="836" spans="6:19" x14ac:dyDescent="0.25">
      <c r="F836" s="140"/>
      <c r="R836" s="146">
        <v>44813</v>
      </c>
      <c r="S836" s="136">
        <v>756.8</v>
      </c>
    </row>
    <row r="837" spans="6:19" x14ac:dyDescent="0.25">
      <c r="F837" s="140"/>
      <c r="R837" s="146">
        <v>44816</v>
      </c>
      <c r="S837" s="136">
        <v>795.2</v>
      </c>
    </row>
    <row r="838" spans="6:19" x14ac:dyDescent="0.25">
      <c r="F838" s="140"/>
      <c r="R838" s="146">
        <v>44817</v>
      </c>
      <c r="S838" s="136">
        <v>679.2</v>
      </c>
    </row>
    <row r="839" spans="6:19" x14ac:dyDescent="0.25">
      <c r="F839" s="140"/>
      <c r="R839" s="146">
        <v>44818</v>
      </c>
      <c r="S839" s="136">
        <v>623.20000000000005</v>
      </c>
    </row>
    <row r="840" spans="6:19" x14ac:dyDescent="0.25">
      <c r="F840" s="140"/>
      <c r="R840" s="146">
        <v>44819</v>
      </c>
      <c r="S840" s="136">
        <v>650</v>
      </c>
    </row>
    <row r="841" spans="6:19" x14ac:dyDescent="0.25">
      <c r="F841" s="140"/>
      <c r="R841" s="146">
        <v>44820</v>
      </c>
      <c r="S841" s="136">
        <v>671</v>
      </c>
    </row>
    <row r="842" spans="6:19" x14ac:dyDescent="0.25">
      <c r="F842" s="140"/>
      <c r="R842" s="146">
        <v>44824</v>
      </c>
      <c r="S842" s="136">
        <v>606.4</v>
      </c>
    </row>
    <row r="843" spans="6:19" x14ac:dyDescent="0.25">
      <c r="F843" s="140"/>
      <c r="R843" s="146">
        <v>44825</v>
      </c>
      <c r="S843" s="136">
        <v>575</v>
      </c>
    </row>
    <row r="844" spans="6:19" x14ac:dyDescent="0.25">
      <c r="F844" s="140"/>
      <c r="R844" s="146">
        <v>44826</v>
      </c>
      <c r="S844" s="136">
        <v>557.6</v>
      </c>
    </row>
    <row r="845" spans="6:19" x14ac:dyDescent="0.25">
      <c r="F845" s="140"/>
      <c r="R845" s="146">
        <v>44827</v>
      </c>
      <c r="S845" s="136">
        <v>553.4</v>
      </c>
    </row>
    <row r="846" spans="6:19" x14ac:dyDescent="0.25">
      <c r="F846" s="140"/>
      <c r="R846" s="146">
        <v>44830</v>
      </c>
      <c r="S846" s="136">
        <v>556.20000000000005</v>
      </c>
    </row>
    <row r="847" spans="6:19" x14ac:dyDescent="0.25">
      <c r="F847" s="140"/>
      <c r="R847" s="146">
        <v>44831</v>
      </c>
      <c r="S847" s="136">
        <v>541.20000000000005</v>
      </c>
    </row>
    <row r="848" spans="6:19" x14ac:dyDescent="0.25">
      <c r="F848" s="140"/>
      <c r="R848" s="146">
        <v>44832</v>
      </c>
      <c r="S848" s="136">
        <v>522.4</v>
      </c>
    </row>
    <row r="849" spans="6:19" x14ac:dyDescent="0.25">
      <c r="F849" s="140"/>
      <c r="R849" s="146">
        <v>44833</v>
      </c>
      <c r="S849" s="136">
        <v>469.3</v>
      </c>
    </row>
    <row r="850" spans="6:19" x14ac:dyDescent="0.25">
      <c r="F850" s="140"/>
      <c r="R850" s="146">
        <v>44834</v>
      </c>
      <c r="S850" s="136">
        <v>472.5</v>
      </c>
    </row>
    <row r="851" spans="6:19" x14ac:dyDescent="0.25">
      <c r="F851" s="140"/>
      <c r="R851" s="146">
        <v>44837</v>
      </c>
      <c r="S851" s="136">
        <v>465.7</v>
      </c>
    </row>
    <row r="852" spans="6:19" x14ac:dyDescent="0.25">
      <c r="F852" s="140"/>
      <c r="R852" s="146">
        <v>44838</v>
      </c>
      <c r="S852" s="136">
        <v>507</v>
      </c>
    </row>
    <row r="853" spans="6:19" x14ac:dyDescent="0.25">
      <c r="F853" s="140"/>
      <c r="R853" s="146">
        <v>44839</v>
      </c>
      <c r="S853" s="136">
        <v>456.1</v>
      </c>
    </row>
    <row r="854" spans="6:19" x14ac:dyDescent="0.25">
      <c r="F854" s="140"/>
      <c r="R854" s="146">
        <v>44840</v>
      </c>
      <c r="S854" s="136">
        <v>458.6</v>
      </c>
    </row>
    <row r="855" spans="6:19" x14ac:dyDescent="0.25">
      <c r="F855" s="140"/>
      <c r="R855" s="146">
        <v>44841</v>
      </c>
      <c r="S855" s="136">
        <v>432.1</v>
      </c>
    </row>
    <row r="856" spans="6:19" x14ac:dyDescent="0.25">
      <c r="F856" s="140"/>
      <c r="R856" s="146">
        <v>44844</v>
      </c>
      <c r="S856" s="136">
        <v>437.8</v>
      </c>
    </row>
    <row r="857" spans="6:19" x14ac:dyDescent="0.25">
      <c r="F857" s="140"/>
      <c r="R857" s="146">
        <v>44845</v>
      </c>
      <c r="S857" s="136">
        <v>414.5</v>
      </c>
    </row>
    <row r="858" spans="6:19" x14ac:dyDescent="0.25">
      <c r="F858" s="140"/>
      <c r="R858" s="146">
        <v>44846</v>
      </c>
      <c r="S858" s="136">
        <v>393.1</v>
      </c>
    </row>
    <row r="859" spans="6:19" x14ac:dyDescent="0.25">
      <c r="F859" s="140"/>
      <c r="R859" s="146">
        <v>44847</v>
      </c>
      <c r="S859" s="136">
        <v>435.8</v>
      </c>
    </row>
    <row r="860" spans="6:19" x14ac:dyDescent="0.25">
      <c r="F860" s="140"/>
      <c r="R860" s="146">
        <v>44848</v>
      </c>
      <c r="S860" s="136">
        <v>456.8</v>
      </c>
    </row>
    <row r="861" spans="6:19" x14ac:dyDescent="0.25">
      <c r="F861" s="140"/>
      <c r="R861" s="146">
        <v>44851</v>
      </c>
      <c r="S861" s="136">
        <v>473.9</v>
      </c>
    </row>
    <row r="862" spans="6:19" x14ac:dyDescent="0.25">
      <c r="F862" s="140"/>
      <c r="R862" s="146">
        <v>44852</v>
      </c>
      <c r="S862" s="136">
        <v>480.1</v>
      </c>
    </row>
    <row r="863" spans="6:19" x14ac:dyDescent="0.25">
      <c r="F863" s="140"/>
      <c r="R863" s="146">
        <v>44853</v>
      </c>
      <c r="S863" s="136">
        <v>478</v>
      </c>
    </row>
    <row r="864" spans="6:19" x14ac:dyDescent="0.25">
      <c r="F864" s="140"/>
      <c r="R864" s="146">
        <v>44854</v>
      </c>
      <c r="S864" s="136">
        <v>493.9</v>
      </c>
    </row>
    <row r="865" spans="6:19" x14ac:dyDescent="0.25">
      <c r="F865" s="140"/>
      <c r="R865" s="146">
        <v>44855</v>
      </c>
      <c r="S865" s="136">
        <v>484.6</v>
      </c>
    </row>
    <row r="866" spans="6:19" x14ac:dyDescent="0.25">
      <c r="F866" s="140"/>
      <c r="R866" s="146">
        <v>44858</v>
      </c>
      <c r="S866" s="136">
        <v>479.4</v>
      </c>
    </row>
    <row r="867" spans="6:19" x14ac:dyDescent="0.25">
      <c r="F867" s="140"/>
      <c r="R867" s="146">
        <v>44859</v>
      </c>
      <c r="S867" s="136">
        <v>504.8</v>
      </c>
    </row>
    <row r="868" spans="6:19" x14ac:dyDescent="0.25">
      <c r="F868" s="140"/>
      <c r="R868" s="146">
        <v>44860</v>
      </c>
      <c r="S868" s="136">
        <v>501.4</v>
      </c>
    </row>
    <row r="869" spans="6:19" x14ac:dyDescent="0.25">
      <c r="F869" s="140"/>
      <c r="R869" s="146">
        <v>44861</v>
      </c>
      <c r="S869" s="136">
        <v>495.2</v>
      </c>
    </row>
    <row r="870" spans="6:19" x14ac:dyDescent="0.25">
      <c r="F870" s="140"/>
      <c r="R870" s="146">
        <v>44862</v>
      </c>
      <c r="S870" s="136">
        <v>470.2</v>
      </c>
    </row>
    <row r="871" spans="6:19" x14ac:dyDescent="0.25">
      <c r="F871" s="140"/>
      <c r="R871" s="146">
        <v>44865</v>
      </c>
      <c r="S871" s="136">
        <v>472.4</v>
      </c>
    </row>
    <row r="872" spans="6:19" x14ac:dyDescent="0.25">
      <c r="F872" s="140"/>
      <c r="R872" s="146">
        <v>44866</v>
      </c>
      <c r="S872" s="136">
        <v>654.6</v>
      </c>
    </row>
    <row r="873" spans="6:19" x14ac:dyDescent="0.25">
      <c r="F873" s="140"/>
      <c r="R873" s="146">
        <v>44867</v>
      </c>
      <c r="S873" s="136">
        <v>650.4</v>
      </c>
    </row>
    <row r="874" spans="6:19" x14ac:dyDescent="0.25">
      <c r="F874" s="140"/>
      <c r="R874" s="146">
        <v>44868</v>
      </c>
      <c r="S874" s="136">
        <v>639</v>
      </c>
    </row>
    <row r="875" spans="6:19" x14ac:dyDescent="0.25">
      <c r="F875" s="140"/>
      <c r="R875" s="146">
        <v>44869</v>
      </c>
      <c r="S875" s="136">
        <v>634</v>
      </c>
    </row>
    <row r="876" spans="6:19" x14ac:dyDescent="0.25">
      <c r="F876" s="140"/>
      <c r="R876" s="146">
        <v>44872</v>
      </c>
      <c r="S876" s="136">
        <v>674.2</v>
      </c>
    </row>
    <row r="877" spans="6:19" x14ac:dyDescent="0.25">
      <c r="F877" s="140"/>
      <c r="R877" s="146">
        <v>44873</v>
      </c>
      <c r="S877" s="136">
        <v>703.6</v>
      </c>
    </row>
    <row r="878" spans="6:19" x14ac:dyDescent="0.25">
      <c r="F878" s="140"/>
      <c r="R878" s="146">
        <v>44874</v>
      </c>
      <c r="S878" s="136">
        <v>668.4</v>
      </c>
    </row>
    <row r="879" spans="6:19" x14ac:dyDescent="0.25">
      <c r="F879" s="140"/>
      <c r="R879" s="146">
        <v>44875</v>
      </c>
      <c r="S879" s="136">
        <v>713.2</v>
      </c>
    </row>
    <row r="880" spans="6:19" x14ac:dyDescent="0.25">
      <c r="F880" s="140"/>
      <c r="R880" s="146">
        <v>44876</v>
      </c>
      <c r="S880" s="136">
        <v>812</v>
      </c>
    </row>
    <row r="881" spans="6:19" x14ac:dyDescent="0.25">
      <c r="F881" s="140"/>
      <c r="R881" s="146">
        <v>44879</v>
      </c>
      <c r="S881" s="136">
        <v>925.6</v>
      </c>
    </row>
    <row r="882" spans="6:19" x14ac:dyDescent="0.25">
      <c r="F882" s="140"/>
      <c r="R882" s="146">
        <v>44880</v>
      </c>
      <c r="S882" s="136">
        <v>770.2</v>
      </c>
    </row>
    <row r="883" spans="6:19" x14ac:dyDescent="0.25">
      <c r="F883" s="140"/>
      <c r="R883" s="146">
        <v>44881</v>
      </c>
      <c r="S883" s="136">
        <v>726</v>
      </c>
    </row>
    <row r="884" spans="6:19" x14ac:dyDescent="0.25">
      <c r="F884" s="140"/>
      <c r="R884" s="146">
        <v>44882</v>
      </c>
      <c r="S884" s="136">
        <v>663.4</v>
      </c>
    </row>
    <row r="885" spans="6:19" x14ac:dyDescent="0.25">
      <c r="F885" s="140"/>
      <c r="R885" s="146">
        <v>44883</v>
      </c>
      <c r="S885" s="136">
        <v>678.2</v>
      </c>
    </row>
    <row r="886" spans="6:19" x14ac:dyDescent="0.25">
      <c r="F886" s="140"/>
      <c r="R886" s="146">
        <v>44886</v>
      </c>
      <c r="S886" s="136">
        <v>645.20000000000005</v>
      </c>
    </row>
    <row r="887" spans="6:19" x14ac:dyDescent="0.25">
      <c r="F887" s="140"/>
      <c r="R887" s="146">
        <v>44887</v>
      </c>
      <c r="S887" s="136">
        <v>631.20000000000005</v>
      </c>
    </row>
    <row r="888" spans="6:19" x14ac:dyDescent="0.25">
      <c r="F888" s="140"/>
      <c r="R888" s="146">
        <v>44888</v>
      </c>
      <c r="S888" s="136">
        <v>657.6</v>
      </c>
    </row>
    <row r="889" spans="6:19" x14ac:dyDescent="0.25">
      <c r="F889" s="140"/>
      <c r="R889" s="146">
        <v>44889</v>
      </c>
      <c r="S889" s="136">
        <v>663.4</v>
      </c>
    </row>
    <row r="890" spans="6:19" x14ac:dyDescent="0.25">
      <c r="F890" s="140"/>
      <c r="R890" s="146">
        <v>44890</v>
      </c>
      <c r="S890" s="136">
        <v>649.79999999999995</v>
      </c>
    </row>
    <row r="891" spans="6:19" x14ac:dyDescent="0.25">
      <c r="F891" s="140"/>
      <c r="R891" s="146">
        <v>44893</v>
      </c>
      <c r="S891" s="136">
        <v>633.79999999999995</v>
      </c>
    </row>
    <row r="892" spans="6:19" x14ac:dyDescent="0.25">
      <c r="F892" s="140"/>
      <c r="R892" s="146">
        <v>44894</v>
      </c>
      <c r="S892" s="136">
        <v>617</v>
      </c>
    </row>
    <row r="893" spans="6:19" x14ac:dyDescent="0.25">
      <c r="F893" s="140"/>
      <c r="R893" s="146">
        <v>44895</v>
      </c>
      <c r="S893" s="136">
        <v>622.6</v>
      </c>
    </row>
    <row r="894" spans="6:19" x14ac:dyDescent="0.25">
      <c r="F894" s="140"/>
      <c r="R894" s="146">
        <v>44896</v>
      </c>
      <c r="S894" s="136">
        <v>664.8</v>
      </c>
    </row>
    <row r="895" spans="6:19" x14ac:dyDescent="0.25">
      <c r="F895" s="140"/>
      <c r="R895" s="146">
        <v>44897</v>
      </c>
      <c r="S895" s="136">
        <v>670.4</v>
      </c>
    </row>
    <row r="896" spans="6:19" x14ac:dyDescent="0.25">
      <c r="F896" s="140"/>
      <c r="R896" s="146">
        <v>44900</v>
      </c>
      <c r="S896" s="136">
        <v>663.2</v>
      </c>
    </row>
    <row r="897" spans="6:19" x14ac:dyDescent="0.25">
      <c r="F897" s="140"/>
      <c r="R897" s="146">
        <v>44901</v>
      </c>
      <c r="S897" s="136">
        <v>662.2</v>
      </c>
    </row>
    <row r="898" spans="6:19" x14ac:dyDescent="0.25">
      <c r="F898" s="140"/>
      <c r="R898" s="146">
        <v>44902</v>
      </c>
      <c r="S898" s="136">
        <v>685.8</v>
      </c>
    </row>
    <row r="899" spans="6:19" x14ac:dyDescent="0.25">
      <c r="F899" s="140"/>
      <c r="R899" s="146">
        <v>44903</v>
      </c>
      <c r="S899" s="136">
        <v>675.8</v>
      </c>
    </row>
    <row r="900" spans="6:19" x14ac:dyDescent="0.25">
      <c r="F900" s="140"/>
      <c r="R900" s="146">
        <v>44904</v>
      </c>
      <c r="S900" s="136">
        <v>686.2</v>
      </c>
    </row>
    <row r="901" spans="6:19" x14ac:dyDescent="0.25">
      <c r="F901" s="140"/>
      <c r="R901" s="146">
        <v>44907</v>
      </c>
      <c r="S901" s="136">
        <v>669.4</v>
      </c>
    </row>
    <row r="902" spans="6:19" x14ac:dyDescent="0.25">
      <c r="F902" s="140"/>
      <c r="R902" s="146">
        <v>44908</v>
      </c>
      <c r="S902" s="136">
        <v>700</v>
      </c>
    </row>
    <row r="903" spans="6:19" x14ac:dyDescent="0.25">
      <c r="F903" s="140"/>
      <c r="R903" s="146">
        <v>44909</v>
      </c>
      <c r="S903" s="136">
        <v>688.6</v>
      </c>
    </row>
    <row r="904" spans="6:19" x14ac:dyDescent="0.25">
      <c r="F904" s="140"/>
      <c r="R904" s="146">
        <v>44910</v>
      </c>
      <c r="S904" s="136">
        <v>660</v>
      </c>
    </row>
    <row r="905" spans="6:19" x14ac:dyDescent="0.25">
      <c r="F905" s="140"/>
      <c r="R905" s="146">
        <v>44911</v>
      </c>
      <c r="S905" s="136">
        <v>629.6</v>
      </c>
    </row>
    <row r="906" spans="6:19" x14ac:dyDescent="0.25">
      <c r="F906" s="140"/>
      <c r="R906" s="146">
        <v>44914</v>
      </c>
      <c r="S906" s="136">
        <v>634</v>
      </c>
    </row>
    <row r="907" spans="6:19" x14ac:dyDescent="0.25">
      <c r="F907" s="140"/>
      <c r="R907" s="146">
        <v>44915</v>
      </c>
      <c r="S907" s="136">
        <v>621.6</v>
      </c>
    </row>
    <row r="908" spans="6:19" x14ac:dyDescent="0.25">
      <c r="F908" s="140"/>
      <c r="R908" s="146">
        <v>44916</v>
      </c>
      <c r="S908" s="136">
        <v>651.6</v>
      </c>
    </row>
    <row r="909" spans="6:19" x14ac:dyDescent="0.25">
      <c r="F909" s="140"/>
      <c r="R909" s="146">
        <v>44917</v>
      </c>
      <c r="S909" s="136">
        <v>629.20000000000005</v>
      </c>
    </row>
    <row r="910" spans="6:19" x14ac:dyDescent="0.25">
      <c r="F910" s="140"/>
      <c r="R910" s="146">
        <v>44918</v>
      </c>
      <c r="S910" s="136">
        <v>626.6</v>
      </c>
    </row>
    <row r="911" spans="6:19" x14ac:dyDescent="0.25">
      <c r="F911" s="140"/>
      <c r="R911" s="146">
        <v>44923</v>
      </c>
      <c r="S911" s="136">
        <v>623.79999999999995</v>
      </c>
    </row>
    <row r="912" spans="6:19" x14ac:dyDescent="0.25">
      <c r="F912" s="140"/>
      <c r="R912" s="146">
        <v>44924</v>
      </c>
      <c r="S912" s="136">
        <v>633.4</v>
      </c>
    </row>
    <row r="913" spans="6:19" x14ac:dyDescent="0.25">
      <c r="F913" s="140"/>
      <c r="R913" s="146">
        <v>44925</v>
      </c>
      <c r="S913" s="136">
        <v>616.79999999999995</v>
      </c>
    </row>
    <row r="914" spans="6:19" x14ac:dyDescent="0.25">
      <c r="F914" s="140"/>
      <c r="R914" s="146">
        <v>44929</v>
      </c>
      <c r="S914" s="136">
        <v>648.6</v>
      </c>
    </row>
    <row r="915" spans="6:19" x14ac:dyDescent="0.25">
      <c r="F915" s="140"/>
      <c r="R915" s="146">
        <v>44930</v>
      </c>
      <c r="S915" s="136">
        <v>707.2</v>
      </c>
    </row>
    <row r="916" spans="6:19" x14ac:dyDescent="0.25">
      <c r="F916" s="140"/>
      <c r="R916" s="146">
        <v>44931</v>
      </c>
      <c r="S916" s="136">
        <v>712.6</v>
      </c>
    </row>
    <row r="917" spans="6:19" x14ac:dyDescent="0.25">
      <c r="F917" s="140"/>
      <c r="R917" s="146">
        <v>44932</v>
      </c>
      <c r="S917" s="136">
        <v>718</v>
      </c>
    </row>
    <row r="918" spans="6:19" x14ac:dyDescent="0.25">
      <c r="F918" s="140"/>
      <c r="R918" s="146">
        <v>44935</v>
      </c>
      <c r="S918" s="136">
        <v>743.2</v>
      </c>
    </row>
    <row r="919" spans="6:19" x14ac:dyDescent="0.25">
      <c r="F919" s="140"/>
      <c r="R919" s="146">
        <v>44936</v>
      </c>
      <c r="S919" s="136">
        <v>720.4</v>
      </c>
    </row>
    <row r="920" spans="6:19" x14ac:dyDescent="0.25">
      <c r="F920" s="140"/>
      <c r="R920" s="146">
        <v>44937</v>
      </c>
      <c r="S920" s="136">
        <v>732</v>
      </c>
    </row>
    <row r="921" spans="6:19" x14ac:dyDescent="0.25">
      <c r="F921" s="140"/>
      <c r="R921" s="146">
        <v>44938</v>
      </c>
      <c r="S921" s="136">
        <v>757.8</v>
      </c>
    </row>
    <row r="922" spans="6:19" x14ac:dyDescent="0.25">
      <c r="F922" s="140"/>
      <c r="R922" s="146">
        <v>44939</v>
      </c>
      <c r="S922" s="136">
        <v>768.2</v>
      </c>
    </row>
    <row r="923" spans="6:19" x14ac:dyDescent="0.25">
      <c r="F923" s="140"/>
      <c r="R923" s="146">
        <v>44942</v>
      </c>
      <c r="S923" s="136">
        <v>808</v>
      </c>
    </row>
    <row r="924" spans="6:19" x14ac:dyDescent="0.25">
      <c r="F924" s="140"/>
      <c r="R924" s="146">
        <v>44943</v>
      </c>
      <c r="S924" s="136">
        <v>733</v>
      </c>
    </row>
    <row r="925" spans="6:19" x14ac:dyDescent="0.25">
      <c r="F925" s="140"/>
      <c r="R925" s="146">
        <v>44944</v>
      </c>
      <c r="S925" s="136">
        <v>761.8</v>
      </c>
    </row>
    <row r="926" spans="6:19" x14ac:dyDescent="0.25">
      <c r="F926" s="140"/>
      <c r="R926" s="146">
        <v>44945</v>
      </c>
      <c r="S926" s="136">
        <v>707.8</v>
      </c>
    </row>
    <row r="927" spans="6:19" x14ac:dyDescent="0.25">
      <c r="F927" s="140"/>
      <c r="R927" s="146">
        <v>44946</v>
      </c>
      <c r="S927" s="136">
        <v>707.8</v>
      </c>
    </row>
    <row r="928" spans="6:19" x14ac:dyDescent="0.25">
      <c r="F928" s="140"/>
      <c r="R928" s="146">
        <v>44949</v>
      </c>
      <c r="S928" s="136">
        <v>735.6</v>
      </c>
    </row>
    <row r="929" spans="6:19" x14ac:dyDescent="0.25">
      <c r="F929" s="140"/>
      <c r="R929" s="146">
        <v>44950</v>
      </c>
      <c r="S929" s="136">
        <v>733.2</v>
      </c>
    </row>
    <row r="930" spans="6:19" x14ac:dyDescent="0.25">
      <c r="F930" s="140"/>
      <c r="R930" s="146">
        <v>44951</v>
      </c>
      <c r="S930" s="136">
        <v>697</v>
      </c>
    </row>
    <row r="931" spans="6:19" x14ac:dyDescent="0.25">
      <c r="F931" s="140"/>
      <c r="R931" s="146">
        <v>44952</v>
      </c>
      <c r="S931" s="136">
        <v>683</v>
      </c>
    </row>
    <row r="932" spans="6:19" x14ac:dyDescent="0.25">
      <c r="F932" s="140"/>
      <c r="R932" s="146">
        <v>44953</v>
      </c>
      <c r="S932" s="136">
        <v>689.4</v>
      </c>
    </row>
    <row r="933" spans="6:19" x14ac:dyDescent="0.25">
      <c r="F933" s="140"/>
      <c r="R933" s="146">
        <v>44956</v>
      </c>
      <c r="S933" s="136">
        <v>682.4</v>
      </c>
    </row>
    <row r="934" spans="6:19" x14ac:dyDescent="0.25">
      <c r="F934" s="140"/>
      <c r="R934" s="146">
        <v>44957</v>
      </c>
      <c r="S934" s="136">
        <v>646</v>
      </c>
    </row>
    <row r="935" spans="6:19" x14ac:dyDescent="0.25">
      <c r="F935" s="140"/>
      <c r="R935" s="146">
        <v>44958</v>
      </c>
      <c r="S935" s="136">
        <v>660.2</v>
      </c>
    </row>
    <row r="936" spans="6:19" x14ac:dyDescent="0.25">
      <c r="F936" s="140"/>
      <c r="R936" s="146">
        <v>44959</v>
      </c>
      <c r="S936" s="136">
        <v>734.8</v>
      </c>
    </row>
    <row r="937" spans="6:19" x14ac:dyDescent="0.25">
      <c r="F937" s="140"/>
      <c r="R937" s="146">
        <v>44960</v>
      </c>
      <c r="S937" s="136">
        <v>738.6</v>
      </c>
    </row>
    <row r="938" spans="6:19" x14ac:dyDescent="0.25">
      <c r="F938" s="140"/>
      <c r="R938" s="146">
        <v>44963</v>
      </c>
      <c r="S938" s="136">
        <v>713.8</v>
      </c>
    </row>
    <row r="939" spans="6:19" x14ac:dyDescent="0.25">
      <c r="F939" s="140"/>
      <c r="R939" s="146">
        <v>44964</v>
      </c>
      <c r="S939" s="136">
        <v>717.6</v>
      </c>
    </row>
    <row r="940" spans="6:19" x14ac:dyDescent="0.25">
      <c r="F940" s="140"/>
      <c r="R940" s="146">
        <v>44965</v>
      </c>
      <c r="S940" s="136">
        <v>710.4</v>
      </c>
    </row>
    <row r="941" spans="6:19" x14ac:dyDescent="0.25">
      <c r="F941" s="140"/>
      <c r="R941" s="146">
        <v>44966</v>
      </c>
      <c r="S941" s="136">
        <v>716</v>
      </c>
    </row>
    <row r="942" spans="6:19" x14ac:dyDescent="0.25">
      <c r="F942" s="140"/>
      <c r="R942" s="146">
        <v>44967</v>
      </c>
      <c r="S942" s="136">
        <v>635.20000000000005</v>
      </c>
    </row>
    <row r="943" spans="6:19" x14ac:dyDescent="0.25">
      <c r="F943" s="140"/>
      <c r="R943" s="146">
        <v>44970</v>
      </c>
      <c r="S943" s="136">
        <v>618.6</v>
      </c>
    </row>
    <row r="944" spans="6:19" x14ac:dyDescent="0.25">
      <c r="F944" s="140"/>
      <c r="R944" s="146">
        <v>44971</v>
      </c>
      <c r="S944" s="136">
        <v>620.20000000000005</v>
      </c>
    </row>
    <row r="945" spans="6:19" x14ac:dyDescent="0.25">
      <c r="F945" s="140"/>
      <c r="R945" s="146">
        <v>44972</v>
      </c>
      <c r="S945" s="136">
        <v>634.6</v>
      </c>
    </row>
    <row r="946" spans="6:19" x14ac:dyDescent="0.25">
      <c r="F946" s="140"/>
      <c r="R946" s="146">
        <v>44973</v>
      </c>
      <c r="S946" s="136">
        <v>631</v>
      </c>
    </row>
    <row r="947" spans="6:19" x14ac:dyDescent="0.25">
      <c r="F947" s="140"/>
      <c r="R947" s="146">
        <v>44974</v>
      </c>
      <c r="S947" s="136">
        <v>629</v>
      </c>
    </row>
    <row r="948" spans="6:19" x14ac:dyDescent="0.25">
      <c r="F948" s="140"/>
      <c r="R948" s="146">
        <v>44977</v>
      </c>
      <c r="S948" s="136">
        <v>629.20000000000005</v>
      </c>
    </row>
    <row r="949" spans="6:19" x14ac:dyDescent="0.25">
      <c r="F949" s="140"/>
      <c r="R949" s="146">
        <v>44978</v>
      </c>
      <c r="S949" s="136">
        <v>627.20000000000005</v>
      </c>
    </row>
    <row r="950" spans="6:19" x14ac:dyDescent="0.25">
      <c r="F950" s="140"/>
      <c r="R950" s="146">
        <v>44979</v>
      </c>
      <c r="S950" s="136">
        <v>618.20000000000005</v>
      </c>
    </row>
    <row r="951" spans="6:19" x14ac:dyDescent="0.25">
      <c r="F951" s="140"/>
      <c r="R951" s="146">
        <v>44980</v>
      </c>
      <c r="S951" s="136">
        <v>638.20000000000005</v>
      </c>
    </row>
    <row r="952" spans="6:19" x14ac:dyDescent="0.25">
      <c r="F952" s="140"/>
      <c r="R952" s="146">
        <v>44981</v>
      </c>
      <c r="S952" s="136">
        <v>611.20000000000005</v>
      </c>
    </row>
    <row r="953" spans="6:19" x14ac:dyDescent="0.25">
      <c r="F953" s="140"/>
      <c r="R953" s="146">
        <v>44984</v>
      </c>
      <c r="S953" s="136">
        <v>624.79999999999995</v>
      </c>
    </row>
    <row r="954" spans="6:19" x14ac:dyDescent="0.25">
      <c r="F954" s="140"/>
      <c r="R954" s="146">
        <v>44985</v>
      </c>
      <c r="S954" s="136">
        <v>548.79999999999995</v>
      </c>
    </row>
    <row r="955" spans="6:19" x14ac:dyDescent="0.25">
      <c r="F955" s="140"/>
      <c r="R955" s="146">
        <v>44986</v>
      </c>
      <c r="S955" s="136">
        <v>529.6</v>
      </c>
    </row>
    <row r="956" spans="6:19" x14ac:dyDescent="0.25">
      <c r="F956" s="140"/>
      <c r="R956" s="146">
        <v>44987</v>
      </c>
      <c r="S956" s="136">
        <v>526.6</v>
      </c>
    </row>
    <row r="957" spans="6:19" x14ac:dyDescent="0.25">
      <c r="F957" s="140"/>
      <c r="R957" s="146">
        <v>44988</v>
      </c>
      <c r="S957" s="136">
        <v>550.20000000000005</v>
      </c>
    </row>
    <row r="958" spans="6:19" x14ac:dyDescent="0.25">
      <c r="F958" s="140"/>
      <c r="R958" s="146">
        <v>44991</v>
      </c>
      <c r="S958" s="136">
        <v>529.79999999999995</v>
      </c>
    </row>
    <row r="959" spans="6:19" x14ac:dyDescent="0.25">
      <c r="F959" s="140"/>
      <c r="R959" s="146">
        <v>44992</v>
      </c>
      <c r="S959" s="136">
        <v>505</v>
      </c>
    </row>
    <row r="960" spans="6:19" x14ac:dyDescent="0.25">
      <c r="F960" s="140"/>
      <c r="R960" s="146">
        <v>44993</v>
      </c>
      <c r="S960" s="136">
        <v>504.4</v>
      </c>
    </row>
    <row r="961" spans="6:19" x14ac:dyDescent="0.25">
      <c r="F961" s="140"/>
      <c r="R961" s="146">
        <v>44994</v>
      </c>
      <c r="S961" s="136">
        <v>482.6</v>
      </c>
    </row>
    <row r="962" spans="6:19" x14ac:dyDescent="0.25">
      <c r="F962" s="140"/>
      <c r="R962" s="146">
        <v>44995</v>
      </c>
      <c r="S962" s="136">
        <v>451.1</v>
      </c>
    </row>
    <row r="963" spans="6:19" x14ac:dyDescent="0.25">
      <c r="F963" s="140"/>
      <c r="R963" s="146">
        <v>44998</v>
      </c>
      <c r="S963" s="136">
        <v>423.8</v>
      </c>
    </row>
    <row r="964" spans="6:19" x14ac:dyDescent="0.25">
      <c r="F964" s="140"/>
      <c r="R964" s="146">
        <v>44999</v>
      </c>
      <c r="S964" s="136">
        <v>441.2</v>
      </c>
    </row>
    <row r="965" spans="6:19" x14ac:dyDescent="0.25">
      <c r="F965" s="140"/>
      <c r="R965" s="146">
        <v>45000</v>
      </c>
      <c r="S965" s="136">
        <v>425</v>
      </c>
    </row>
    <row r="966" spans="6:19" x14ac:dyDescent="0.25">
      <c r="F966" s="140"/>
      <c r="R966" s="146">
        <v>45001</v>
      </c>
      <c r="S966" s="136">
        <v>435.6</v>
      </c>
    </row>
    <row r="967" spans="6:19" x14ac:dyDescent="0.25">
      <c r="F967" s="140"/>
      <c r="R967" s="146">
        <v>45002</v>
      </c>
      <c r="S967" s="136">
        <v>416.1</v>
      </c>
    </row>
    <row r="968" spans="6:19" x14ac:dyDescent="0.25">
      <c r="F968" s="140"/>
      <c r="R968" s="146">
        <v>45005</v>
      </c>
      <c r="S968" s="136">
        <v>417.4</v>
      </c>
    </row>
    <row r="969" spans="6:19" x14ac:dyDescent="0.25">
      <c r="F969" s="140"/>
      <c r="R969" s="146">
        <v>45006</v>
      </c>
      <c r="S969" s="136">
        <v>426.8</v>
      </c>
    </row>
    <row r="970" spans="6:19" x14ac:dyDescent="0.25">
      <c r="F970" s="140"/>
      <c r="R970" s="146">
        <v>45007</v>
      </c>
      <c r="S970" s="136">
        <v>435.1</v>
      </c>
    </row>
    <row r="971" spans="6:19" x14ac:dyDescent="0.25">
      <c r="F971" s="140"/>
      <c r="R971" s="146">
        <v>45008</v>
      </c>
      <c r="S971" s="136">
        <v>447.4</v>
      </c>
    </row>
    <row r="972" spans="6:19" x14ac:dyDescent="0.25">
      <c r="F972" s="140"/>
      <c r="R972" s="146">
        <v>45009</v>
      </c>
      <c r="S972" s="136">
        <v>439.2</v>
      </c>
    </row>
    <row r="973" spans="6:19" x14ac:dyDescent="0.25">
      <c r="F973" s="140"/>
      <c r="R973" s="146">
        <v>45012</v>
      </c>
      <c r="S973" s="136">
        <v>452.1</v>
      </c>
    </row>
    <row r="974" spans="6:19" x14ac:dyDescent="0.25">
      <c r="F974" s="140"/>
      <c r="R974" s="146">
        <v>45013</v>
      </c>
      <c r="S974" s="136">
        <v>444</v>
      </c>
    </row>
    <row r="975" spans="6:19" x14ac:dyDescent="0.25">
      <c r="F975" s="140"/>
      <c r="R975" s="146">
        <v>45014</v>
      </c>
      <c r="S975" s="136">
        <v>478</v>
      </c>
    </row>
    <row r="976" spans="6:19" x14ac:dyDescent="0.25">
      <c r="F976" s="140"/>
      <c r="R976" s="146">
        <v>45015</v>
      </c>
      <c r="S976" s="136">
        <v>527.20000000000005</v>
      </c>
    </row>
    <row r="977" spans="6:19" x14ac:dyDescent="0.25">
      <c r="F977" s="140"/>
      <c r="R977" s="146">
        <v>45016</v>
      </c>
      <c r="S977" s="136">
        <v>535</v>
      </c>
    </row>
    <row r="978" spans="6:19" x14ac:dyDescent="0.25">
      <c r="F978" s="140"/>
      <c r="R978" s="146">
        <v>45019</v>
      </c>
      <c r="S978" s="136">
        <v>524</v>
      </c>
    </row>
    <row r="979" spans="6:19" x14ac:dyDescent="0.25">
      <c r="F979" s="140"/>
      <c r="R979" s="146">
        <v>45020</v>
      </c>
      <c r="S979" s="136">
        <v>513.6</v>
      </c>
    </row>
    <row r="980" spans="6:19" x14ac:dyDescent="0.25">
      <c r="F980" s="140"/>
      <c r="R980" s="146">
        <v>45021</v>
      </c>
      <c r="S980" s="136">
        <v>506.2</v>
      </c>
    </row>
    <row r="981" spans="6:19" x14ac:dyDescent="0.25">
      <c r="F981" s="140"/>
      <c r="R981" s="146">
        <v>45022</v>
      </c>
      <c r="S981" s="136">
        <v>517</v>
      </c>
    </row>
    <row r="982" spans="6:19" x14ac:dyDescent="0.25">
      <c r="F982" s="140"/>
      <c r="R982" s="146">
        <v>45027</v>
      </c>
      <c r="S982" s="136">
        <v>524</v>
      </c>
    </row>
    <row r="983" spans="6:19" x14ac:dyDescent="0.25">
      <c r="F983" s="140"/>
      <c r="R983" s="146">
        <v>45028</v>
      </c>
      <c r="S983" s="136">
        <v>510</v>
      </c>
    </row>
    <row r="984" spans="6:19" x14ac:dyDescent="0.25">
      <c r="F984" s="140"/>
      <c r="R984" s="146">
        <v>45029</v>
      </c>
      <c r="S984" s="136">
        <v>502.6</v>
      </c>
    </row>
    <row r="985" spans="6:19" x14ac:dyDescent="0.25">
      <c r="F985" s="140"/>
      <c r="R985" s="146">
        <v>45030</v>
      </c>
      <c r="S985" s="136">
        <v>510</v>
      </c>
    </row>
    <row r="986" spans="6:19" x14ac:dyDescent="0.25">
      <c r="F986" s="140"/>
      <c r="R986" s="146">
        <v>45033</v>
      </c>
      <c r="S986" s="136">
        <v>522</v>
      </c>
    </row>
    <row r="987" spans="6:19" x14ac:dyDescent="0.25">
      <c r="F987" s="140"/>
      <c r="R987" s="146">
        <v>45034</v>
      </c>
      <c r="S987" s="136">
        <v>531.4</v>
      </c>
    </row>
    <row r="988" spans="6:19" x14ac:dyDescent="0.25">
      <c r="F988" s="140"/>
      <c r="R988" s="146">
        <v>45035</v>
      </c>
      <c r="S988" s="136">
        <v>519.6</v>
      </c>
    </row>
    <row r="989" spans="6:19" x14ac:dyDescent="0.25">
      <c r="F989" s="140"/>
      <c r="R989" s="146">
        <v>45036</v>
      </c>
      <c r="S989" s="136">
        <v>518.6</v>
      </c>
    </row>
    <row r="990" spans="6:19" x14ac:dyDescent="0.25">
      <c r="F990" s="140"/>
      <c r="R990" s="146">
        <v>45037</v>
      </c>
      <c r="S990" s="136">
        <v>516.79999999999995</v>
      </c>
    </row>
    <row r="991" spans="6:19" x14ac:dyDescent="0.25">
      <c r="F991" s="140"/>
      <c r="R991" s="146">
        <v>45040</v>
      </c>
      <c r="S991" s="136">
        <v>505.8</v>
      </c>
    </row>
    <row r="992" spans="6:19" x14ac:dyDescent="0.25">
      <c r="F992" s="140"/>
      <c r="R992" s="146">
        <v>45041</v>
      </c>
      <c r="S992" s="136">
        <v>507.2</v>
      </c>
    </row>
    <row r="993" spans="6:19" x14ac:dyDescent="0.25">
      <c r="F993" s="140"/>
      <c r="R993" s="146">
        <v>45042</v>
      </c>
      <c r="S993" s="136">
        <v>517</v>
      </c>
    </row>
    <row r="994" spans="6:19" x14ac:dyDescent="0.25">
      <c r="F994" s="140"/>
      <c r="R994" s="146">
        <v>45043</v>
      </c>
      <c r="S994" s="136">
        <v>512.79999999999995</v>
      </c>
    </row>
    <row r="995" spans="6:19" x14ac:dyDescent="0.25">
      <c r="F995" s="140"/>
      <c r="R995" s="146">
        <v>45044</v>
      </c>
      <c r="S995" s="136">
        <v>505.2</v>
      </c>
    </row>
    <row r="996" spans="6:19" x14ac:dyDescent="0.25">
      <c r="F996" s="140"/>
      <c r="R996" s="146">
        <v>45048</v>
      </c>
      <c r="S996" s="136">
        <v>495.2</v>
      </c>
    </row>
    <row r="997" spans="6:19" x14ac:dyDescent="0.25">
      <c r="F997" s="140"/>
      <c r="R997" s="146">
        <v>45049</v>
      </c>
      <c r="S997" s="136">
        <v>487.3</v>
      </c>
    </row>
    <row r="998" spans="6:19" x14ac:dyDescent="0.25">
      <c r="F998" s="140"/>
      <c r="R998" s="146">
        <v>45050</v>
      </c>
      <c r="S998" s="136">
        <v>482.2</v>
      </c>
    </row>
    <row r="999" spans="6:19" x14ac:dyDescent="0.25">
      <c r="F999" s="140"/>
      <c r="R999" s="146">
        <v>45051</v>
      </c>
      <c r="S999" s="136">
        <v>495.5</v>
      </c>
    </row>
    <row r="1000" spans="6:19" x14ac:dyDescent="0.25">
      <c r="F1000" s="140"/>
      <c r="R1000" s="146">
        <v>45055</v>
      </c>
      <c r="S1000" s="136">
        <v>475</v>
      </c>
    </row>
    <row r="1001" spans="6:19" x14ac:dyDescent="0.25">
      <c r="R1001" s="146">
        <v>45056</v>
      </c>
      <c r="S1001" s="136">
        <v>455</v>
      </c>
    </row>
    <row r="1002" spans="6:19" x14ac:dyDescent="0.25">
      <c r="R1002" s="146">
        <v>45057</v>
      </c>
      <c r="S1002" s="136">
        <v>453</v>
      </c>
    </row>
    <row r="1003" spans="6:19" x14ac:dyDescent="0.25">
      <c r="R1003" s="146">
        <v>45058</v>
      </c>
      <c r="S1003" s="136">
        <v>441.4</v>
      </c>
    </row>
    <row r="1004" spans="6:19" x14ac:dyDescent="0.25">
      <c r="R1004" s="146">
        <v>45061</v>
      </c>
      <c r="S1004" s="136">
        <v>431</v>
      </c>
    </row>
    <row r="1005" spans="6:19" x14ac:dyDescent="0.25">
      <c r="R1005" s="146">
        <v>45062</v>
      </c>
      <c r="S1005" s="136">
        <v>414.2</v>
      </c>
    </row>
    <row r="1006" spans="6:19" x14ac:dyDescent="0.25">
      <c r="R1006" s="146">
        <v>45063</v>
      </c>
      <c r="S1006" s="136">
        <v>410.3</v>
      </c>
    </row>
    <row r="1007" spans="6:19" x14ac:dyDescent="0.25">
      <c r="R1007" s="146">
        <v>45064</v>
      </c>
      <c r="S1007" s="136">
        <v>397.7</v>
      </c>
    </row>
    <row r="1008" spans="6:19" x14ac:dyDescent="0.25">
      <c r="R1008" s="146">
        <v>45065</v>
      </c>
      <c r="S1008" s="136">
        <v>394</v>
      </c>
    </row>
    <row r="1009" spans="18:19" x14ac:dyDescent="0.25">
      <c r="R1009" s="146">
        <v>45068</v>
      </c>
      <c r="S1009" s="136">
        <v>403.4</v>
      </c>
    </row>
    <row r="1010" spans="18:19" x14ac:dyDescent="0.25">
      <c r="R1010" s="146">
        <v>45069</v>
      </c>
      <c r="S1010" s="136">
        <v>402.6</v>
      </c>
    </row>
    <row r="1011" spans="18:19" x14ac:dyDescent="0.25">
      <c r="R1011" s="146">
        <v>45070</v>
      </c>
      <c r="S1011" s="136">
        <v>411.8</v>
      </c>
    </row>
    <row r="1012" spans="18:19" x14ac:dyDescent="0.25">
      <c r="R1012" s="146">
        <v>45071</v>
      </c>
      <c r="S1012" s="136">
        <v>402.9</v>
      </c>
    </row>
    <row r="1013" spans="18:19" x14ac:dyDescent="0.25">
      <c r="R1013" s="146">
        <v>45072</v>
      </c>
      <c r="S1013" s="136">
        <v>407</v>
      </c>
    </row>
    <row r="1014" spans="18:19" x14ac:dyDescent="0.25">
      <c r="R1014" s="146">
        <v>45076</v>
      </c>
      <c r="S1014" s="136">
        <v>391.9</v>
      </c>
    </row>
    <row r="1015" spans="18:19" x14ac:dyDescent="0.25">
      <c r="R1015" s="146">
        <v>45077</v>
      </c>
      <c r="S1015" s="136">
        <v>369</v>
      </c>
    </row>
    <row r="1016" spans="18:19" x14ac:dyDescent="0.25">
      <c r="R1016" s="146">
        <v>45078</v>
      </c>
      <c r="S1016" s="136">
        <v>352.4</v>
      </c>
    </row>
    <row r="1017" spans="18:19" x14ac:dyDescent="0.25">
      <c r="R1017" s="146">
        <v>45079</v>
      </c>
      <c r="S1017" s="136">
        <v>358.2</v>
      </c>
    </row>
    <row r="1018" spans="18:19" x14ac:dyDescent="0.25">
      <c r="R1018" s="146">
        <v>45082</v>
      </c>
      <c r="S1018" s="136">
        <v>343.4</v>
      </c>
    </row>
    <row r="1019" spans="18:19" x14ac:dyDescent="0.25">
      <c r="R1019" s="146">
        <v>45083</v>
      </c>
      <c r="S1019" s="136">
        <v>358.4</v>
      </c>
    </row>
    <row r="1020" spans="18:19" x14ac:dyDescent="0.25">
      <c r="R1020" s="146">
        <v>45084</v>
      </c>
      <c r="S1020" s="136">
        <v>371.3</v>
      </c>
    </row>
    <row r="1021" spans="18:19" x14ac:dyDescent="0.25">
      <c r="R1021" s="146">
        <v>45085</v>
      </c>
      <c r="S1021" s="136">
        <v>366.5</v>
      </c>
    </row>
    <row r="1022" spans="18:19" x14ac:dyDescent="0.25">
      <c r="R1022" s="146">
        <v>45086</v>
      </c>
      <c r="S1022" s="136">
        <v>386.6</v>
      </c>
    </row>
    <row r="1023" spans="18:19" x14ac:dyDescent="0.25">
      <c r="R1023" s="146">
        <v>45089</v>
      </c>
      <c r="S1023" s="136">
        <v>400.6</v>
      </c>
    </row>
    <row r="1024" spans="18:19" x14ac:dyDescent="0.25">
      <c r="R1024" s="146">
        <v>45090</v>
      </c>
      <c r="S1024" s="136">
        <v>403</v>
      </c>
    </row>
    <row r="1025" spans="18:19" x14ac:dyDescent="0.25">
      <c r="R1025" s="146">
        <v>45091</v>
      </c>
      <c r="S1025" s="136">
        <v>409.1</v>
      </c>
    </row>
    <row r="1026" spans="18:19" x14ac:dyDescent="0.25">
      <c r="R1026" s="146">
        <v>45092</v>
      </c>
      <c r="S1026" s="136">
        <v>430</v>
      </c>
    </row>
    <row r="1027" spans="18:19" x14ac:dyDescent="0.25">
      <c r="R1027" s="146">
        <v>45093</v>
      </c>
      <c r="S1027" s="136">
        <v>461.9</v>
      </c>
    </row>
    <row r="1028" spans="18:19" x14ac:dyDescent="0.25">
      <c r="R1028" s="146">
        <v>45096</v>
      </c>
      <c r="S1028" s="136">
        <v>434.9</v>
      </c>
    </row>
    <row r="1029" spans="18:19" x14ac:dyDescent="0.25">
      <c r="R1029" s="146">
        <v>45097</v>
      </c>
      <c r="S1029" s="136">
        <v>424</v>
      </c>
    </row>
    <row r="1030" spans="18:19" x14ac:dyDescent="0.25">
      <c r="R1030" s="146">
        <v>45098</v>
      </c>
      <c r="S1030" s="136">
        <v>430</v>
      </c>
    </row>
    <row r="1031" spans="18:19" x14ac:dyDescent="0.25">
      <c r="R1031" s="146">
        <v>45099</v>
      </c>
      <c r="S1031" s="136">
        <v>567.79999999999995</v>
      </c>
    </row>
    <row r="1032" spans="18:19" x14ac:dyDescent="0.25">
      <c r="R1032" s="146">
        <v>45100</v>
      </c>
      <c r="S1032" s="136">
        <v>537.6</v>
      </c>
    </row>
    <row r="1033" spans="18:19" x14ac:dyDescent="0.25">
      <c r="R1033" s="146">
        <v>45103</v>
      </c>
      <c r="S1033" s="136">
        <v>530.6</v>
      </c>
    </row>
    <row r="1034" spans="18:19" x14ac:dyDescent="0.25">
      <c r="R1034" s="146">
        <v>45104</v>
      </c>
      <c r="S1034" s="136">
        <v>557.79999999999995</v>
      </c>
    </row>
    <row r="1035" spans="18:19" x14ac:dyDescent="0.25">
      <c r="R1035" s="146">
        <v>45105</v>
      </c>
      <c r="S1035" s="136">
        <v>529.79999999999995</v>
      </c>
    </row>
    <row r="1036" spans="18:19" x14ac:dyDescent="0.25">
      <c r="R1036" s="146">
        <v>45106</v>
      </c>
      <c r="S1036" s="136">
        <v>540.20000000000005</v>
      </c>
    </row>
    <row r="1037" spans="18:19" x14ac:dyDescent="0.25">
      <c r="R1037" s="146">
        <v>45107</v>
      </c>
      <c r="S1037" s="136">
        <v>568</v>
      </c>
    </row>
    <row r="1038" spans="18:19" x14ac:dyDescent="0.25">
      <c r="R1038" s="146">
        <v>45110</v>
      </c>
      <c r="S1038" s="136">
        <v>601.79999999999995</v>
      </c>
    </row>
    <row r="1039" spans="18:19" x14ac:dyDescent="0.25">
      <c r="R1039" s="146">
        <v>45111</v>
      </c>
      <c r="S1039" s="136">
        <v>615.20000000000005</v>
      </c>
    </row>
    <row r="1040" spans="18:19" x14ac:dyDescent="0.25">
      <c r="R1040" s="146">
        <v>45112</v>
      </c>
      <c r="S1040" s="136">
        <v>573.4</v>
      </c>
    </row>
    <row r="1041" spans="18:19" x14ac:dyDescent="0.25">
      <c r="R1041" s="146">
        <v>45113</v>
      </c>
      <c r="S1041" s="136">
        <v>553.20000000000005</v>
      </c>
    </row>
    <row r="1042" spans="18:19" x14ac:dyDescent="0.25">
      <c r="R1042" s="146">
        <v>45114</v>
      </c>
      <c r="S1042" s="136">
        <v>592</v>
      </c>
    </row>
    <row r="1043" spans="18:19" x14ac:dyDescent="0.25">
      <c r="R1043" s="146">
        <v>45117</v>
      </c>
      <c r="S1043" s="136">
        <v>581.6</v>
      </c>
    </row>
    <row r="1044" spans="18:19" x14ac:dyDescent="0.25">
      <c r="R1044" s="146">
        <v>45118</v>
      </c>
      <c r="S1044" s="136">
        <v>588</v>
      </c>
    </row>
    <row r="1045" spans="18:19" x14ac:dyDescent="0.25">
      <c r="R1045" s="146">
        <v>45119</v>
      </c>
      <c r="S1045" s="136">
        <v>608.4</v>
      </c>
    </row>
    <row r="1046" spans="18:19" x14ac:dyDescent="0.25">
      <c r="R1046" s="146">
        <v>45120</v>
      </c>
      <c r="S1046" s="136">
        <v>620</v>
      </c>
    </row>
    <row r="1047" spans="18:19" x14ac:dyDescent="0.25">
      <c r="R1047" s="146">
        <v>45121</v>
      </c>
      <c r="S1047" s="136">
        <v>594.4</v>
      </c>
    </row>
    <row r="1048" spans="18:19" x14ac:dyDescent="0.25">
      <c r="R1048" s="146">
        <v>45124</v>
      </c>
      <c r="S1048" s="136">
        <v>581</v>
      </c>
    </row>
    <row r="1049" spans="18:19" x14ac:dyDescent="0.25">
      <c r="R1049" s="146">
        <v>45125</v>
      </c>
      <c r="S1049" s="136">
        <v>691.6</v>
      </c>
    </row>
    <row r="1050" spans="18:19" x14ac:dyDescent="0.25">
      <c r="R1050" s="146">
        <v>45126</v>
      </c>
      <c r="S1050" s="136">
        <v>683.8</v>
      </c>
    </row>
    <row r="1051" spans="18:19" x14ac:dyDescent="0.25">
      <c r="R1051" s="146">
        <v>45127</v>
      </c>
      <c r="S1051" s="136">
        <v>682.8</v>
      </c>
    </row>
    <row r="1052" spans="18:19" x14ac:dyDescent="0.25">
      <c r="R1052" s="146">
        <v>45128</v>
      </c>
      <c r="S1052" s="136">
        <v>687</v>
      </c>
    </row>
    <row r="1053" spans="18:19" x14ac:dyDescent="0.25">
      <c r="R1053" s="146">
        <v>45131</v>
      </c>
      <c r="S1053" s="136">
        <v>785</v>
      </c>
    </row>
    <row r="1054" spans="18:19" x14ac:dyDescent="0.25">
      <c r="R1054" s="146">
        <v>45132</v>
      </c>
      <c r="S1054" s="136">
        <v>769.4</v>
      </c>
    </row>
    <row r="1055" spans="18:19" x14ac:dyDescent="0.25">
      <c r="R1055" s="146">
        <v>45133</v>
      </c>
      <c r="S1055" s="136">
        <v>960.4</v>
      </c>
    </row>
    <row r="1056" spans="18:19" x14ac:dyDescent="0.25">
      <c r="R1056" s="146">
        <v>45134</v>
      </c>
      <c r="S1056" s="136">
        <v>952.6</v>
      </c>
    </row>
    <row r="1057" spans="18:19" x14ac:dyDescent="0.25">
      <c r="R1057" s="146">
        <v>45135</v>
      </c>
      <c r="S1057" s="136">
        <v>976.4</v>
      </c>
    </row>
    <row r="1058" spans="18:19" x14ac:dyDescent="0.25">
      <c r="R1058" s="146">
        <v>45138</v>
      </c>
      <c r="S1058" s="136">
        <v>938.4</v>
      </c>
    </row>
    <row r="1059" spans="18:19" x14ac:dyDescent="0.25">
      <c r="R1059" s="146">
        <v>45139</v>
      </c>
      <c r="S1059" s="136">
        <v>937.6</v>
      </c>
    </row>
    <row r="1060" spans="18:19" x14ac:dyDescent="0.25">
      <c r="R1060" s="146">
        <v>45140</v>
      </c>
      <c r="S1060" s="136">
        <v>885</v>
      </c>
    </row>
    <row r="1061" spans="18:19" x14ac:dyDescent="0.25">
      <c r="R1061" s="146">
        <v>45141</v>
      </c>
      <c r="S1061" s="136">
        <v>861.8</v>
      </c>
    </row>
    <row r="1062" spans="18:19" x14ac:dyDescent="0.25">
      <c r="R1062" s="146">
        <v>45142</v>
      </c>
      <c r="S1062" s="136">
        <v>862.8</v>
      </c>
    </row>
    <row r="1063" spans="18:19" x14ac:dyDescent="0.25">
      <c r="R1063" s="146">
        <v>45145</v>
      </c>
      <c r="S1063" s="136">
        <v>852.8</v>
      </c>
    </row>
    <row r="1064" spans="18:19" x14ac:dyDescent="0.25">
      <c r="R1064" s="146">
        <v>45146</v>
      </c>
      <c r="S1064" s="136">
        <v>850.2</v>
      </c>
    </row>
    <row r="1065" spans="18:19" x14ac:dyDescent="0.25">
      <c r="R1065" s="146">
        <v>45147</v>
      </c>
      <c r="S1065" s="136">
        <v>843.2</v>
      </c>
    </row>
    <row r="1066" spans="18:19" x14ac:dyDescent="0.25">
      <c r="R1066" s="146">
        <v>45148</v>
      </c>
      <c r="S1066" s="136">
        <v>852</v>
      </c>
    </row>
    <row r="1067" spans="18:19" x14ac:dyDescent="0.25">
      <c r="R1067" s="146">
        <v>45149</v>
      </c>
      <c r="S1067" s="136">
        <v>832.2</v>
      </c>
    </row>
    <row r="1068" spans="18:19" x14ac:dyDescent="0.25">
      <c r="R1068" s="146">
        <v>45152</v>
      </c>
      <c r="S1068" s="136">
        <v>796.2</v>
      </c>
    </row>
    <row r="1069" spans="18:19" x14ac:dyDescent="0.25">
      <c r="R1069" s="146">
        <v>45153</v>
      </c>
      <c r="S1069" s="136">
        <v>799.4</v>
      </c>
    </row>
    <row r="1070" spans="18:19" x14ac:dyDescent="0.25">
      <c r="R1070" s="146">
        <v>45154</v>
      </c>
      <c r="S1070" s="136">
        <v>812.4</v>
      </c>
    </row>
    <row r="1071" spans="18:19" x14ac:dyDescent="0.25">
      <c r="R1071" s="146">
        <v>45155</v>
      </c>
      <c r="S1071" s="136">
        <v>767.4</v>
      </c>
    </row>
    <row r="1072" spans="18:19" x14ac:dyDescent="0.25">
      <c r="R1072" s="146">
        <v>45156</v>
      </c>
      <c r="S1072" s="136">
        <v>761</v>
      </c>
    </row>
    <row r="1073" spans="18:19" x14ac:dyDescent="0.25">
      <c r="R1073" s="146">
        <v>45159</v>
      </c>
      <c r="S1073" s="136">
        <v>734.4</v>
      </c>
    </row>
    <row r="1074" spans="18:19" x14ac:dyDescent="0.25">
      <c r="R1074" s="146">
        <v>45160</v>
      </c>
      <c r="S1074" s="136">
        <v>720.2</v>
      </c>
    </row>
    <row r="1075" spans="18:19" x14ac:dyDescent="0.25">
      <c r="R1075" s="146">
        <v>45161</v>
      </c>
      <c r="S1075" s="136">
        <v>737.6</v>
      </c>
    </row>
    <row r="1076" spans="18:19" x14ac:dyDescent="0.25">
      <c r="R1076" s="146">
        <v>45162</v>
      </c>
      <c r="S1076" s="136">
        <v>750.6</v>
      </c>
    </row>
    <row r="1077" spans="18:19" x14ac:dyDescent="0.25">
      <c r="R1077" s="146">
        <v>45163</v>
      </c>
      <c r="S1077" s="136">
        <v>741.8</v>
      </c>
    </row>
    <row r="1078" spans="18:19" x14ac:dyDescent="0.25">
      <c r="R1078" s="146">
        <v>45167</v>
      </c>
      <c r="S1078" s="136">
        <v>782.2</v>
      </c>
    </row>
    <row r="1079" spans="18:19" x14ac:dyDescent="0.25">
      <c r="R1079" s="146">
        <v>45168</v>
      </c>
      <c r="S1079" s="136">
        <v>793.4</v>
      </c>
    </row>
    <row r="1080" spans="18:19" x14ac:dyDescent="0.25">
      <c r="R1080" s="146">
        <v>45169</v>
      </c>
      <c r="S1080" s="136">
        <v>871.6</v>
      </c>
    </row>
    <row r="1081" spans="18:19" x14ac:dyDescent="0.25">
      <c r="R1081" s="146">
        <v>45170</v>
      </c>
      <c r="S1081" s="136">
        <v>871.6</v>
      </c>
    </row>
    <row r="1082" spans="18:19" x14ac:dyDescent="0.25">
      <c r="R1082" s="146">
        <v>45173</v>
      </c>
      <c r="S1082" s="136">
        <v>878.8</v>
      </c>
    </row>
    <row r="1083" spans="18:19" x14ac:dyDescent="0.25">
      <c r="R1083" s="146">
        <v>45174</v>
      </c>
      <c r="S1083" s="136">
        <v>857.8</v>
      </c>
    </row>
    <row r="1084" spans="18:19" x14ac:dyDescent="0.25">
      <c r="R1084" s="146">
        <v>45175</v>
      </c>
      <c r="S1084" s="136">
        <v>847</v>
      </c>
    </row>
    <row r="1085" spans="18:19" x14ac:dyDescent="0.25">
      <c r="R1085" s="146">
        <v>45176</v>
      </c>
      <c r="S1085" s="136">
        <v>823.4</v>
      </c>
    </row>
    <row r="1086" spans="18:19" x14ac:dyDescent="0.25">
      <c r="R1086" s="146">
        <v>45177</v>
      </c>
      <c r="S1086" s="136">
        <v>826.8</v>
      </c>
    </row>
    <row r="1087" spans="18:19" x14ac:dyDescent="0.25">
      <c r="R1087" s="146">
        <v>45180</v>
      </c>
      <c r="S1087" s="136">
        <v>808.2</v>
      </c>
    </row>
    <row r="1088" spans="18:19" x14ac:dyDescent="0.25">
      <c r="R1088" s="146">
        <v>45181</v>
      </c>
      <c r="S1088" s="136">
        <v>801.6</v>
      </c>
    </row>
    <row r="1089" spans="18:19" x14ac:dyDescent="0.25">
      <c r="R1089" s="146">
        <v>45182</v>
      </c>
      <c r="S1089" s="136">
        <v>769</v>
      </c>
    </row>
    <row r="1090" spans="18:19" x14ac:dyDescent="0.25">
      <c r="R1090" s="146">
        <v>45183</v>
      </c>
      <c r="S1090" s="136">
        <v>772.4</v>
      </c>
    </row>
    <row r="1091" spans="18:19" x14ac:dyDescent="0.25">
      <c r="R1091" s="146">
        <v>45184</v>
      </c>
      <c r="S1091" s="136">
        <v>763.6</v>
      </c>
    </row>
    <row r="1092" spans="18:19" x14ac:dyDescent="0.25">
      <c r="R1092" s="146">
        <v>45187</v>
      </c>
      <c r="S1092" s="136">
        <v>787</v>
      </c>
    </row>
    <row r="1093" spans="18:19" x14ac:dyDescent="0.25">
      <c r="R1093" s="146">
        <v>45188</v>
      </c>
      <c r="S1093" s="136">
        <v>799.2</v>
      </c>
    </row>
    <row r="1094" spans="18:19" x14ac:dyDescent="0.25">
      <c r="R1094" s="146">
        <v>45189</v>
      </c>
      <c r="S1094" s="136">
        <v>808.4</v>
      </c>
    </row>
    <row r="1095" spans="18:19" x14ac:dyDescent="0.25">
      <c r="R1095" s="146">
        <v>45190</v>
      </c>
      <c r="S1095" s="136">
        <v>647.79999999999995</v>
      </c>
    </row>
    <row r="1096" spans="18:19" x14ac:dyDescent="0.25">
      <c r="R1096" s="146">
        <v>45191</v>
      </c>
      <c r="S1096" s="136">
        <v>691.2</v>
      </c>
    </row>
    <row r="1097" spans="18:19" x14ac:dyDescent="0.25">
      <c r="R1097" s="146">
        <v>45194</v>
      </c>
      <c r="S1097" s="136">
        <v>657</v>
      </c>
    </row>
    <row r="1098" spans="18:19" x14ac:dyDescent="0.25">
      <c r="R1098" s="146">
        <v>45195</v>
      </c>
      <c r="S1098" s="136">
        <v>681.6</v>
      </c>
    </row>
    <row r="1099" spans="18:19" x14ac:dyDescent="0.25">
      <c r="R1099" s="146">
        <v>45196</v>
      </c>
      <c r="S1099" s="136">
        <v>615</v>
      </c>
    </row>
    <row r="1100" spans="18:19" x14ac:dyDescent="0.25">
      <c r="R1100" s="146">
        <v>45197</v>
      </c>
      <c r="S1100" s="136">
        <v>581</v>
      </c>
    </row>
    <row r="1101" spans="18:19" x14ac:dyDescent="0.25">
      <c r="R1101" s="146">
        <v>45198</v>
      </c>
      <c r="S1101" s="136">
        <v>600.4</v>
      </c>
    </row>
    <row r="1102" spans="18:19" x14ac:dyDescent="0.25">
      <c r="R1102" s="146">
        <v>45201</v>
      </c>
      <c r="S1102" s="136">
        <v>586.79999999999995</v>
      </c>
    </row>
    <row r="1103" spans="18:19" x14ac:dyDescent="0.25">
      <c r="R1103" s="146">
        <v>45202</v>
      </c>
      <c r="S1103" s="136">
        <v>561</v>
      </c>
    </row>
    <row r="1104" spans="18:19" x14ac:dyDescent="0.25">
      <c r="R1104" s="146">
        <v>45203</v>
      </c>
      <c r="S1104" s="136">
        <v>555</v>
      </c>
    </row>
    <row r="1105" spans="18:19" x14ac:dyDescent="0.25">
      <c r="R1105" s="146">
        <v>45204</v>
      </c>
      <c r="S1105" s="136">
        <v>563</v>
      </c>
    </row>
    <row r="1106" spans="18:19" x14ac:dyDescent="0.25">
      <c r="R1106" s="146">
        <v>45205</v>
      </c>
      <c r="S1106" s="136">
        <v>570.6</v>
      </c>
    </row>
    <row r="1107" spans="18:19" x14ac:dyDescent="0.25">
      <c r="R1107" s="146">
        <v>45208</v>
      </c>
      <c r="S1107" s="136">
        <v>562.4</v>
      </c>
    </row>
    <row r="1108" spans="18:19" x14ac:dyDescent="0.25">
      <c r="R1108" s="146">
        <v>45209</v>
      </c>
      <c r="S1108" s="136">
        <v>600</v>
      </c>
    </row>
    <row r="1109" spans="18:19" x14ac:dyDescent="0.25">
      <c r="R1109" s="146">
        <v>45210</v>
      </c>
      <c r="S1109" s="136">
        <v>587.6</v>
      </c>
    </row>
    <row r="1110" spans="18:19" x14ac:dyDescent="0.25">
      <c r="R1110" s="146">
        <v>45211</v>
      </c>
      <c r="S1110" s="136">
        <v>572.20000000000005</v>
      </c>
    </row>
    <row r="1111" spans="18:19" x14ac:dyDescent="0.25">
      <c r="R1111" s="146">
        <v>45212</v>
      </c>
      <c r="S1111" s="136">
        <v>530.79999999999995</v>
      </c>
    </row>
    <row r="1112" spans="18:19" x14ac:dyDescent="0.25">
      <c r="R1112" s="146">
        <v>45215</v>
      </c>
      <c r="S1112" s="136">
        <v>500</v>
      </c>
    </row>
    <row r="1113" spans="18:19" x14ac:dyDescent="0.25">
      <c r="R1113" s="146">
        <v>45216</v>
      </c>
      <c r="S1113" s="136">
        <v>505.8</v>
      </c>
    </row>
    <row r="1114" spans="18:19" x14ac:dyDescent="0.25">
      <c r="R1114" s="146">
        <v>45217</v>
      </c>
      <c r="S1114" s="136">
        <v>502.4</v>
      </c>
    </row>
    <row r="1115" spans="18:19" x14ac:dyDescent="0.25">
      <c r="R1115" s="146">
        <v>45218</v>
      </c>
      <c r="S1115" s="136">
        <v>502.2</v>
      </c>
    </row>
    <row r="1116" spans="18:19" x14ac:dyDescent="0.25">
      <c r="R1116" s="146">
        <v>45219</v>
      </c>
      <c r="S1116" s="136">
        <v>486.7</v>
      </c>
    </row>
    <row r="1117" spans="18:19" x14ac:dyDescent="0.25">
      <c r="R1117" s="146">
        <v>45222</v>
      </c>
      <c r="S1117" s="136">
        <v>505.4</v>
      </c>
    </row>
    <row r="1118" spans="18:19" x14ac:dyDescent="0.25">
      <c r="R1118" s="146">
        <v>45223</v>
      </c>
      <c r="S1118" s="136">
        <v>507.6</v>
      </c>
    </row>
    <row r="1119" spans="18:19" x14ac:dyDescent="0.25">
      <c r="R1119" s="146">
        <v>45224</v>
      </c>
      <c r="S1119" s="136">
        <v>460</v>
      </c>
    </row>
    <row r="1120" spans="18:19" x14ac:dyDescent="0.25">
      <c r="R1120" s="146">
        <v>45225</v>
      </c>
      <c r="S1120" s="136">
        <v>487.1</v>
      </c>
    </row>
    <row r="1121" spans="18:19" x14ac:dyDescent="0.25">
      <c r="R1121" s="146">
        <v>45226</v>
      </c>
      <c r="S1121" s="136">
        <v>482.8</v>
      </c>
    </row>
    <row r="1122" spans="18:19" x14ac:dyDescent="0.25">
      <c r="R1122" s="146">
        <v>45229</v>
      </c>
      <c r="S1122" s="136">
        <v>462.7</v>
      </c>
    </row>
    <row r="1123" spans="18:19" x14ac:dyDescent="0.25">
      <c r="R1123" s="146">
        <v>45230</v>
      </c>
      <c r="S1123" s="136">
        <v>465.3</v>
      </c>
    </row>
    <row r="1124" spans="18:19" x14ac:dyDescent="0.25">
      <c r="R1124" s="146">
        <v>45231</v>
      </c>
      <c r="S1124" s="136">
        <v>475.9</v>
      </c>
    </row>
    <row r="1125" spans="18:19" x14ac:dyDescent="0.25">
      <c r="R1125" s="146">
        <v>45232</v>
      </c>
      <c r="S1125" s="136">
        <v>509.2</v>
      </c>
    </row>
    <row r="1126" spans="18:19" x14ac:dyDescent="0.25">
      <c r="R1126" s="146">
        <v>45233</v>
      </c>
      <c r="S1126" s="136">
        <v>542.20000000000005</v>
      </c>
    </row>
    <row r="1127" spans="18:19" x14ac:dyDescent="0.25">
      <c r="R1127" s="146">
        <v>45236</v>
      </c>
      <c r="S1127" s="136">
        <v>530</v>
      </c>
    </row>
    <row r="1128" spans="18:19" x14ac:dyDescent="0.25">
      <c r="R1128" s="146">
        <v>45237</v>
      </c>
      <c r="S1128" s="136">
        <v>550.20000000000005</v>
      </c>
    </row>
    <row r="1129" spans="18:19" x14ac:dyDescent="0.25">
      <c r="R1129" s="146">
        <v>45238</v>
      </c>
      <c r="S1129" s="136">
        <v>539.20000000000005</v>
      </c>
    </row>
    <row r="1130" spans="18:19" x14ac:dyDescent="0.25">
      <c r="R1130" s="146">
        <v>45239</v>
      </c>
      <c r="S1130" s="136">
        <v>545</v>
      </c>
    </row>
    <row r="1131" spans="18:19" x14ac:dyDescent="0.25">
      <c r="R1131" s="146">
        <v>45240</v>
      </c>
      <c r="S1131" s="136">
        <v>514.6</v>
      </c>
    </row>
    <row r="1132" spans="18:19" x14ac:dyDescent="0.25">
      <c r="R1132" s="146">
        <v>45243</v>
      </c>
      <c r="S1132" s="136">
        <v>512.79999999999995</v>
      </c>
    </row>
    <row r="1133" spans="18:19" x14ac:dyDescent="0.25">
      <c r="R1133" s="146">
        <v>45244</v>
      </c>
      <c r="S1133" s="136">
        <v>564.6</v>
      </c>
    </row>
    <row r="1134" spans="18:19" x14ac:dyDescent="0.25">
      <c r="R1134" s="146">
        <v>45245</v>
      </c>
      <c r="S1134" s="136">
        <v>596.20000000000005</v>
      </c>
    </row>
    <row r="1135" spans="18:19" x14ac:dyDescent="0.25">
      <c r="R1135" s="146">
        <v>45246</v>
      </c>
      <c r="S1135" s="136">
        <v>559.4</v>
      </c>
    </row>
    <row r="1136" spans="18:19" x14ac:dyDescent="0.25">
      <c r="R1136" s="146">
        <v>45247</v>
      </c>
      <c r="S1136" s="136">
        <v>560.6</v>
      </c>
    </row>
    <row r="1137" spans="18:19" x14ac:dyDescent="0.25">
      <c r="R1137" s="146">
        <v>45250</v>
      </c>
      <c r="S1137" s="136">
        <v>595.79999999999995</v>
      </c>
    </row>
    <row r="1138" spans="18:19" x14ac:dyDescent="0.25">
      <c r="R1138" s="146">
        <v>45251</v>
      </c>
      <c r="S1138" s="136">
        <v>567</v>
      </c>
    </row>
    <row r="1139" spans="18:19" x14ac:dyDescent="0.25">
      <c r="R1139" s="146">
        <v>45252</v>
      </c>
      <c r="S1139" s="136">
        <v>567.6</v>
      </c>
    </row>
    <row r="1140" spans="18:19" x14ac:dyDescent="0.25">
      <c r="R1140" s="146">
        <v>45253</v>
      </c>
      <c r="S1140" s="136">
        <v>559.79999999999995</v>
      </c>
    </row>
    <row r="1141" spans="18:19" x14ac:dyDescent="0.25">
      <c r="R1141" s="146">
        <v>45254</v>
      </c>
      <c r="S1141" s="136">
        <v>571</v>
      </c>
    </row>
    <row r="1142" spans="18:19" x14ac:dyDescent="0.25">
      <c r="R1142" s="146">
        <v>45257</v>
      </c>
      <c r="S1142" s="136">
        <v>574.6</v>
      </c>
    </row>
    <row r="1143" spans="18:19" x14ac:dyDescent="0.25">
      <c r="R1143" s="146">
        <v>45258</v>
      </c>
      <c r="S1143" s="136">
        <v>567</v>
      </c>
    </row>
    <row r="1144" spans="18:19" x14ac:dyDescent="0.25">
      <c r="R1144" s="146">
        <v>45259</v>
      </c>
      <c r="S1144" s="136">
        <v>593.6</v>
      </c>
    </row>
    <row r="1145" spans="18:19" x14ac:dyDescent="0.25">
      <c r="R1145" s="146">
        <v>45260</v>
      </c>
      <c r="S1145" s="136">
        <v>600</v>
      </c>
    </row>
    <row r="1146" spans="18:19" x14ac:dyDescent="0.25">
      <c r="R1146" s="146">
        <v>45261</v>
      </c>
      <c r="S1146" s="136">
        <v>594.20000000000005</v>
      </c>
    </row>
    <row r="1147" spans="18:19" x14ac:dyDescent="0.25">
      <c r="R1147" s="146">
        <v>45264</v>
      </c>
      <c r="S1147" s="136">
        <v>593.6</v>
      </c>
    </row>
    <row r="1148" spans="18:19" x14ac:dyDescent="0.25">
      <c r="R1148" s="146">
        <v>45265</v>
      </c>
      <c r="S1148" s="136">
        <v>598</v>
      </c>
    </row>
    <row r="1149" spans="18:19" x14ac:dyDescent="0.25">
      <c r="R1149" s="146">
        <v>45266</v>
      </c>
      <c r="S1149" s="136">
        <v>612.20000000000005</v>
      </c>
    </row>
    <row r="1150" spans="18:19" x14ac:dyDescent="0.25">
      <c r="R1150" s="146">
        <v>45267</v>
      </c>
      <c r="S1150" s="136">
        <v>615</v>
      </c>
    </row>
    <row r="1151" spans="18:19" x14ac:dyDescent="0.25">
      <c r="R1151" s="146">
        <v>45268</v>
      </c>
      <c r="S1151" s="136">
        <v>627.4</v>
      </c>
    </row>
    <row r="1152" spans="18:19" x14ac:dyDescent="0.25">
      <c r="R1152" s="146">
        <v>45271</v>
      </c>
      <c r="S1152" s="136">
        <v>632.4</v>
      </c>
    </row>
    <row r="1153" spans="18:19" x14ac:dyDescent="0.25">
      <c r="R1153" s="146">
        <v>45272</v>
      </c>
      <c r="S1153" s="136">
        <v>641.20000000000005</v>
      </c>
    </row>
    <row r="1154" spans="18:19" x14ac:dyDescent="0.25">
      <c r="R1154" s="146">
        <v>45273</v>
      </c>
      <c r="S1154" s="136">
        <v>643.79999999999995</v>
      </c>
    </row>
    <row r="1155" spans="18:19" x14ac:dyDescent="0.25">
      <c r="R1155" s="146">
        <v>45274</v>
      </c>
      <c r="S1155" s="136">
        <v>718.6</v>
      </c>
    </row>
    <row r="1156" spans="18:19" x14ac:dyDescent="0.25">
      <c r="R1156" s="146">
        <v>45275</v>
      </c>
      <c r="S1156" s="136">
        <v>723</v>
      </c>
    </row>
    <row r="1157" spans="18:19" x14ac:dyDescent="0.25">
      <c r="R1157" s="146">
        <v>45278</v>
      </c>
      <c r="S1157" s="136">
        <v>728</v>
      </c>
    </row>
    <row r="1158" spans="18:19" x14ac:dyDescent="0.25">
      <c r="R1158" s="146">
        <v>45279</v>
      </c>
      <c r="S1158" s="136">
        <v>766.8</v>
      </c>
    </row>
    <row r="1159" spans="18:19" x14ac:dyDescent="0.25">
      <c r="R1159" s="146">
        <v>45280</v>
      </c>
      <c r="S1159" s="136">
        <v>789</v>
      </c>
    </row>
    <row r="1160" spans="18:19" x14ac:dyDescent="0.25">
      <c r="R1160" s="146">
        <v>45281</v>
      </c>
      <c r="S1160" s="136">
        <v>757.2</v>
      </c>
    </row>
    <row r="1161" spans="18:19" x14ac:dyDescent="0.25">
      <c r="R1161" s="146">
        <v>45282</v>
      </c>
      <c r="S1161" s="136">
        <v>725</v>
      </c>
    </row>
    <row r="1162" spans="18:19" x14ac:dyDescent="0.25">
      <c r="R1162" s="146">
        <v>45287</v>
      </c>
      <c r="S1162" s="136">
        <v>753.2</v>
      </c>
    </row>
    <row r="1163" spans="18:19" x14ac:dyDescent="0.25">
      <c r="R1163" s="146">
        <v>45288</v>
      </c>
      <c r="S1163" s="136">
        <v>751</v>
      </c>
    </row>
    <row r="1164" spans="18:19" x14ac:dyDescent="0.25">
      <c r="R1164" s="146">
        <v>45289</v>
      </c>
      <c r="S1164" s="136">
        <v>758.4</v>
      </c>
    </row>
    <row r="1165" spans="18:19" x14ac:dyDescent="0.25">
      <c r="R1165" s="146">
        <v>45293</v>
      </c>
      <c r="S1165" s="136">
        <v>739.6</v>
      </c>
    </row>
    <row r="1166" spans="18:19" x14ac:dyDescent="0.25">
      <c r="R1166" s="146">
        <v>45294</v>
      </c>
      <c r="S1166" s="136">
        <v>733</v>
      </c>
    </row>
    <row r="1167" spans="18:19" x14ac:dyDescent="0.25">
      <c r="R1167" s="146">
        <v>45295</v>
      </c>
      <c r="S1167" s="136">
        <v>734.2</v>
      </c>
    </row>
    <row r="1168" spans="18:19" x14ac:dyDescent="0.25">
      <c r="R1168" s="146">
        <v>45296</v>
      </c>
      <c r="S1168" s="136">
        <v>721.8</v>
      </c>
    </row>
    <row r="1169" spans="18:19" x14ac:dyDescent="0.25">
      <c r="R1169" s="146">
        <v>45299</v>
      </c>
      <c r="S1169" s="136">
        <v>734.4</v>
      </c>
    </row>
    <row r="1170" spans="18:19" x14ac:dyDescent="0.25">
      <c r="R1170" s="146">
        <v>45300</v>
      </c>
      <c r="S1170" s="136">
        <v>708</v>
      </c>
    </row>
    <row r="1171" spans="18:19" x14ac:dyDescent="0.25">
      <c r="R1171" s="146">
        <v>45301</v>
      </c>
      <c r="S1171" s="136">
        <v>685.8</v>
      </c>
    </row>
    <row r="1172" spans="18:19" x14ac:dyDescent="0.25">
      <c r="R1172" s="146">
        <v>45302</v>
      </c>
      <c r="S1172" s="136">
        <v>661.4</v>
      </c>
    </row>
    <row r="1173" spans="18:19" x14ac:dyDescent="0.25">
      <c r="R1173" s="146">
        <v>45303</v>
      </c>
      <c r="S1173" s="136">
        <v>652.20000000000005</v>
      </c>
    </row>
    <row r="1174" spans="18:19" x14ac:dyDescent="0.25">
      <c r="R1174" s="146">
        <v>45306</v>
      </c>
      <c r="S1174" s="136">
        <v>619</v>
      </c>
    </row>
    <row r="1175" spans="18:19" x14ac:dyDescent="0.25">
      <c r="R1175" s="146">
        <v>45307</v>
      </c>
      <c r="S1175" s="136">
        <v>618</v>
      </c>
    </row>
    <row r="1176" spans="18:19" x14ac:dyDescent="0.25">
      <c r="R1176" s="146">
        <v>45308</v>
      </c>
      <c r="S1176" s="136">
        <v>580</v>
      </c>
    </row>
    <row r="1177" spans="18:19" x14ac:dyDescent="0.25">
      <c r="R1177" s="146">
        <v>45309</v>
      </c>
      <c r="S1177" s="136">
        <v>571.4</v>
      </c>
    </row>
    <row r="1178" spans="18:19" x14ac:dyDescent="0.25">
      <c r="R1178" s="146">
        <v>45310</v>
      </c>
      <c r="S1178" s="136">
        <v>552</v>
      </c>
    </row>
    <row r="1179" spans="18:19" x14ac:dyDescent="0.25">
      <c r="R1179" s="146">
        <v>45313</v>
      </c>
      <c r="S1179" s="136">
        <v>561.6</v>
      </c>
    </row>
    <row r="1180" spans="18:19" x14ac:dyDescent="0.25">
      <c r="R1180" s="146">
        <v>45314</v>
      </c>
      <c r="S1180" s="136">
        <v>575</v>
      </c>
    </row>
    <row r="1181" spans="18:19" x14ac:dyDescent="0.25">
      <c r="R1181" s="146">
        <v>45315</v>
      </c>
      <c r="S1181" s="136">
        <v>576.4</v>
      </c>
    </row>
    <row r="1182" spans="18:19" x14ac:dyDescent="0.25">
      <c r="R1182" s="146">
        <v>45316</v>
      </c>
      <c r="S1182" s="136">
        <v>568.20000000000005</v>
      </c>
    </row>
    <row r="1183" spans="18:19" x14ac:dyDescent="0.25">
      <c r="R1183" s="146">
        <v>45317</v>
      </c>
      <c r="S1183" s="136">
        <v>575.79999999999995</v>
      </c>
    </row>
    <row r="1184" spans="18:19" x14ac:dyDescent="0.25">
      <c r="R1184" s="146">
        <v>45320</v>
      </c>
      <c r="S1184" s="136">
        <v>565.6</v>
      </c>
    </row>
    <row r="1185" spans="18:19" x14ac:dyDescent="0.25">
      <c r="R1185" s="146">
        <v>45321</v>
      </c>
      <c r="S1185" s="136">
        <v>554.79999999999995</v>
      </c>
    </row>
    <row r="1186" spans="18:19" x14ac:dyDescent="0.25">
      <c r="R1186" s="146">
        <v>45322</v>
      </c>
      <c r="S1186" s="136">
        <v>546.6</v>
      </c>
    </row>
    <row r="1187" spans="18:19" x14ac:dyDescent="0.25">
      <c r="R1187" s="146">
        <v>45323</v>
      </c>
      <c r="S1187" s="136">
        <v>516.20000000000005</v>
      </c>
    </row>
    <row r="1188" spans="18:19" x14ac:dyDescent="0.25">
      <c r="R1188" s="146">
        <v>45324</v>
      </c>
      <c r="S1188" s="136">
        <v>505</v>
      </c>
    </row>
    <row r="1189" spans="18:19" x14ac:dyDescent="0.25">
      <c r="R1189" s="146">
        <v>45327</v>
      </c>
      <c r="S1189" s="136">
        <v>523</v>
      </c>
    </row>
    <row r="1190" spans="18:19" x14ac:dyDescent="0.25">
      <c r="R1190" s="146">
        <v>45328</v>
      </c>
      <c r="S1190" s="136">
        <v>527.79999999999995</v>
      </c>
    </row>
    <row r="1191" spans="18:19" x14ac:dyDescent="0.25">
      <c r="R1191" s="146">
        <v>45329</v>
      </c>
      <c r="S1191" s="136">
        <v>520.79999999999995</v>
      </c>
    </row>
    <row r="1192" spans="18:19" x14ac:dyDescent="0.25">
      <c r="R1192" s="146">
        <v>45330</v>
      </c>
      <c r="S1192" s="136">
        <v>525.4</v>
      </c>
    </row>
    <row r="1193" spans="18:19" x14ac:dyDescent="0.25">
      <c r="R1193" s="146">
        <v>45331</v>
      </c>
      <c r="S1193" s="136">
        <v>513.20000000000005</v>
      </c>
    </row>
    <row r="1194" spans="18:19" x14ac:dyDescent="0.25">
      <c r="R1194" s="146">
        <v>45334</v>
      </c>
      <c r="S1194" s="136">
        <v>536.79999999999995</v>
      </c>
    </row>
    <row r="1195" spans="18:19" x14ac:dyDescent="0.25">
      <c r="R1195" s="146">
        <v>45335</v>
      </c>
      <c r="S1195" s="136">
        <v>519.6</v>
      </c>
    </row>
    <row r="1196" spans="18:19" x14ac:dyDescent="0.25">
      <c r="R1196" s="146">
        <v>45336</v>
      </c>
      <c r="S1196" s="136">
        <v>532.79999999999995</v>
      </c>
    </row>
    <row r="1197" spans="18:19" x14ac:dyDescent="0.25">
      <c r="R1197" s="146">
        <v>45337</v>
      </c>
      <c r="S1197" s="136">
        <v>539</v>
      </c>
    </row>
    <row r="1198" spans="18:19" x14ac:dyDescent="0.25">
      <c r="R1198" s="146">
        <v>45338</v>
      </c>
      <c r="S1198" s="136">
        <v>536</v>
      </c>
    </row>
    <row r="1199" spans="18:19" x14ac:dyDescent="0.25">
      <c r="R1199" s="146">
        <v>45341</v>
      </c>
      <c r="S1199" s="136">
        <v>534.6</v>
      </c>
    </row>
    <row r="1200" spans="18:19" x14ac:dyDescent="0.25">
      <c r="R1200" s="146">
        <v>45342</v>
      </c>
      <c r="S1200" s="136">
        <v>531.79999999999995</v>
      </c>
    </row>
    <row r="1201" spans="18:19" x14ac:dyDescent="0.25">
      <c r="R1201" s="146">
        <v>45343</v>
      </c>
      <c r="S1201" s="136">
        <v>519</v>
      </c>
    </row>
    <row r="1202" spans="18:19" x14ac:dyDescent="0.25">
      <c r="R1202" s="146">
        <v>45344</v>
      </c>
      <c r="S1202" s="136">
        <v>523</v>
      </c>
    </row>
    <row r="1203" spans="18:19" x14ac:dyDescent="0.25">
      <c r="R1203" s="146">
        <v>45345</v>
      </c>
      <c r="S1203" s="136">
        <v>528.4</v>
      </c>
    </row>
    <row r="1204" spans="18:19" x14ac:dyDescent="0.25">
      <c r="R1204" s="146">
        <v>45348</v>
      </c>
      <c r="S1204" s="136">
        <v>491.5</v>
      </c>
    </row>
    <row r="1205" spans="18:19" x14ac:dyDescent="0.25">
      <c r="R1205" s="146">
        <v>45349</v>
      </c>
      <c r="S1205" s="136">
        <v>493.8</v>
      </c>
    </row>
    <row r="1206" spans="18:19" x14ac:dyDescent="0.25">
      <c r="R1206" s="146">
        <v>45350</v>
      </c>
      <c r="S1206" s="136">
        <v>490.7</v>
      </c>
    </row>
    <row r="1207" spans="18:19" x14ac:dyDescent="0.25">
      <c r="R1207" s="146">
        <v>45351</v>
      </c>
      <c r="S1207" s="136">
        <v>511.4</v>
      </c>
    </row>
    <row r="1208" spans="18:19" x14ac:dyDescent="0.25">
      <c r="R1208" s="146">
        <v>45352</v>
      </c>
      <c r="S1208" s="136">
        <v>476</v>
      </c>
    </row>
    <row r="1209" spans="18:19" x14ac:dyDescent="0.25">
      <c r="R1209" s="146">
        <v>45355</v>
      </c>
      <c r="S1209" s="136">
        <v>445</v>
      </c>
    </row>
    <row r="1210" spans="18:19" x14ac:dyDescent="0.25">
      <c r="R1210" s="146">
        <v>45356</v>
      </c>
      <c r="S1210" s="136">
        <v>444.3</v>
      </c>
    </row>
    <row r="1211" spans="18:19" x14ac:dyDescent="0.25">
      <c r="R1211" s="146">
        <v>45357</v>
      </c>
      <c r="S1211" s="136">
        <v>437.9</v>
      </c>
    </row>
    <row r="1212" spans="18:19" x14ac:dyDescent="0.25">
      <c r="R1212" s="146">
        <v>45358</v>
      </c>
      <c r="S1212" s="136">
        <v>458.3</v>
      </c>
    </row>
    <row r="1213" spans="18:19" x14ac:dyDescent="0.25">
      <c r="R1213" s="146">
        <v>45359</v>
      </c>
      <c r="S1213" s="136">
        <v>448.4</v>
      </c>
    </row>
    <row r="1214" spans="18:19" x14ac:dyDescent="0.25">
      <c r="R1214" s="146">
        <v>45362</v>
      </c>
      <c r="S1214" s="136">
        <v>456.8</v>
      </c>
    </row>
    <row r="1215" spans="18:19" x14ac:dyDescent="0.25">
      <c r="R1215" s="146">
        <v>45363</v>
      </c>
      <c r="S1215" s="136">
        <v>466.5</v>
      </c>
    </row>
    <row r="1216" spans="18:19" x14ac:dyDescent="0.25">
      <c r="R1216" s="146">
        <v>45364</v>
      </c>
      <c r="S1216" s="136">
        <v>471.7</v>
      </c>
    </row>
    <row r="1217" spans="18:19" x14ac:dyDescent="0.25">
      <c r="R1217" s="146">
        <v>45365</v>
      </c>
      <c r="S1217" s="136">
        <v>462.2</v>
      </c>
    </row>
    <row r="1218" spans="18:19" x14ac:dyDescent="0.25">
      <c r="R1218" s="146">
        <v>45366</v>
      </c>
      <c r="S1218" s="136">
        <v>459</v>
      </c>
    </row>
    <row r="1219" spans="18:19" x14ac:dyDescent="0.25">
      <c r="R1219" s="146">
        <v>45369</v>
      </c>
      <c r="S1219" s="136">
        <v>462.2</v>
      </c>
    </row>
    <row r="1220" spans="18:19" x14ac:dyDescent="0.25">
      <c r="R1220" s="146">
        <v>45370</v>
      </c>
      <c r="S1220" s="136">
        <v>461.1</v>
      </c>
    </row>
    <row r="1221" spans="18:19" x14ac:dyDescent="0.25">
      <c r="R1221" s="146">
        <v>45371</v>
      </c>
      <c r="S1221" s="136">
        <v>466.7</v>
      </c>
    </row>
    <row r="1222" spans="18:19" x14ac:dyDescent="0.25">
      <c r="R1222" s="146">
        <v>45372</v>
      </c>
      <c r="S1222" s="136">
        <v>476.7</v>
      </c>
    </row>
    <row r="1223" spans="18:19" x14ac:dyDescent="0.25">
      <c r="R1223" s="146">
        <v>45373</v>
      </c>
      <c r="S1223" s="136">
        <v>468.3</v>
      </c>
    </row>
    <row r="1224" spans="18:19" x14ac:dyDescent="0.25">
      <c r="R1224" s="146">
        <v>45376</v>
      </c>
      <c r="S1224" s="136">
        <v>452.6</v>
      </c>
    </row>
    <row r="1225" spans="18:19" x14ac:dyDescent="0.25">
      <c r="R1225" s="146">
        <v>45377</v>
      </c>
      <c r="S1225" s="136">
        <v>467.3</v>
      </c>
    </row>
    <row r="1226" spans="18:19" x14ac:dyDescent="0.25">
      <c r="R1226" s="146">
        <v>45378</v>
      </c>
      <c r="S1226" s="136">
        <v>466.5</v>
      </c>
    </row>
    <row r="1227" spans="18:19" x14ac:dyDescent="0.25">
      <c r="R1227" s="146">
        <v>45379</v>
      </c>
      <c r="S1227" s="136">
        <v>455.1</v>
      </c>
    </row>
    <row r="1228" spans="18:19" x14ac:dyDescent="0.25">
      <c r="R1228" s="146">
        <v>45384</v>
      </c>
      <c r="S1228" s="136">
        <v>435.9</v>
      </c>
    </row>
    <row r="1229" spans="18:19" x14ac:dyDescent="0.25">
      <c r="R1229" s="146">
        <v>45385</v>
      </c>
      <c r="S1229" s="136">
        <v>439.3</v>
      </c>
    </row>
    <row r="1230" spans="18:19" x14ac:dyDescent="0.25">
      <c r="R1230" s="146">
        <v>45386</v>
      </c>
      <c r="S1230" s="136">
        <v>417.2</v>
      </c>
    </row>
    <row r="1231" spans="18:19" x14ac:dyDescent="0.25">
      <c r="R1231" s="146">
        <v>45387</v>
      </c>
      <c r="S1231" s="136">
        <v>379.7</v>
      </c>
    </row>
    <row r="1232" spans="18:19" x14ac:dyDescent="0.25">
      <c r="R1232" s="146">
        <v>45390</v>
      </c>
      <c r="S1232" s="136">
        <v>375.1</v>
      </c>
    </row>
    <row r="1233" spans="18:19" x14ac:dyDescent="0.25">
      <c r="R1233" s="146">
        <v>45391</v>
      </c>
      <c r="S1233" s="136">
        <v>380.6</v>
      </c>
    </row>
    <row r="1234" spans="18:19" x14ac:dyDescent="0.25">
      <c r="R1234" s="146">
        <v>45392</v>
      </c>
      <c r="S1234" s="136">
        <v>367.7</v>
      </c>
    </row>
    <row r="1235" spans="18:19" x14ac:dyDescent="0.25">
      <c r="R1235" s="146">
        <v>45393</v>
      </c>
      <c r="S1235" s="136">
        <v>370.1</v>
      </c>
    </row>
    <row r="1236" spans="18:19" x14ac:dyDescent="0.25">
      <c r="R1236" s="146">
        <v>45394</v>
      </c>
      <c r="S1236" s="136">
        <v>356.7</v>
      </c>
    </row>
    <row r="1237" spans="18:19" x14ac:dyDescent="0.25">
      <c r="R1237" s="146">
        <v>45397</v>
      </c>
      <c r="S1237" s="136">
        <v>363.9</v>
      </c>
    </row>
    <row r="1238" spans="18:19" x14ac:dyDescent="0.25">
      <c r="R1238" s="146">
        <v>45398</v>
      </c>
      <c r="S1238" s="136">
        <v>342.9</v>
      </c>
    </row>
    <row r="1239" spans="18:19" x14ac:dyDescent="0.25">
      <c r="R1239" s="146">
        <v>45399</v>
      </c>
      <c r="S1239" s="136">
        <v>348.2</v>
      </c>
    </row>
    <row r="1240" spans="18:19" x14ac:dyDescent="0.25">
      <c r="R1240" s="146">
        <v>45400</v>
      </c>
      <c r="S1240" s="136">
        <v>350</v>
      </c>
    </row>
    <row r="1241" spans="18:19" x14ac:dyDescent="0.25">
      <c r="R1241" s="146">
        <v>45401</v>
      </c>
      <c r="S1241" s="136">
        <v>347.2</v>
      </c>
    </row>
    <row r="1242" spans="18:19" x14ac:dyDescent="0.25">
      <c r="R1242" s="146">
        <v>45404</v>
      </c>
      <c r="S1242" s="136">
        <v>358.4</v>
      </c>
    </row>
    <row r="1243" spans="18:19" x14ac:dyDescent="0.25">
      <c r="R1243" s="146">
        <v>45405</v>
      </c>
      <c r="S1243" s="136">
        <v>377.8</v>
      </c>
    </row>
    <row r="1244" spans="18:19" x14ac:dyDescent="0.25">
      <c r="R1244" s="146">
        <v>45406</v>
      </c>
      <c r="S1244" s="136">
        <v>364.6</v>
      </c>
    </row>
    <row r="1245" spans="18:19" x14ac:dyDescent="0.25">
      <c r="R1245" s="146">
        <v>45407</v>
      </c>
      <c r="S1245" s="136">
        <v>362.3</v>
      </c>
    </row>
    <row r="1246" spans="18:19" x14ac:dyDescent="0.25">
      <c r="R1246" s="146">
        <v>45408</v>
      </c>
      <c r="S1246" s="136">
        <v>353.1</v>
      </c>
    </row>
    <row r="1247" spans="18:19" x14ac:dyDescent="0.25">
      <c r="R1247" s="146">
        <v>45411</v>
      </c>
      <c r="S1247" s="136">
        <v>355.4</v>
      </c>
    </row>
    <row r="1248" spans="18:19" x14ac:dyDescent="0.25">
      <c r="R1248" s="146">
        <v>45412</v>
      </c>
      <c r="S1248" s="136">
        <v>353.1</v>
      </c>
    </row>
    <row r="1249" spans="18:19" x14ac:dyDescent="0.25">
      <c r="R1249" s="146">
        <v>45413</v>
      </c>
      <c r="S1249" s="136">
        <v>343.1</v>
      </c>
    </row>
    <row r="1250" spans="18:19" x14ac:dyDescent="0.25">
      <c r="R1250" s="146">
        <v>45414</v>
      </c>
      <c r="S1250" s="136">
        <v>350</v>
      </c>
    </row>
    <row r="1251" spans="18:19" x14ac:dyDescent="0.25">
      <c r="R1251" s="146">
        <v>45415</v>
      </c>
      <c r="S1251" s="136">
        <v>355.6</v>
      </c>
    </row>
    <row r="1252" spans="18:19" x14ac:dyDescent="0.25">
      <c r="R1252" s="146">
        <v>45419</v>
      </c>
      <c r="S1252" s="136">
        <v>360</v>
      </c>
    </row>
    <row r="1253" spans="18:19" x14ac:dyDescent="0.25">
      <c r="R1253" s="146">
        <v>45420</v>
      </c>
      <c r="S1253" s="136">
        <v>345.9</v>
      </c>
    </row>
    <row r="1254" spans="18:19" x14ac:dyDescent="0.25">
      <c r="R1254" s="146">
        <v>45421</v>
      </c>
      <c r="S1254" s="136">
        <v>353.8</v>
      </c>
    </row>
    <row r="1255" spans="18:19" x14ac:dyDescent="0.25">
      <c r="R1255" s="146">
        <v>45422</v>
      </c>
      <c r="S1255" s="136">
        <v>348.3</v>
      </c>
    </row>
    <row r="1256" spans="18:19" x14ac:dyDescent="0.25">
      <c r="R1256" s="146">
        <v>45425</v>
      </c>
      <c r="S1256" s="136">
        <v>342</v>
      </c>
    </row>
    <row r="1257" spans="18:19" x14ac:dyDescent="0.25">
      <c r="R1257" s="146">
        <v>45426</v>
      </c>
      <c r="S1257" s="136">
        <v>369.8</v>
      </c>
    </row>
    <row r="1258" spans="18:19" x14ac:dyDescent="0.25">
      <c r="R1258" s="146">
        <v>45427</v>
      </c>
      <c r="S1258" s="136">
        <v>363.1</v>
      </c>
    </row>
    <row r="1259" spans="18:19" x14ac:dyDescent="0.25">
      <c r="R1259" s="146">
        <v>45428</v>
      </c>
      <c r="S1259" s="136">
        <v>360</v>
      </c>
    </row>
    <row r="1260" spans="18:19" x14ac:dyDescent="0.25">
      <c r="R1260" s="146">
        <v>45429</v>
      </c>
      <c r="S1260" s="136">
        <v>363.1</v>
      </c>
    </row>
    <row r="1261" spans="18:19" x14ac:dyDescent="0.25">
      <c r="R1261" s="146">
        <v>45432</v>
      </c>
      <c r="S1261" s="136">
        <v>354.3</v>
      </c>
    </row>
    <row r="1262" spans="18:19" x14ac:dyDescent="0.25">
      <c r="R1262" s="146">
        <v>45433</v>
      </c>
      <c r="S1262" s="136">
        <v>355</v>
      </c>
    </row>
    <row r="1263" spans="18:19" x14ac:dyDescent="0.25">
      <c r="R1263" s="146">
        <v>45434</v>
      </c>
      <c r="S1263" s="136">
        <v>343.5</v>
      </c>
    </row>
    <row r="1264" spans="18:19" x14ac:dyDescent="0.25">
      <c r="R1264" s="146">
        <v>45435</v>
      </c>
      <c r="S1264" s="136">
        <v>352.1</v>
      </c>
    </row>
    <row r="1265" spans="18:19" x14ac:dyDescent="0.25">
      <c r="R1265" s="146">
        <v>45436</v>
      </c>
      <c r="S1265" s="136">
        <v>373.8</v>
      </c>
    </row>
    <row r="1266" spans="18:19" x14ac:dyDescent="0.25">
      <c r="R1266" s="146">
        <v>45440</v>
      </c>
      <c r="S1266" s="136">
        <v>410.4</v>
      </c>
    </row>
    <row r="1267" spans="18:19" x14ac:dyDescent="0.25">
      <c r="R1267" s="146">
        <v>45441</v>
      </c>
      <c r="S1267" s="136">
        <v>360.1</v>
      </c>
    </row>
    <row r="1268" spans="18:19" x14ac:dyDescent="0.25">
      <c r="R1268" s="146">
        <v>45442</v>
      </c>
      <c r="S1268" s="136">
        <v>383.5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4D344-48A6-4E44-A1D6-0147DDDB80C0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5</v>
      </c>
    </row>
    <row r="3" spans="2:16" ht="14.4" x14ac:dyDescent="0.3">
      <c r="C3" s="163" t="s">
        <v>186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36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86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2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337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3.46</v>
      </c>
      <c r="E12" s="12"/>
      <c r="F12" s="12"/>
      <c r="G12" s="12" t="s">
        <v>287</v>
      </c>
      <c r="H12" s="34"/>
      <c r="I12" s="35" t="s">
        <v>286</v>
      </c>
      <c r="J12" s="36"/>
      <c r="K12" s="36"/>
      <c r="L12" s="210" t="s">
        <v>288</v>
      </c>
      <c r="M12" s="224"/>
      <c r="N12" s="224"/>
      <c r="O12" s="211"/>
    </row>
    <row r="13" spans="2:16" x14ac:dyDescent="0.25">
      <c r="C13" s="37" t="s">
        <v>47</v>
      </c>
      <c r="D13" s="33">
        <v>3.55</v>
      </c>
      <c r="E13" s="12"/>
      <c r="F13" s="12"/>
      <c r="G13" s="12" t="s">
        <v>48</v>
      </c>
      <c r="H13" s="12"/>
      <c r="I13" s="38"/>
      <c r="J13" s="39"/>
      <c r="K13" s="39"/>
      <c r="L13" s="212" t="s">
        <v>338</v>
      </c>
      <c r="M13" s="223"/>
      <c r="N13" s="223"/>
      <c r="O13" s="213"/>
    </row>
    <row r="14" spans="2:16" x14ac:dyDescent="0.25">
      <c r="C14" s="32" t="s">
        <v>49</v>
      </c>
      <c r="D14" s="40">
        <v>-2.53521126760563</v>
      </c>
      <c r="E14" s="12"/>
      <c r="F14" s="12"/>
      <c r="G14" s="12" t="s">
        <v>50</v>
      </c>
      <c r="H14" s="12"/>
      <c r="I14" s="41">
        <v>87.115622000000002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1.1297699999999999</v>
      </c>
      <c r="E15" s="12"/>
      <c r="F15" s="12"/>
      <c r="G15" s="12" t="s">
        <v>53</v>
      </c>
      <c r="H15" s="34"/>
      <c r="I15" s="41">
        <v>64.939318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206.25702576630701</v>
      </c>
      <c r="E16" s="12"/>
      <c r="F16" s="12"/>
      <c r="G16" s="12" t="s">
        <v>56</v>
      </c>
      <c r="H16" s="34"/>
      <c r="I16" s="38">
        <v>74.543800000000005</v>
      </c>
      <c r="J16" s="39"/>
      <c r="K16" s="39"/>
      <c r="L16" s="167" t="s">
        <v>57</v>
      </c>
      <c r="M16" s="43"/>
      <c r="N16" s="43"/>
      <c r="O16" s="168">
        <v>3</v>
      </c>
    </row>
    <row r="17" spans="3:17" x14ac:dyDescent="0.25">
      <c r="C17" s="37" t="s">
        <v>58</v>
      </c>
      <c r="D17" s="33">
        <v>5.5</v>
      </c>
      <c r="E17" s="34"/>
      <c r="F17" s="34"/>
      <c r="G17" s="12" t="s">
        <v>59</v>
      </c>
      <c r="H17" s="12"/>
      <c r="I17" s="41">
        <v>291.74571079575202</v>
      </c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 t="s">
        <v>286</v>
      </c>
      <c r="E18" s="48"/>
      <c r="F18" s="48"/>
      <c r="G18" s="49" t="s">
        <v>62</v>
      </c>
      <c r="H18" s="49"/>
      <c r="I18" s="50">
        <v>336.89502126000002</v>
      </c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 t="s">
        <v>291</v>
      </c>
      <c r="E23" s="61"/>
      <c r="F23" s="61"/>
      <c r="G23" s="62"/>
      <c r="H23" s="60" t="s">
        <v>286</v>
      </c>
      <c r="I23" s="61"/>
      <c r="J23" s="61"/>
      <c r="K23" s="62"/>
      <c r="L23" s="63" t="s">
        <v>286</v>
      </c>
      <c r="M23" s="61"/>
      <c r="N23" s="61"/>
      <c r="O23" s="44"/>
    </row>
    <row r="24" spans="3:17" x14ac:dyDescent="0.25">
      <c r="C24" s="32" t="s">
        <v>74</v>
      </c>
      <c r="D24" s="60" t="s">
        <v>286</v>
      </c>
      <c r="E24" s="64">
        <v>31</v>
      </c>
      <c r="F24" s="64">
        <v>30</v>
      </c>
      <c r="G24" s="65">
        <v>30.633330000000001</v>
      </c>
      <c r="H24" s="60">
        <v>13</v>
      </c>
      <c r="I24" s="64">
        <v>13</v>
      </c>
      <c r="J24" s="64">
        <v>13</v>
      </c>
      <c r="K24" s="65">
        <v>13</v>
      </c>
      <c r="L24" s="63">
        <v>6.5333299999999997E-2</v>
      </c>
      <c r="M24" s="66">
        <v>6.6000000000000003E-2</v>
      </c>
      <c r="N24" s="66">
        <v>6.5000000000000002E-2</v>
      </c>
      <c r="O24" s="67" t="s">
        <v>286</v>
      </c>
    </row>
    <row r="25" spans="3:17" x14ac:dyDescent="0.25">
      <c r="C25" s="68" t="s">
        <v>75</v>
      </c>
      <c r="D25" s="69"/>
      <c r="E25" s="70" t="s">
        <v>291</v>
      </c>
      <c r="F25" s="70" t="s">
        <v>291</v>
      </c>
      <c r="G25" s="71" t="s">
        <v>291</v>
      </c>
      <c r="H25" s="69"/>
      <c r="I25" s="70">
        <v>0</v>
      </c>
      <c r="J25" s="70">
        <v>0</v>
      </c>
      <c r="K25" s="71">
        <v>0</v>
      </c>
      <c r="L25" s="69"/>
      <c r="M25" s="70">
        <v>1.02045970431619E-2</v>
      </c>
      <c r="N25" s="70">
        <v>-5.1015332150678994E-3</v>
      </c>
      <c r="O25" s="72" t="s">
        <v>291</v>
      </c>
    </row>
    <row r="26" spans="3:17" x14ac:dyDescent="0.25">
      <c r="C26" s="32" t="s">
        <v>76</v>
      </c>
      <c r="D26" s="60">
        <v>38.633330000000001</v>
      </c>
      <c r="E26" s="64" t="s">
        <v>286</v>
      </c>
      <c r="F26" s="64">
        <v>38</v>
      </c>
      <c r="G26" s="65">
        <v>38.633330000000001</v>
      </c>
      <c r="H26" s="60">
        <v>18.366669999999999</v>
      </c>
      <c r="I26" s="64">
        <v>19</v>
      </c>
      <c r="J26" s="64" t="s">
        <v>286</v>
      </c>
      <c r="K26" s="65">
        <v>18.366669999999999</v>
      </c>
      <c r="L26" s="63">
        <v>0.10100000000000001</v>
      </c>
      <c r="M26" s="66">
        <v>0.106</v>
      </c>
      <c r="N26" s="66">
        <v>9.6000000000000002E-2</v>
      </c>
      <c r="O26" s="67">
        <v>0.10100000000000001</v>
      </c>
    </row>
    <row r="27" spans="3:17" x14ac:dyDescent="0.25">
      <c r="C27" s="73" t="s">
        <v>75</v>
      </c>
      <c r="D27" s="74"/>
      <c r="E27" s="75" t="s">
        <v>291</v>
      </c>
      <c r="F27" s="75">
        <v>-1.6393357756113724E-2</v>
      </c>
      <c r="G27" s="76">
        <v>0</v>
      </c>
      <c r="H27" s="74"/>
      <c r="I27" s="75">
        <v>3.4482570874306617E-2</v>
      </c>
      <c r="J27" s="75" t="s">
        <v>291</v>
      </c>
      <c r="K27" s="76">
        <v>0</v>
      </c>
      <c r="L27" s="74"/>
      <c r="M27" s="75">
        <v>4.9504950495049327E-2</v>
      </c>
      <c r="N27" s="75">
        <v>-4.9504950495049549E-2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 t="s">
        <v>286</v>
      </c>
      <c r="K30" s="43" t="s">
        <v>84</v>
      </c>
      <c r="L30" s="80" t="s">
        <v>286</v>
      </c>
      <c r="N30" s="37" t="s">
        <v>85</v>
      </c>
      <c r="O30" s="81" t="s">
        <v>291</v>
      </c>
    </row>
    <row r="31" spans="3:17" x14ac:dyDescent="0.25">
      <c r="C31" s="37" t="s">
        <v>86</v>
      </c>
      <c r="D31" s="82">
        <v>29.097636868219698</v>
      </c>
      <c r="E31" s="83">
        <v>12.302859270204101</v>
      </c>
      <c r="F31" s="83">
        <v>14.2130633518367</v>
      </c>
      <c r="G31" s="84">
        <v>8.5557752363636403</v>
      </c>
      <c r="I31" s="37" t="s">
        <v>87</v>
      </c>
      <c r="J31" s="85" t="s">
        <v>286</v>
      </c>
      <c r="K31" s="12" t="s">
        <v>88</v>
      </c>
      <c r="L31" s="86">
        <v>0.55873925499999999</v>
      </c>
      <c r="N31" s="37" t="s">
        <v>89</v>
      </c>
      <c r="O31" s="87" t="s">
        <v>291</v>
      </c>
      <c r="Q31" s="88"/>
    </row>
    <row r="32" spans="3:17" x14ac:dyDescent="0.25">
      <c r="C32" s="37" t="s">
        <v>74</v>
      </c>
      <c r="D32" s="82">
        <v>53.877426529061502</v>
      </c>
      <c r="E32" s="83">
        <v>9.8218565561731204</v>
      </c>
      <c r="F32" s="83">
        <v>11.367358759886701</v>
      </c>
      <c r="G32" s="84" t="s">
        <v>286</v>
      </c>
      <c r="I32" s="32" t="s">
        <v>90</v>
      </c>
      <c r="J32" s="79" t="s">
        <v>286</v>
      </c>
      <c r="K32" s="43" t="s">
        <v>91</v>
      </c>
      <c r="L32" s="80">
        <v>0.11747850999999999</v>
      </c>
      <c r="N32" s="37" t="s">
        <v>92</v>
      </c>
      <c r="O32" s="81" t="s">
        <v>291</v>
      </c>
    </row>
    <row r="33" spans="3:22" x14ac:dyDescent="0.25">
      <c r="C33" s="89" t="s">
        <v>76</v>
      </c>
      <c r="D33" s="90">
        <v>34.851386838130097</v>
      </c>
      <c r="E33" s="91">
        <v>7.7879947987376399</v>
      </c>
      <c r="F33" s="91">
        <v>9.0134620059932793</v>
      </c>
      <c r="G33" s="92">
        <v>18.959346039320099</v>
      </c>
      <c r="I33" s="89" t="s">
        <v>93</v>
      </c>
      <c r="J33" s="93">
        <v>5.1633237822</v>
      </c>
      <c r="K33" s="49" t="s">
        <v>94</v>
      </c>
      <c r="L33" s="94" t="s">
        <v>286</v>
      </c>
      <c r="N33" s="89" t="s">
        <v>95</v>
      </c>
      <c r="O33" s="95">
        <v>349612.71085595299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24.5</v>
      </c>
      <c r="E37" s="64" t="s">
        <v>291</v>
      </c>
      <c r="F37" s="12"/>
      <c r="G37" s="43" t="s">
        <v>102</v>
      </c>
      <c r="H37" s="100"/>
      <c r="I37" s="64" t="s">
        <v>286</v>
      </c>
      <c r="J37" s="64" t="s">
        <v>291</v>
      </c>
      <c r="K37" s="12"/>
      <c r="L37" s="43" t="s">
        <v>103</v>
      </c>
      <c r="M37" s="100"/>
      <c r="N37" s="100">
        <v>81.7</v>
      </c>
      <c r="O37" s="100" t="s">
        <v>291</v>
      </c>
    </row>
    <row r="38" spans="3:22" x14ac:dyDescent="0.25">
      <c r="C38" s="12" t="s">
        <v>104</v>
      </c>
      <c r="D38" s="101">
        <v>21.8</v>
      </c>
      <c r="E38" s="101"/>
      <c r="F38" s="12"/>
      <c r="G38" s="12" t="s">
        <v>105</v>
      </c>
      <c r="H38" s="102"/>
      <c r="I38" s="101">
        <v>1.1000000000000001</v>
      </c>
      <c r="J38" s="101"/>
      <c r="K38" s="12"/>
      <c r="L38" s="12" t="s">
        <v>106</v>
      </c>
      <c r="M38" s="102"/>
      <c r="N38" s="102">
        <v>153.9</v>
      </c>
      <c r="O38" s="100" t="s">
        <v>286</v>
      </c>
    </row>
    <row r="39" spans="3:22" x14ac:dyDescent="0.25">
      <c r="C39" s="43" t="s">
        <v>107</v>
      </c>
      <c r="D39" s="100">
        <v>40.700000000000003</v>
      </c>
      <c r="E39" s="100"/>
      <c r="F39" s="12"/>
      <c r="G39" s="43" t="s">
        <v>108</v>
      </c>
      <c r="H39" s="100"/>
      <c r="I39" s="64">
        <v>483.7</v>
      </c>
      <c r="J39" s="64"/>
      <c r="K39" s="12"/>
      <c r="L39" s="43" t="s">
        <v>109</v>
      </c>
      <c r="M39" s="100"/>
      <c r="N39" s="100">
        <v>48.4</v>
      </c>
      <c r="O39" s="100" t="s">
        <v>291</v>
      </c>
    </row>
    <row r="40" spans="3:22" x14ac:dyDescent="0.25">
      <c r="C40" s="12" t="s">
        <v>110</v>
      </c>
      <c r="D40" s="102">
        <v>10</v>
      </c>
      <c r="E40" s="102"/>
      <c r="F40" s="12"/>
      <c r="G40" s="12" t="s">
        <v>111</v>
      </c>
      <c r="H40" s="102"/>
      <c r="I40" s="101">
        <v>121.9</v>
      </c>
      <c r="J40" s="101"/>
      <c r="K40" s="12"/>
      <c r="L40" s="12" t="s">
        <v>112</v>
      </c>
      <c r="M40" s="102"/>
      <c r="N40" s="102">
        <v>-40.200000000000003</v>
      </c>
      <c r="O40" s="100"/>
    </row>
    <row r="41" spans="3:22" x14ac:dyDescent="0.25">
      <c r="C41" s="43" t="s">
        <v>113</v>
      </c>
      <c r="D41" s="100">
        <v>9.9</v>
      </c>
      <c r="E41" s="100"/>
      <c r="F41" s="12"/>
      <c r="G41" s="43" t="s">
        <v>114</v>
      </c>
      <c r="H41" s="100"/>
      <c r="I41" s="64">
        <v>0.8</v>
      </c>
      <c r="J41" s="64"/>
      <c r="K41" s="12"/>
      <c r="L41" s="43" t="s">
        <v>115</v>
      </c>
      <c r="M41" s="100"/>
      <c r="N41" s="100">
        <v>-47.4</v>
      </c>
      <c r="O41" s="100"/>
    </row>
    <row r="42" spans="3:22" x14ac:dyDescent="0.25">
      <c r="C42" s="12" t="s">
        <v>103</v>
      </c>
      <c r="D42" s="102">
        <v>81.7</v>
      </c>
      <c r="E42" s="102"/>
      <c r="F42" s="12"/>
      <c r="G42" s="12" t="s">
        <v>116</v>
      </c>
      <c r="H42" s="102"/>
      <c r="I42" s="101">
        <v>123.3</v>
      </c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>
        <v>1462.92329</v>
      </c>
      <c r="E43" s="100"/>
      <c r="F43" s="12"/>
      <c r="G43" s="43" t="s">
        <v>119</v>
      </c>
      <c r="H43" s="100"/>
      <c r="I43" s="101">
        <v>360.4</v>
      </c>
      <c r="J43" s="101"/>
      <c r="K43" s="12"/>
      <c r="L43" s="43" t="s">
        <v>120</v>
      </c>
      <c r="M43" s="100"/>
      <c r="N43" s="100">
        <v>-23</v>
      </c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88.979590000000002</v>
      </c>
      <c r="K47" s="111">
        <v>11.8473350524</v>
      </c>
      <c r="M47" s="37" t="s">
        <v>291</v>
      </c>
      <c r="N47" s="12"/>
      <c r="O47" s="112" t="s">
        <v>286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>
        <v>2.9071985023699999E-4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 t="s">
        <v>291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166.12244897959999</v>
      </c>
      <c r="K50" s="111">
        <v>4.8587548714000004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40.816326530600001</v>
      </c>
      <c r="K51" s="111">
        <v>0.26368342480000001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40.408160000000002</v>
      </c>
      <c r="K52" s="111">
        <v>-0.84049091649999996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33.877549999999999</v>
      </c>
      <c r="K53" s="111">
        <v>-0.88217616379999997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1.5918367346940001</v>
      </c>
      <c r="K54" s="114">
        <v>2.1220699148999999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16.161616161600001</v>
      </c>
      <c r="K55" s="114" t="s">
        <v>29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0.78946116899999996</v>
      </c>
      <c r="K56" s="111">
        <v>-1.13082811410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2.5880885562999998</v>
      </c>
      <c r="K57" s="124">
        <v>6.8520647340499998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9633E-F580-4536-89F0-F1CBD6414862}">
  <dimension ref="B1:T1310"/>
  <sheetViews>
    <sheetView workbookViewId="0">
      <selection activeCell="V3" sqref="V3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5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Pendragon!D10</f>
        <v>GBP</v>
      </c>
    </row>
    <row r="4" spans="2:20" x14ac:dyDescent="0.25">
      <c r="C4" s="28" t="str">
        <f ca="1">_xll.TR(Pendragon!$C$3, "TR.PriceClose(Sdate=0D Edate=#1 Frq=D).CalcDate","NULL=BLANK",C$6:C$800,$O$6)</f>
        <v>Updated at 12:10:46</v>
      </c>
      <c r="D4" s="28" t="str">
        <f ca="1">_xll.TR(Pendragon!$C$3,"TR.Volume(Sdate=0D Edate=#1 Frq=D Scale=3)","NULL=BLANK",D$6:D$800,$O$6)</f>
        <v>Updated at 12:10:46</v>
      </c>
      <c r="E4" s="28" t="str">
        <f ca="1">_xll.TR(Pendragon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Pendragon!$C$3,"TR.TotalRevenue(Period=FY0 Scale=6 curn=#1)","NULL=BLANK",,$P$3)</f>
        <v>24.5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312.95</v>
      </c>
      <c r="E6" s="139">
        <v>3.46</v>
      </c>
      <c r="F6" s="140">
        <f>IF($E6="","",IF(COUNT($E6:$E55)=50,AVERAGE($E6:$E55),NA()))</f>
        <v>3.1112765860000011</v>
      </c>
      <c r="G6" s="140">
        <f>IF($E6="","",IF(COUNT($E6:$E205)=200,AVERAGE($E6:$E205),NA()))</f>
        <v>2.5300170984999988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1012.418</v>
      </c>
      <c r="E7" s="139">
        <v>3.45</v>
      </c>
      <c r="F7" s="140">
        <f>IF($E7="","",IF(COUNT($E7:$E56)=50,AVERAGE($E7:$E56),NA()))</f>
        <v>3.0990169940000016</v>
      </c>
      <c r="G7" s="140">
        <f t="shared" ref="G7:G70" si="0">IF($E7="","",IF(COUNT($E7:$E206)=200,AVERAGE($E7:$E206),NA()))</f>
        <v>2.5199777536999988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Pendragon!$C$3,"TR.PriceClose(sdate=-5AY edate=0d).calcdate;TR.PriceClose(sdate=-5AY edate=0d)","frq=D NULL=BLANK",R7:S1817)</f>
        <v>43616</v>
      </c>
      <c r="S7" s="136">
        <v>172.47821999999999</v>
      </c>
    </row>
    <row r="8" spans="2:20" x14ac:dyDescent="0.25">
      <c r="C8" s="143">
        <v>45440</v>
      </c>
      <c r="D8" s="138">
        <v>1739.335</v>
      </c>
      <c r="E8" s="139">
        <v>3.43</v>
      </c>
      <c r="F8" s="140">
        <f t="shared" ref="F8:F71" si="1">IF($E8="","",IF(COUNT($E8:$E57)=50,AVERAGE($E8:$E57),NA()))</f>
        <v>3.0878612180000009</v>
      </c>
      <c r="G8" s="140">
        <f t="shared" si="0"/>
        <v>2.5099884088999986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170.21868000000001</v>
      </c>
    </row>
    <row r="9" spans="2:20" x14ac:dyDescent="0.25">
      <c r="C9" s="143">
        <v>45436</v>
      </c>
      <c r="D9" s="138">
        <v>1872.732</v>
      </c>
      <c r="E9" s="139">
        <v>3.42</v>
      </c>
      <c r="F9" s="140">
        <f t="shared" si="1"/>
        <v>3.0764275800000007</v>
      </c>
      <c r="G9" s="140">
        <f t="shared" si="0"/>
        <v>2.5002271046999986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175.11435</v>
      </c>
    </row>
    <row r="10" spans="2:20" x14ac:dyDescent="0.25">
      <c r="C10" s="143">
        <v>45435</v>
      </c>
      <c r="D10" s="138">
        <v>594.57600000000002</v>
      </c>
      <c r="E10" s="139">
        <v>3.36</v>
      </c>
      <c r="F10" s="140">
        <f t="shared" si="1"/>
        <v>3.0642148080000005</v>
      </c>
      <c r="G10" s="140">
        <f t="shared" si="0"/>
        <v>2.490335037299998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173.60799</v>
      </c>
    </row>
    <row r="11" spans="2:20" x14ac:dyDescent="0.25">
      <c r="C11" s="143">
        <v>45434</v>
      </c>
      <c r="D11" s="138">
        <v>376.50299999999999</v>
      </c>
      <c r="E11" s="139">
        <v>3.36</v>
      </c>
      <c r="F11" s="140">
        <f t="shared" si="1"/>
        <v>3.0536539440000006</v>
      </c>
      <c r="G11" s="140">
        <f t="shared" si="0"/>
        <v>2.4807655652999983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178.50366</v>
      </c>
    </row>
    <row r="12" spans="2:20" x14ac:dyDescent="0.25">
      <c r="C12" s="143">
        <v>45433</v>
      </c>
      <c r="D12" s="138">
        <v>330.44900000000001</v>
      </c>
      <c r="E12" s="139">
        <v>3.33</v>
      </c>
      <c r="F12" s="140">
        <f t="shared" si="1"/>
        <v>3.0432437160000005</v>
      </c>
      <c r="G12" s="140">
        <f t="shared" si="0"/>
        <v>2.4711584342999982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176.24412000000001</v>
      </c>
    </row>
    <row r="13" spans="2:20" x14ac:dyDescent="0.25">
      <c r="C13" s="143">
        <v>45432</v>
      </c>
      <c r="D13" s="138">
        <v>191.49299999999999</v>
      </c>
      <c r="E13" s="139">
        <v>3.31</v>
      </c>
      <c r="F13" s="140">
        <f t="shared" si="1"/>
        <v>3.0331322160000003</v>
      </c>
      <c r="G13" s="140">
        <f t="shared" si="0"/>
        <v>2.4616259852999982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175.86752999999999</v>
      </c>
    </row>
    <row r="14" spans="2:20" x14ac:dyDescent="0.25">
      <c r="C14" s="143">
        <v>45429</v>
      </c>
      <c r="D14" s="138">
        <v>375.74299999999999</v>
      </c>
      <c r="E14" s="139">
        <v>3.25</v>
      </c>
      <c r="F14" s="140">
        <f t="shared" si="1"/>
        <v>3.0239479419999999</v>
      </c>
      <c r="G14" s="140">
        <f t="shared" si="0"/>
        <v>2.4518922642999983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173.23140000000001</v>
      </c>
    </row>
    <row r="15" spans="2:20" x14ac:dyDescent="0.25">
      <c r="C15" s="143">
        <v>45428</v>
      </c>
      <c r="D15" s="138">
        <v>234.95500000000001</v>
      </c>
      <c r="E15" s="139">
        <v>3.2</v>
      </c>
      <c r="F15" s="140">
        <f t="shared" si="1"/>
        <v>3.014306672</v>
      </c>
      <c r="G15" s="140">
        <f t="shared" si="0"/>
        <v>2.4423530980999986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137.07875999999999</v>
      </c>
    </row>
    <row r="16" spans="2:20" ht="14.4" thickBot="1" x14ac:dyDescent="0.3">
      <c r="C16" s="143">
        <v>45427</v>
      </c>
      <c r="D16" s="138">
        <v>120.878</v>
      </c>
      <c r="E16" s="139">
        <v>3.29</v>
      </c>
      <c r="F16" s="140">
        <f t="shared" si="1"/>
        <v>3.0060419920000006</v>
      </c>
      <c r="G16" s="140">
        <f t="shared" si="0"/>
        <v>2.4327099372999985</v>
      </c>
      <c r="H16" s="17"/>
      <c r="I16" s="149"/>
      <c r="J16" s="150"/>
      <c r="K16" s="17"/>
      <c r="P16" s="88"/>
      <c r="R16" s="146">
        <v>43629</v>
      </c>
      <c r="S16" s="136">
        <v>134.96985599999999</v>
      </c>
    </row>
    <row r="17" spans="3:19" x14ac:dyDescent="0.25">
      <c r="C17" s="143">
        <v>45426</v>
      </c>
      <c r="D17" s="138">
        <v>579.41499999999996</v>
      </c>
      <c r="E17" s="139">
        <v>3.36</v>
      </c>
      <c r="F17" s="140">
        <f t="shared" si="1"/>
        <v>2.9959773120000004</v>
      </c>
      <c r="G17" s="140">
        <f t="shared" si="0"/>
        <v>2.4226694990999986</v>
      </c>
      <c r="H17" s="17"/>
      <c r="K17" s="17"/>
      <c r="L17" s="17"/>
      <c r="M17" s="17"/>
      <c r="N17" s="17"/>
      <c r="P17" s="88"/>
      <c r="R17" s="146">
        <v>43630</v>
      </c>
      <c r="S17" s="136">
        <v>134.81922</v>
      </c>
    </row>
    <row r="18" spans="3:19" x14ac:dyDescent="0.25">
      <c r="C18" s="143">
        <v>45425</v>
      </c>
      <c r="D18" s="138">
        <v>717.20500000000004</v>
      </c>
      <c r="E18" s="139">
        <v>3.38</v>
      </c>
      <c r="F18" s="140">
        <f t="shared" si="1"/>
        <v>2.9837594520000006</v>
      </c>
      <c r="G18" s="140">
        <f t="shared" si="0"/>
        <v>2.4123393152999983</v>
      </c>
      <c r="H18" s="17"/>
      <c r="K18" s="17"/>
      <c r="L18" s="17"/>
      <c r="M18" s="17"/>
      <c r="N18" s="17"/>
      <c r="P18" s="88"/>
      <c r="R18" s="146">
        <v>43633</v>
      </c>
      <c r="S18" s="136">
        <v>133.31286</v>
      </c>
    </row>
    <row r="19" spans="3:19" x14ac:dyDescent="0.25">
      <c r="C19" s="143">
        <v>45422</v>
      </c>
      <c r="D19" s="138">
        <v>145.536</v>
      </c>
      <c r="E19" s="139">
        <v>3.31</v>
      </c>
      <c r="F19" s="140">
        <f t="shared" si="1"/>
        <v>2.9711415920000008</v>
      </c>
      <c r="G19" s="140">
        <f t="shared" si="0"/>
        <v>2.4020296402999985</v>
      </c>
      <c r="H19" s="17"/>
      <c r="K19" s="17"/>
      <c r="L19" s="17"/>
      <c r="M19" s="17"/>
      <c r="N19" s="17"/>
      <c r="P19" s="88"/>
      <c r="R19" s="146">
        <v>43634</v>
      </c>
      <c r="S19" s="136">
        <v>133.16222400000001</v>
      </c>
    </row>
    <row r="20" spans="3:19" x14ac:dyDescent="0.25">
      <c r="C20" s="143">
        <v>45421</v>
      </c>
      <c r="D20" s="138">
        <v>249.65100000000001</v>
      </c>
      <c r="E20" s="139">
        <v>3.33</v>
      </c>
      <c r="F20" s="140">
        <f t="shared" si="1"/>
        <v>2.9598484140000005</v>
      </c>
      <c r="G20" s="140">
        <f t="shared" si="0"/>
        <v>2.3919569882999983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131.20395600000001</v>
      </c>
    </row>
    <row r="21" spans="3:19" x14ac:dyDescent="0.25">
      <c r="C21" s="143">
        <v>45420</v>
      </c>
      <c r="D21" s="138">
        <v>1280.0170000000001</v>
      </c>
      <c r="E21" s="139">
        <v>3.26</v>
      </c>
      <c r="F21" s="140">
        <f t="shared" si="1"/>
        <v>2.9469501480000009</v>
      </c>
      <c r="G21" s="140">
        <f t="shared" si="0"/>
        <v>2.3818219952999988</v>
      </c>
      <c r="H21" s="17"/>
      <c r="I21" s="17" t="s">
        <v>149</v>
      </c>
      <c r="J21" s="151">
        <f>_xll.TR(Pendragon!$C$3, "TR.PricePctChg1M/100","NULL=BLANK")</f>
        <v>3.9039039039038999E-2</v>
      </c>
      <c r="K21" s="17"/>
      <c r="L21" s="17"/>
      <c r="M21" s="17"/>
      <c r="N21" s="17"/>
      <c r="P21" s="88"/>
      <c r="R21" s="146">
        <v>43636</v>
      </c>
      <c r="S21" s="136">
        <v>130.30014</v>
      </c>
    </row>
    <row r="22" spans="3:19" x14ac:dyDescent="0.25">
      <c r="C22" s="143">
        <v>45419</v>
      </c>
      <c r="D22" s="138">
        <v>2924.279</v>
      </c>
      <c r="E22" s="139">
        <v>3.18</v>
      </c>
      <c r="F22" s="140">
        <f t="shared" si="1"/>
        <v>2.9359791080000002</v>
      </c>
      <c r="G22" s="140">
        <f t="shared" si="0"/>
        <v>2.3722554244999987</v>
      </c>
      <c r="H22" s="17"/>
      <c r="I22" s="17" t="s">
        <v>150</v>
      </c>
      <c r="J22" s="151">
        <f>_xll.TR(Pendragon!$C$3, "TR.PricePctChg3M/100","NULL=BLANK")</f>
        <v>0.25859051684783402</v>
      </c>
      <c r="K22" s="17"/>
      <c r="L22" s="17"/>
      <c r="M22" s="17"/>
      <c r="N22" s="17"/>
      <c r="P22" s="88"/>
      <c r="R22" s="146">
        <v>43637</v>
      </c>
      <c r="S22" s="136">
        <v>143.55610799999999</v>
      </c>
    </row>
    <row r="23" spans="3:19" x14ac:dyDescent="0.25">
      <c r="C23" s="143">
        <v>45415</v>
      </c>
      <c r="D23" s="138">
        <v>886.64099999999996</v>
      </c>
      <c r="E23" s="139">
        <v>3.24</v>
      </c>
      <c r="F23" s="140">
        <f t="shared" si="1"/>
        <v>2.9269846580000003</v>
      </c>
      <c r="G23" s="140">
        <f t="shared" si="0"/>
        <v>2.3630511946999984</v>
      </c>
      <c r="H23" s="12"/>
      <c r="I23" s="17" t="s">
        <v>151</v>
      </c>
      <c r="J23" s="151">
        <f>_xll.TR(Pendragon!$C$3, "TR.PricePctChg6M/100","NULL=BLANK")</f>
        <v>0.44460861210521901</v>
      </c>
      <c r="K23" s="17"/>
      <c r="L23" s="17"/>
      <c r="M23" s="17"/>
      <c r="N23" s="17"/>
      <c r="P23" s="88"/>
      <c r="R23" s="146">
        <v>43640</v>
      </c>
      <c r="S23" s="136">
        <v>135.12049200000001</v>
      </c>
    </row>
    <row r="24" spans="3:19" x14ac:dyDescent="0.25">
      <c r="C24" s="143">
        <v>45414</v>
      </c>
      <c r="D24" s="138">
        <v>604.02599999999995</v>
      </c>
      <c r="E24" s="139">
        <v>3.3</v>
      </c>
      <c r="F24" s="140">
        <f t="shared" si="1"/>
        <v>2.9149825759999999</v>
      </c>
      <c r="G24" s="140">
        <f t="shared" si="0"/>
        <v>2.3535469648999987</v>
      </c>
      <c r="H24" s="17"/>
      <c r="I24" s="17" t="s">
        <v>152</v>
      </c>
      <c r="J24" s="151">
        <f>_xll.TR(Pendragon!$C$3, "TR.PricePctChg1Y/100","NULL=BLANK")</f>
        <v>1.59246917973736</v>
      </c>
      <c r="K24" s="17"/>
      <c r="L24" s="17"/>
      <c r="M24" s="17"/>
      <c r="N24" s="17"/>
      <c r="P24" s="88"/>
      <c r="R24" s="146">
        <v>43641</v>
      </c>
      <c r="S24" s="136">
        <v>135.57239999999999</v>
      </c>
    </row>
    <row r="25" spans="3:19" x14ac:dyDescent="0.25">
      <c r="C25" s="143">
        <v>45413</v>
      </c>
      <c r="D25" s="138">
        <v>386.77800000000002</v>
      </c>
      <c r="E25" s="139">
        <v>3.33</v>
      </c>
      <c r="F25" s="140">
        <f t="shared" si="1"/>
        <v>2.902383038</v>
      </c>
      <c r="G25" s="140">
        <f t="shared" si="0"/>
        <v>2.3436071626999988</v>
      </c>
      <c r="H25" s="17"/>
      <c r="K25" s="17"/>
      <c r="L25" s="17"/>
      <c r="M25" s="17"/>
      <c r="N25" s="17"/>
      <c r="P25" s="88"/>
      <c r="R25" s="146">
        <v>43642</v>
      </c>
      <c r="S25" s="136">
        <v>133.31286</v>
      </c>
    </row>
    <row r="26" spans="3:19" x14ac:dyDescent="0.25">
      <c r="C26" s="143">
        <v>45412</v>
      </c>
      <c r="D26" s="138">
        <v>1347.979</v>
      </c>
      <c r="E26" s="139">
        <v>3.33</v>
      </c>
      <c r="F26" s="140">
        <f t="shared" si="1"/>
        <v>2.8880537299999998</v>
      </c>
      <c r="G26" s="140">
        <f t="shared" si="0"/>
        <v>2.3335098286999987</v>
      </c>
      <c r="H26" s="17"/>
      <c r="K26" s="17"/>
      <c r="L26" s="17"/>
      <c r="M26" s="17"/>
      <c r="N26" s="17"/>
      <c r="P26" s="88"/>
      <c r="R26" s="146">
        <v>43643</v>
      </c>
      <c r="S26" s="136">
        <v>125.78106</v>
      </c>
    </row>
    <row r="27" spans="3:19" x14ac:dyDescent="0.25">
      <c r="C27" s="143">
        <v>45411</v>
      </c>
      <c r="D27" s="138">
        <v>1876.9559999999999</v>
      </c>
      <c r="E27" s="139">
        <v>3.28</v>
      </c>
      <c r="F27" s="140">
        <f t="shared" si="1"/>
        <v>2.8735737860000001</v>
      </c>
      <c r="G27" s="140">
        <f t="shared" si="0"/>
        <v>2.3234200264999991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122.617704</v>
      </c>
    </row>
    <row r="28" spans="3:19" x14ac:dyDescent="0.25">
      <c r="C28" s="143">
        <v>45408</v>
      </c>
      <c r="D28" s="138">
        <v>215.61699999999999</v>
      </c>
      <c r="E28" s="139">
        <v>3.19</v>
      </c>
      <c r="F28" s="140">
        <f t="shared" si="1"/>
        <v>2.8594159800000005</v>
      </c>
      <c r="G28" s="140">
        <f t="shared" si="0"/>
        <v>2.3135877560999991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122.01515999999999</v>
      </c>
    </row>
    <row r="29" spans="3:19" x14ac:dyDescent="0.25">
      <c r="C29" s="143">
        <v>45407</v>
      </c>
      <c r="D29" s="138">
        <v>1107.9659999999999</v>
      </c>
      <c r="E29" s="139">
        <v>3.1625000000000001</v>
      </c>
      <c r="F29" s="140">
        <f t="shared" si="1"/>
        <v>2.8475854000000003</v>
      </c>
      <c r="G29" s="140">
        <f t="shared" si="0"/>
        <v>2.3042280810999989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114.48336</v>
      </c>
    </row>
    <row r="30" spans="3:19" x14ac:dyDescent="0.25">
      <c r="C30" s="143">
        <v>45406</v>
      </c>
      <c r="D30" s="138">
        <v>618.19899999999996</v>
      </c>
      <c r="E30" s="139">
        <v>3.1305000000000001</v>
      </c>
      <c r="F30" s="140">
        <f t="shared" si="1"/>
        <v>2.8378864979999996</v>
      </c>
      <c r="G30" s="140">
        <f t="shared" si="0"/>
        <v>2.2950586286999992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115.839084</v>
      </c>
    </row>
    <row r="31" spans="3:19" x14ac:dyDescent="0.25">
      <c r="C31" s="143">
        <v>45405</v>
      </c>
      <c r="D31" s="138">
        <v>1602.431</v>
      </c>
      <c r="E31" s="139">
        <v>3.15</v>
      </c>
      <c r="F31" s="140">
        <f t="shared" si="1"/>
        <v>2.8287522779999996</v>
      </c>
      <c r="G31" s="140">
        <f t="shared" si="0"/>
        <v>2.2859587946999991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118.24926000000001</v>
      </c>
    </row>
    <row r="32" spans="3:19" x14ac:dyDescent="0.25">
      <c r="C32" s="143">
        <v>45404</v>
      </c>
      <c r="D32" s="138">
        <v>1071.0709999999999</v>
      </c>
      <c r="E32" s="139">
        <v>2.9599973999999998</v>
      </c>
      <c r="F32" s="140">
        <f t="shared" si="1"/>
        <v>2.8183242420000001</v>
      </c>
      <c r="G32" s="140">
        <f t="shared" si="0"/>
        <v>2.2769497556999996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115.387176</v>
      </c>
    </row>
    <row r="33" spans="3:19" x14ac:dyDescent="0.25">
      <c r="C33" s="143">
        <v>45401</v>
      </c>
      <c r="D33" s="138">
        <v>248.11699999999999</v>
      </c>
      <c r="E33" s="139">
        <v>2.9374020000000001</v>
      </c>
      <c r="F33" s="140">
        <f t="shared" si="1"/>
        <v>2.8126000740000001</v>
      </c>
      <c r="G33" s="140">
        <f t="shared" si="0"/>
        <v>2.2688606024999993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113.579544</v>
      </c>
    </row>
    <row r="34" spans="3:19" x14ac:dyDescent="0.25">
      <c r="C34" s="143">
        <v>45400</v>
      </c>
      <c r="D34" s="138">
        <v>453.54599999999999</v>
      </c>
      <c r="E34" s="139">
        <v>2.9374020000000001</v>
      </c>
      <c r="F34" s="140">
        <f t="shared" si="1"/>
        <v>2.80597209</v>
      </c>
      <c r="G34" s="140">
        <f t="shared" si="0"/>
        <v>2.2608693626999994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111.62127599999999</v>
      </c>
    </row>
    <row r="35" spans="3:19" x14ac:dyDescent="0.25">
      <c r="C35" s="143">
        <v>45399</v>
      </c>
      <c r="D35" s="138">
        <v>500.95100000000002</v>
      </c>
      <c r="E35" s="139">
        <v>2.9336361000000002</v>
      </c>
      <c r="F35" s="140">
        <f t="shared" si="1"/>
        <v>2.8006998300000006</v>
      </c>
      <c r="G35" s="140">
        <f t="shared" si="0"/>
        <v>2.2528705910999993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112.977</v>
      </c>
    </row>
    <row r="36" spans="3:19" x14ac:dyDescent="0.25">
      <c r="C36" s="143">
        <v>45398</v>
      </c>
      <c r="D36" s="138">
        <v>325.423</v>
      </c>
      <c r="E36" s="139">
        <v>2.9110407</v>
      </c>
      <c r="F36" s="140">
        <f t="shared" si="1"/>
        <v>2.7941471640000004</v>
      </c>
      <c r="G36" s="140">
        <f t="shared" si="0"/>
        <v>2.2448831171999992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114.10677</v>
      </c>
    </row>
    <row r="37" spans="3:19" x14ac:dyDescent="0.25">
      <c r="C37" s="143">
        <v>45397</v>
      </c>
      <c r="D37" s="138">
        <v>231.41200000000001</v>
      </c>
      <c r="E37" s="139">
        <v>2.9374020000000001</v>
      </c>
      <c r="F37" s="140">
        <f t="shared" si="1"/>
        <v>2.7884983139999999</v>
      </c>
      <c r="G37" s="140">
        <f t="shared" si="0"/>
        <v>2.2370839382999992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103.93884</v>
      </c>
    </row>
    <row r="38" spans="3:19" x14ac:dyDescent="0.25">
      <c r="C38" s="143">
        <v>45394</v>
      </c>
      <c r="D38" s="138">
        <v>914.67700000000002</v>
      </c>
      <c r="E38" s="139">
        <v>2.899743</v>
      </c>
      <c r="F38" s="140">
        <f t="shared" si="1"/>
        <v>2.7844311419999999</v>
      </c>
      <c r="G38" s="140">
        <f t="shared" si="0"/>
        <v>2.2290475076999989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106.80092399999999</v>
      </c>
    </row>
    <row r="39" spans="3:19" x14ac:dyDescent="0.25">
      <c r="C39" s="143">
        <v>45393</v>
      </c>
      <c r="D39" s="138">
        <v>325.67899999999997</v>
      </c>
      <c r="E39" s="139">
        <v>2.899743</v>
      </c>
      <c r="F39" s="140">
        <f t="shared" si="1"/>
        <v>2.781192468</v>
      </c>
      <c r="G39" s="140">
        <f t="shared" si="0"/>
        <v>2.2212520946999992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110.71746</v>
      </c>
    </row>
    <row r="40" spans="3:19" x14ac:dyDescent="0.25">
      <c r="C40" s="143">
        <v>45392</v>
      </c>
      <c r="D40" s="138">
        <v>432.51900000000001</v>
      </c>
      <c r="E40" s="139">
        <v>2.9261043</v>
      </c>
      <c r="F40" s="140">
        <f t="shared" si="1"/>
        <v>2.7776525219999995</v>
      </c>
      <c r="G40" s="140">
        <f t="shared" si="0"/>
        <v>2.213486808899999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102.733752</v>
      </c>
    </row>
    <row r="41" spans="3:19" x14ac:dyDescent="0.25">
      <c r="C41" s="143">
        <v>45391</v>
      </c>
      <c r="D41" s="138">
        <v>138.99799999999999</v>
      </c>
      <c r="E41" s="139">
        <v>2.9374020000000001</v>
      </c>
      <c r="F41" s="140">
        <f t="shared" si="1"/>
        <v>2.7709492199999999</v>
      </c>
      <c r="G41" s="140">
        <f t="shared" si="0"/>
        <v>2.2054767395999995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106.95156</v>
      </c>
    </row>
    <row r="42" spans="3:19" x14ac:dyDescent="0.25">
      <c r="C42" s="143">
        <v>45390</v>
      </c>
      <c r="D42" s="138">
        <v>242.93199999999999</v>
      </c>
      <c r="E42" s="139">
        <v>2.9938905</v>
      </c>
      <c r="F42" s="140">
        <f t="shared" si="1"/>
        <v>2.7637186919999994</v>
      </c>
      <c r="G42" s="140">
        <f t="shared" si="0"/>
        <v>2.1975306905999994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104.993292</v>
      </c>
    </row>
    <row r="43" spans="3:19" x14ac:dyDescent="0.25">
      <c r="C43" s="143">
        <v>45387</v>
      </c>
      <c r="D43" s="138">
        <v>504.41899999999998</v>
      </c>
      <c r="E43" s="139">
        <v>2.9825927999999999</v>
      </c>
      <c r="F43" s="140">
        <f t="shared" si="1"/>
        <v>2.7558103019999991</v>
      </c>
      <c r="G43" s="140">
        <f t="shared" si="0"/>
        <v>2.1892946672999996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107.70474</v>
      </c>
    </row>
    <row r="44" spans="3:19" x14ac:dyDescent="0.25">
      <c r="C44" s="143">
        <v>45386</v>
      </c>
      <c r="D44" s="138">
        <v>223.12899999999999</v>
      </c>
      <c r="E44" s="139">
        <v>2.9298701999999999</v>
      </c>
      <c r="F44" s="140">
        <f t="shared" si="1"/>
        <v>2.748127865999999</v>
      </c>
      <c r="G44" s="140">
        <f t="shared" si="0"/>
        <v>2.1807837332999997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105.4452</v>
      </c>
    </row>
    <row r="45" spans="3:19" x14ac:dyDescent="0.25">
      <c r="C45" s="143">
        <v>45385</v>
      </c>
      <c r="D45" s="138">
        <v>289.69200000000001</v>
      </c>
      <c r="E45" s="139">
        <v>2.8884452999999999</v>
      </c>
      <c r="F45" s="140">
        <f t="shared" si="1"/>
        <v>2.7413492459999991</v>
      </c>
      <c r="G45" s="140">
        <f t="shared" si="0"/>
        <v>2.1725665394999996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102.884388</v>
      </c>
    </row>
    <row r="46" spans="3:19" x14ac:dyDescent="0.25">
      <c r="C46" s="143">
        <v>45384</v>
      </c>
      <c r="D46" s="138">
        <v>421.154</v>
      </c>
      <c r="E46" s="139">
        <v>2.8357226999999998</v>
      </c>
      <c r="F46" s="140">
        <f t="shared" si="1"/>
        <v>2.7362276219999995</v>
      </c>
      <c r="G46" s="140">
        <f t="shared" si="0"/>
        <v>2.1644284295999996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103.18566</v>
      </c>
    </row>
    <row r="47" spans="3:19" x14ac:dyDescent="0.25">
      <c r="C47" s="143">
        <v>45379</v>
      </c>
      <c r="D47" s="138">
        <v>29.093</v>
      </c>
      <c r="E47" s="139">
        <v>2.8922112000000002</v>
      </c>
      <c r="F47" s="140">
        <f t="shared" si="1"/>
        <v>2.7311813159999998</v>
      </c>
      <c r="G47" s="140">
        <f t="shared" si="0"/>
        <v>2.1562375971000005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100.02230400000001</v>
      </c>
    </row>
    <row r="48" spans="3:19" x14ac:dyDescent="0.25">
      <c r="C48" s="143">
        <v>45378</v>
      </c>
      <c r="D48" s="138">
        <v>492.43200000000002</v>
      </c>
      <c r="E48" s="139">
        <v>2.8959771000000001</v>
      </c>
      <c r="F48" s="140">
        <f t="shared" si="1"/>
        <v>2.7245533319999997</v>
      </c>
      <c r="G48" s="140">
        <f t="shared" si="0"/>
        <v>2.1478019811000002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100.02230400000001</v>
      </c>
    </row>
    <row r="49" spans="3:19" x14ac:dyDescent="0.25">
      <c r="C49" s="143">
        <v>45377</v>
      </c>
      <c r="D49" s="138">
        <v>30.367000000000001</v>
      </c>
      <c r="E49" s="139">
        <v>2.8846794</v>
      </c>
      <c r="F49" s="140">
        <f t="shared" si="1"/>
        <v>2.7172474859999993</v>
      </c>
      <c r="G49" s="140">
        <f t="shared" si="0"/>
        <v>2.1391968996000004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93.394319999999993</v>
      </c>
    </row>
    <row r="50" spans="3:19" x14ac:dyDescent="0.25">
      <c r="C50" s="143">
        <v>45376</v>
      </c>
      <c r="D50" s="138">
        <v>51.957999999999998</v>
      </c>
      <c r="E50" s="139">
        <v>2.8771475999999998</v>
      </c>
      <c r="F50" s="140">
        <f t="shared" si="1"/>
        <v>2.7099416399999994</v>
      </c>
      <c r="G50" s="140">
        <f t="shared" si="0"/>
        <v>2.1306181794000003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97.160219999999995</v>
      </c>
    </row>
    <row r="51" spans="3:19" x14ac:dyDescent="0.25">
      <c r="C51" s="143">
        <v>45373</v>
      </c>
      <c r="D51" s="138">
        <v>814.40899999999999</v>
      </c>
      <c r="E51" s="139">
        <v>2.9072748000000002</v>
      </c>
      <c r="F51" s="140">
        <f t="shared" si="1"/>
        <v>2.7025604759999995</v>
      </c>
      <c r="G51" s="140">
        <f t="shared" si="0"/>
        <v>2.1222277542000003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90.381600000000006</v>
      </c>
    </row>
    <row r="52" spans="3:19" x14ac:dyDescent="0.25">
      <c r="C52" s="143">
        <v>45372</v>
      </c>
      <c r="D52" s="138">
        <v>567.55600000000004</v>
      </c>
      <c r="E52" s="139">
        <v>2.8771475999999998</v>
      </c>
      <c r="F52" s="140">
        <f t="shared" si="1"/>
        <v>2.6944261319999998</v>
      </c>
      <c r="G52" s="140">
        <f t="shared" si="0"/>
        <v>2.1139729014000004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100.92612</v>
      </c>
    </row>
    <row r="53" spans="3:19" x14ac:dyDescent="0.25">
      <c r="C53" s="143">
        <v>45371</v>
      </c>
      <c r="D53" s="138">
        <v>519.32100000000003</v>
      </c>
      <c r="E53" s="139">
        <v>2.8620839999999999</v>
      </c>
      <c r="F53" s="140">
        <f t="shared" si="1"/>
        <v>2.6868943320000005</v>
      </c>
      <c r="G53" s="140">
        <f t="shared" si="0"/>
        <v>2.1058460892000004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94.298136</v>
      </c>
    </row>
    <row r="54" spans="3:19" x14ac:dyDescent="0.25">
      <c r="C54" s="143">
        <v>45370</v>
      </c>
      <c r="D54" s="138">
        <v>126.038</v>
      </c>
      <c r="E54" s="139">
        <v>2.8281909000000001</v>
      </c>
      <c r="F54" s="140">
        <f t="shared" si="1"/>
        <v>2.6796638040000005</v>
      </c>
      <c r="G54" s="140">
        <f t="shared" si="0"/>
        <v>2.0979376992000005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94.298136</v>
      </c>
    </row>
    <row r="55" spans="3:19" x14ac:dyDescent="0.25">
      <c r="C55" s="143">
        <v>45369</v>
      </c>
      <c r="D55" s="138">
        <v>481.07499999999999</v>
      </c>
      <c r="E55" s="139">
        <v>2.8357226999999998</v>
      </c>
      <c r="F55" s="140">
        <f t="shared" si="1"/>
        <v>2.6731111380000003</v>
      </c>
      <c r="G55" s="140">
        <f t="shared" si="0"/>
        <v>2.0901987747000006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91.887960000000007</v>
      </c>
    </row>
    <row r="56" spans="3:19" x14ac:dyDescent="0.25">
      <c r="C56" s="143">
        <v>45366</v>
      </c>
      <c r="D56" s="138">
        <v>3882.4250000000002</v>
      </c>
      <c r="E56" s="139">
        <v>2.8470203999999999</v>
      </c>
      <c r="F56" s="140">
        <f t="shared" si="1"/>
        <v>2.6660312460000002</v>
      </c>
      <c r="G56" s="140">
        <f t="shared" si="0"/>
        <v>2.0824071276000007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90.381600000000006</v>
      </c>
    </row>
    <row r="57" spans="3:19" x14ac:dyDescent="0.25">
      <c r="C57" s="143">
        <v>45365</v>
      </c>
      <c r="D57" s="138">
        <v>1740.0530000000001</v>
      </c>
      <c r="E57" s="139">
        <v>2.8922112000000002</v>
      </c>
      <c r="F57" s="140">
        <f t="shared" si="1"/>
        <v>2.6587253999999998</v>
      </c>
      <c r="G57" s="140">
        <f t="shared" si="0"/>
        <v>2.0745665238000002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84.356160000000003</v>
      </c>
    </row>
    <row r="58" spans="3:19" x14ac:dyDescent="0.25">
      <c r="C58" s="143">
        <v>45364</v>
      </c>
      <c r="D58" s="138">
        <v>117.562</v>
      </c>
      <c r="E58" s="139">
        <v>2.8583181</v>
      </c>
      <c r="F58" s="140">
        <f t="shared" si="1"/>
        <v>2.6504404199999998</v>
      </c>
      <c r="G58" s="140">
        <f t="shared" si="0"/>
        <v>2.0664472434000007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77.276268000000002</v>
      </c>
    </row>
    <row r="59" spans="3:19" x14ac:dyDescent="0.25">
      <c r="C59" s="143">
        <v>45363</v>
      </c>
      <c r="D59" s="138">
        <v>28.178000000000001</v>
      </c>
      <c r="E59" s="139">
        <v>2.8093613999999998</v>
      </c>
      <c r="F59" s="140">
        <f t="shared" si="1"/>
        <v>2.6424567119999995</v>
      </c>
      <c r="G59" s="140">
        <f t="shared" si="0"/>
        <v>2.0585727465000003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80.138351999999998</v>
      </c>
    </row>
    <row r="60" spans="3:19" x14ac:dyDescent="0.25">
      <c r="C60" s="143">
        <v>45362</v>
      </c>
      <c r="D60" s="138">
        <v>37.682000000000002</v>
      </c>
      <c r="E60" s="139">
        <v>2.8319567999999999</v>
      </c>
      <c r="F60" s="140">
        <f t="shared" si="1"/>
        <v>2.6359793639999993</v>
      </c>
      <c r="G60" s="140">
        <f t="shared" si="0"/>
        <v>2.0510409465000006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80.740896000000006</v>
      </c>
    </row>
    <row r="61" spans="3:19" x14ac:dyDescent="0.25">
      <c r="C61" s="143">
        <v>45359</v>
      </c>
      <c r="D61" s="138">
        <v>63.015000000000001</v>
      </c>
      <c r="E61" s="139">
        <v>2.8394886000000001</v>
      </c>
      <c r="F61" s="140">
        <f t="shared" si="1"/>
        <v>2.6279956559999995</v>
      </c>
      <c r="G61" s="140">
        <f t="shared" si="0"/>
        <v>2.0435543373000007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80.891531999999998</v>
      </c>
    </row>
    <row r="62" spans="3:19" x14ac:dyDescent="0.25">
      <c r="C62" s="143">
        <v>45358</v>
      </c>
      <c r="D62" s="138">
        <v>42.844999999999999</v>
      </c>
      <c r="E62" s="139">
        <v>2.8244250000000002</v>
      </c>
      <c r="F62" s="140">
        <f t="shared" si="1"/>
        <v>2.6194847219999997</v>
      </c>
      <c r="G62" s="140">
        <f t="shared" si="0"/>
        <v>2.0360376009000007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78.782628000000003</v>
      </c>
    </row>
    <row r="63" spans="3:19" x14ac:dyDescent="0.25">
      <c r="C63" s="143">
        <v>45357</v>
      </c>
      <c r="D63" s="138">
        <v>104.82</v>
      </c>
      <c r="E63" s="139">
        <v>2.8507863000000002</v>
      </c>
      <c r="F63" s="140">
        <f t="shared" si="1"/>
        <v>2.6111997419999993</v>
      </c>
      <c r="G63" s="140">
        <f t="shared" si="0"/>
        <v>2.028558523500001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78.933263999999994</v>
      </c>
    </row>
    <row r="64" spans="3:19" x14ac:dyDescent="0.25">
      <c r="C64" s="143">
        <v>45356</v>
      </c>
      <c r="D64" s="138">
        <v>174.13200000000001</v>
      </c>
      <c r="E64" s="139">
        <v>2.7679364999999998</v>
      </c>
      <c r="F64" s="140">
        <f t="shared" si="1"/>
        <v>2.602688807999999</v>
      </c>
      <c r="G64" s="140">
        <f t="shared" si="0"/>
        <v>2.021000362200001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80.288988000000003</v>
      </c>
    </row>
    <row r="65" spans="3:19" x14ac:dyDescent="0.25">
      <c r="C65" s="143">
        <v>45355</v>
      </c>
      <c r="D65" s="138">
        <v>297.28899999999999</v>
      </c>
      <c r="E65" s="139">
        <v>2.7867660000000001</v>
      </c>
      <c r="F65" s="140">
        <f t="shared" si="1"/>
        <v>2.5956089159999993</v>
      </c>
      <c r="G65" s="140">
        <f t="shared" si="0"/>
        <v>2.0138263227000013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81.042168000000004</v>
      </c>
    </row>
    <row r="66" spans="3:19" x14ac:dyDescent="0.25">
      <c r="C66" s="143">
        <v>45352</v>
      </c>
      <c r="D66" s="138">
        <v>179.30099999999999</v>
      </c>
      <c r="E66" s="139">
        <v>2.7867660000000001</v>
      </c>
      <c r="F66" s="140">
        <f t="shared" si="1"/>
        <v>2.5878511619999993</v>
      </c>
      <c r="G66" s="140">
        <f t="shared" si="0"/>
        <v>2.0065957947000013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81.343440000000001</v>
      </c>
    </row>
    <row r="67" spans="3:19" x14ac:dyDescent="0.25">
      <c r="C67" s="143">
        <v>45351</v>
      </c>
      <c r="D67" s="138">
        <v>124.428</v>
      </c>
      <c r="E67" s="139">
        <v>2.749107</v>
      </c>
      <c r="F67" s="140">
        <f t="shared" si="1"/>
        <v>2.5803193619999996</v>
      </c>
      <c r="G67" s="140">
        <f t="shared" si="0"/>
        <v>1.9992974805000012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80.740896000000006</v>
      </c>
    </row>
    <row r="68" spans="3:19" x14ac:dyDescent="0.25">
      <c r="C68" s="143">
        <v>45350</v>
      </c>
      <c r="D68" s="138">
        <v>313.279</v>
      </c>
      <c r="E68" s="139">
        <v>2.749107</v>
      </c>
      <c r="F68" s="140">
        <f t="shared" si="1"/>
        <v>2.5733901059999993</v>
      </c>
      <c r="G68" s="140">
        <f t="shared" si="0"/>
        <v>1.9922175885000013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76.372451999999996</v>
      </c>
    </row>
    <row r="69" spans="3:19" x14ac:dyDescent="0.25">
      <c r="C69" s="143">
        <v>45349</v>
      </c>
      <c r="D69" s="138">
        <v>317.05900000000003</v>
      </c>
      <c r="E69" s="139">
        <v>2.7453411000000001</v>
      </c>
      <c r="F69" s="140">
        <f t="shared" si="1"/>
        <v>2.5666868039999997</v>
      </c>
      <c r="G69" s="140">
        <f t="shared" si="0"/>
        <v>1.9851904191000014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78.029448000000002</v>
      </c>
    </row>
    <row r="70" spans="3:19" x14ac:dyDescent="0.25">
      <c r="C70" s="143">
        <v>45348</v>
      </c>
      <c r="D70" s="138">
        <v>127.565</v>
      </c>
      <c r="E70" s="139">
        <v>2.6850866999999998</v>
      </c>
      <c r="F70" s="140">
        <f t="shared" si="1"/>
        <v>2.5599835019999997</v>
      </c>
      <c r="G70" s="140">
        <f t="shared" si="0"/>
        <v>1.9781142930000011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79.83708</v>
      </c>
    </row>
    <row r="71" spans="3:19" x14ac:dyDescent="0.25">
      <c r="C71" s="143">
        <v>45345</v>
      </c>
      <c r="D71" s="138">
        <v>795.89099999999996</v>
      </c>
      <c r="E71" s="139">
        <v>2.7114479999999999</v>
      </c>
      <c r="F71" s="140">
        <f t="shared" si="1"/>
        <v>2.5547112419999998</v>
      </c>
      <c r="G71" s="140">
        <f t="shared" ref="G71:G134" si="2">IF($E71="","",IF(COUNT($E71:$E270)=200,AVERAGE($E71:$E270),NA()))</f>
        <v>1.9714524159000009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76.824359999999999</v>
      </c>
    </row>
    <row r="72" spans="3:19" x14ac:dyDescent="0.25">
      <c r="C72" s="143">
        <v>45344</v>
      </c>
      <c r="D72" s="138">
        <v>4116.098</v>
      </c>
      <c r="E72" s="139">
        <v>2.7302775000000001</v>
      </c>
      <c r="F72" s="140">
        <f t="shared" ref="F72:F135" si="3">IF($E72="","",IF(COUNT($E72:$E121)=50,AVERAGE($E72:$E121),NA()))</f>
        <v>2.5488364379999999</v>
      </c>
      <c r="G72" s="140">
        <f t="shared" si="2"/>
        <v>1.9645306917000007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81.192803999999995</v>
      </c>
    </row>
    <row r="73" spans="3:19" x14ac:dyDescent="0.25">
      <c r="C73" s="143">
        <v>45343</v>
      </c>
      <c r="D73" s="138">
        <v>59.929000000000002</v>
      </c>
      <c r="E73" s="139">
        <v>2.6398959</v>
      </c>
      <c r="F73" s="140">
        <f t="shared" si="3"/>
        <v>2.543036952</v>
      </c>
      <c r="G73" s="140">
        <f t="shared" si="2"/>
        <v>1.9576052016000007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79.83708</v>
      </c>
    </row>
    <row r="74" spans="3:19" x14ac:dyDescent="0.25">
      <c r="C74" s="143">
        <v>45342</v>
      </c>
      <c r="D74" s="138">
        <v>248.60900000000001</v>
      </c>
      <c r="E74" s="139">
        <v>2.6700230999999999</v>
      </c>
      <c r="F74" s="140">
        <f t="shared" si="3"/>
        <v>2.538367236</v>
      </c>
      <c r="G74" s="140">
        <f t="shared" si="2"/>
        <v>1.9510563015000009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76.824359999999999</v>
      </c>
    </row>
    <row r="75" spans="3:19" x14ac:dyDescent="0.25">
      <c r="C75" s="143">
        <v>45341</v>
      </c>
      <c r="D75" s="138">
        <v>240.411</v>
      </c>
      <c r="E75" s="139">
        <v>2.6135345999999999</v>
      </c>
      <c r="F75" s="140">
        <f t="shared" si="3"/>
        <v>2.5331702939999996</v>
      </c>
      <c r="G75" s="140">
        <f t="shared" si="2"/>
        <v>1.9442965110000008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79.0839</v>
      </c>
    </row>
    <row r="76" spans="3:19" x14ac:dyDescent="0.25">
      <c r="C76" s="143">
        <v>45338</v>
      </c>
      <c r="D76" s="138">
        <v>161.982</v>
      </c>
      <c r="E76" s="139">
        <v>2.6060028000000002</v>
      </c>
      <c r="F76" s="140">
        <f t="shared" si="3"/>
        <v>2.5289524860000001</v>
      </c>
      <c r="G76" s="140">
        <f t="shared" si="2"/>
        <v>1.9378643538000007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79.83708</v>
      </c>
    </row>
    <row r="77" spans="3:19" x14ac:dyDescent="0.25">
      <c r="C77" s="143">
        <v>45337</v>
      </c>
      <c r="D77" s="138">
        <v>126.7</v>
      </c>
      <c r="E77" s="139">
        <v>2.5721096999999999</v>
      </c>
      <c r="F77" s="140">
        <f t="shared" si="3"/>
        <v>2.5248099960000001</v>
      </c>
      <c r="G77" s="140">
        <f t="shared" si="2"/>
        <v>1.9314698556000005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75.317999999999998</v>
      </c>
    </row>
    <row r="78" spans="3:19" x14ac:dyDescent="0.25">
      <c r="C78" s="143">
        <v>45336</v>
      </c>
      <c r="D78" s="138">
        <v>13.278</v>
      </c>
      <c r="E78" s="139">
        <v>2.598471</v>
      </c>
      <c r="F78" s="140">
        <f t="shared" si="3"/>
        <v>2.5213453680000004</v>
      </c>
      <c r="G78" s="140">
        <f t="shared" si="2"/>
        <v>1.9252674183000005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75.920544000000007</v>
      </c>
    </row>
    <row r="79" spans="3:19" x14ac:dyDescent="0.25">
      <c r="C79" s="143">
        <v>45335</v>
      </c>
      <c r="D79" s="138">
        <v>50.692</v>
      </c>
      <c r="E79" s="139">
        <v>2.6775549000000001</v>
      </c>
      <c r="F79" s="140">
        <f t="shared" si="3"/>
        <v>2.5174288320000007</v>
      </c>
      <c r="G79" s="140">
        <f t="shared" si="2"/>
        <v>1.9189708335000006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76.372451999999996</v>
      </c>
    </row>
    <row r="80" spans="3:19" x14ac:dyDescent="0.25">
      <c r="C80" s="143">
        <v>45334</v>
      </c>
      <c r="D80" s="138">
        <v>103.499</v>
      </c>
      <c r="E80" s="139">
        <v>2.6737890000000002</v>
      </c>
      <c r="F80" s="140">
        <f t="shared" si="3"/>
        <v>2.5117799820000006</v>
      </c>
      <c r="G80" s="140">
        <f t="shared" si="2"/>
        <v>1.9122185748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78.631991999999997</v>
      </c>
    </row>
    <row r="81" spans="3:19" x14ac:dyDescent="0.25">
      <c r="C81" s="143">
        <v>45331</v>
      </c>
      <c r="D81" s="138">
        <v>215.58199999999999</v>
      </c>
      <c r="E81" s="139">
        <v>2.6285981999999999</v>
      </c>
      <c r="F81" s="140">
        <f t="shared" si="3"/>
        <v>2.5063570860000008</v>
      </c>
      <c r="G81" s="140">
        <f t="shared" si="2"/>
        <v>1.9055529318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82.096620000000001</v>
      </c>
    </row>
    <row r="82" spans="3:19" x14ac:dyDescent="0.25">
      <c r="C82" s="143">
        <v>45330</v>
      </c>
      <c r="D82" s="138">
        <v>1486.895</v>
      </c>
      <c r="E82" s="139">
        <v>2.6737890000000002</v>
      </c>
      <c r="F82" s="140">
        <f t="shared" si="3"/>
        <v>2.5017626880000008</v>
      </c>
      <c r="G82" s="140">
        <f t="shared" si="2"/>
        <v>1.8990906474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81.343440000000001</v>
      </c>
    </row>
    <row r="83" spans="3:19" x14ac:dyDescent="0.25">
      <c r="C83" s="143">
        <v>45329</v>
      </c>
      <c r="D83" s="138">
        <v>54.01</v>
      </c>
      <c r="E83" s="139">
        <v>2.6060028000000002</v>
      </c>
      <c r="F83" s="140">
        <f t="shared" si="3"/>
        <v>2.4961891560000007</v>
      </c>
      <c r="G83" s="140">
        <f t="shared" si="2"/>
        <v>1.8927112127999999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82.247255999999993</v>
      </c>
    </row>
    <row r="84" spans="3:19" x14ac:dyDescent="0.25">
      <c r="C84" s="143">
        <v>45328</v>
      </c>
      <c r="D84" s="138">
        <v>96.665999999999997</v>
      </c>
      <c r="E84" s="139">
        <v>2.6737890000000002</v>
      </c>
      <c r="F84" s="140">
        <f t="shared" si="3"/>
        <v>2.4922726200000005</v>
      </c>
      <c r="G84" s="140">
        <f t="shared" si="2"/>
        <v>1.8865577322000002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73.811639999999997</v>
      </c>
    </row>
    <row r="85" spans="3:19" x14ac:dyDescent="0.25">
      <c r="C85" s="143">
        <v>45327</v>
      </c>
      <c r="D85" s="138">
        <v>150.33600000000001</v>
      </c>
      <c r="E85" s="139">
        <v>2.6060028000000002</v>
      </c>
      <c r="F85" s="140">
        <f t="shared" si="3"/>
        <v>2.4869250420000006</v>
      </c>
      <c r="G85" s="140">
        <f t="shared" si="2"/>
        <v>1.8798468984000001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72.380598000000006</v>
      </c>
    </row>
    <row r="86" spans="3:19" x14ac:dyDescent="0.25">
      <c r="C86" s="143">
        <v>45324</v>
      </c>
      <c r="D86" s="138">
        <v>219.66499999999999</v>
      </c>
      <c r="E86" s="139">
        <v>2.6285981999999999</v>
      </c>
      <c r="F86" s="140">
        <f t="shared" si="3"/>
        <v>2.4827072340000007</v>
      </c>
      <c r="G86" s="140">
        <f t="shared" si="2"/>
        <v>1.8734298048000002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73.435050000000004</v>
      </c>
    </row>
    <row r="87" spans="3:19" x14ac:dyDescent="0.25">
      <c r="C87" s="143">
        <v>45323</v>
      </c>
      <c r="D87" s="138">
        <v>76.198999999999998</v>
      </c>
      <c r="E87" s="139">
        <v>2.7340434</v>
      </c>
      <c r="F87" s="140">
        <f t="shared" si="3"/>
        <v>2.4781128360000002</v>
      </c>
      <c r="G87" s="140">
        <f t="shared" si="2"/>
        <v>1.8670880292000001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71.627418000000006</v>
      </c>
    </row>
    <row r="88" spans="3:19" x14ac:dyDescent="0.25">
      <c r="C88" s="143">
        <v>45322</v>
      </c>
      <c r="D88" s="138">
        <v>122.154</v>
      </c>
      <c r="E88" s="139">
        <v>2.7378092999999999</v>
      </c>
      <c r="F88" s="140">
        <f t="shared" si="3"/>
        <v>2.4716354880000004</v>
      </c>
      <c r="G88" s="140">
        <f t="shared" si="2"/>
        <v>1.8598951602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69.970421999999999</v>
      </c>
    </row>
    <row r="89" spans="3:19" x14ac:dyDescent="0.25">
      <c r="C89" s="143">
        <v>45321</v>
      </c>
      <c r="D89" s="138">
        <v>713.92399999999998</v>
      </c>
      <c r="E89" s="139">
        <v>2.7227456999999999</v>
      </c>
      <c r="F89" s="140">
        <f t="shared" si="3"/>
        <v>2.4648568680000005</v>
      </c>
      <c r="G89" s="140">
        <f t="shared" si="2"/>
        <v>1.8528491613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71.326145999999994</v>
      </c>
    </row>
    <row r="90" spans="3:19" x14ac:dyDescent="0.25">
      <c r="C90" s="143">
        <v>45320</v>
      </c>
      <c r="D90" s="138">
        <v>27.954999999999998</v>
      </c>
      <c r="E90" s="139">
        <v>2.5909392000000002</v>
      </c>
      <c r="F90" s="140">
        <f t="shared" si="3"/>
        <v>2.4584548380000002</v>
      </c>
      <c r="G90" s="140">
        <f t="shared" si="2"/>
        <v>1.8456751218000003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69.669150000000002</v>
      </c>
    </row>
    <row r="91" spans="3:19" x14ac:dyDescent="0.25">
      <c r="C91" s="143">
        <v>45317</v>
      </c>
      <c r="D91" s="138">
        <v>354.767</v>
      </c>
      <c r="E91" s="139">
        <v>2.5758755999999998</v>
      </c>
      <c r="F91" s="140">
        <f t="shared" si="3"/>
        <v>2.4545383020000004</v>
      </c>
      <c r="G91" s="140">
        <f t="shared" si="2"/>
        <v>1.8392354328000005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70.422330000000002</v>
      </c>
    </row>
    <row r="92" spans="3:19" x14ac:dyDescent="0.25">
      <c r="C92" s="143">
        <v>45316</v>
      </c>
      <c r="D92" s="138">
        <v>59.55</v>
      </c>
      <c r="E92" s="139">
        <v>2.598471</v>
      </c>
      <c r="F92" s="140">
        <f t="shared" si="3"/>
        <v>2.4513749460000001</v>
      </c>
      <c r="G92" s="140">
        <f t="shared" si="2"/>
        <v>1.8325999170000005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68.915970000000002</v>
      </c>
    </row>
    <row r="93" spans="3:19" x14ac:dyDescent="0.25">
      <c r="C93" s="143">
        <v>45315</v>
      </c>
      <c r="D93" s="138">
        <v>448.42</v>
      </c>
      <c r="E93" s="139">
        <v>2.598471</v>
      </c>
      <c r="F93" s="140">
        <f t="shared" si="3"/>
        <v>2.4474584100000003</v>
      </c>
      <c r="G93" s="140">
        <f t="shared" si="2"/>
        <v>1.8259719330000004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68.539379999999994</v>
      </c>
    </row>
    <row r="94" spans="3:19" x14ac:dyDescent="0.25">
      <c r="C94" s="143">
        <v>45314</v>
      </c>
      <c r="D94" s="138">
        <v>213.98599999999999</v>
      </c>
      <c r="E94" s="139">
        <v>2.5909392000000002</v>
      </c>
      <c r="F94" s="140">
        <f t="shared" si="3"/>
        <v>2.4439184640000002</v>
      </c>
      <c r="G94" s="140">
        <f t="shared" si="2"/>
        <v>1.8193816080000007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67.786199999999994</v>
      </c>
    </row>
    <row r="95" spans="3:19" x14ac:dyDescent="0.25">
      <c r="C95" s="143">
        <v>45313</v>
      </c>
      <c r="D95" s="138">
        <v>387.78500000000003</v>
      </c>
      <c r="E95" s="139">
        <v>2.6323641000000002</v>
      </c>
      <c r="F95" s="140">
        <f t="shared" si="3"/>
        <v>2.4407551080000007</v>
      </c>
      <c r="G95" s="140">
        <f t="shared" si="2"/>
        <v>1.8126406470000009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68.539379999999994</v>
      </c>
    </row>
    <row r="96" spans="3:19" x14ac:dyDescent="0.25">
      <c r="C96" s="143">
        <v>45310</v>
      </c>
      <c r="D96" s="138">
        <v>3204.848</v>
      </c>
      <c r="E96" s="139">
        <v>2.5834074</v>
      </c>
      <c r="F96" s="140">
        <f t="shared" si="3"/>
        <v>2.4360853920000007</v>
      </c>
      <c r="G96" s="140">
        <f t="shared" si="2"/>
        <v>1.8056323071000009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71.175510000000003</v>
      </c>
    </row>
    <row r="97" spans="3:19" x14ac:dyDescent="0.25">
      <c r="C97" s="143">
        <v>45309</v>
      </c>
      <c r="D97" s="138">
        <v>1261.9110000000001</v>
      </c>
      <c r="E97" s="139">
        <v>2.5608119999999999</v>
      </c>
      <c r="F97" s="140">
        <f t="shared" si="3"/>
        <v>2.4324701280000003</v>
      </c>
      <c r="G97" s="140">
        <f t="shared" si="2"/>
        <v>1.7988386235000009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71.552099999999996</v>
      </c>
    </row>
    <row r="98" spans="3:19" x14ac:dyDescent="0.25">
      <c r="C98" s="143">
        <v>45308</v>
      </c>
      <c r="D98" s="138">
        <v>2074.518</v>
      </c>
      <c r="E98" s="139">
        <v>2.5306848</v>
      </c>
      <c r="F98" s="140">
        <f t="shared" si="3"/>
        <v>2.4290808180000005</v>
      </c>
      <c r="G98" s="140">
        <f t="shared" si="2"/>
        <v>1.7922671280000015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71.627418000000006</v>
      </c>
    </row>
    <row r="99" spans="3:19" x14ac:dyDescent="0.25">
      <c r="C99" s="143">
        <v>45307</v>
      </c>
      <c r="D99" s="138">
        <v>275.94600000000003</v>
      </c>
      <c r="E99" s="139">
        <v>2.5193870999999999</v>
      </c>
      <c r="F99" s="140">
        <f t="shared" si="3"/>
        <v>2.4265200060000005</v>
      </c>
      <c r="G99" s="140">
        <f t="shared" si="2"/>
        <v>1.7854885080000011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73.510368</v>
      </c>
    </row>
    <row r="100" spans="3:19" x14ac:dyDescent="0.25">
      <c r="C100" s="143">
        <v>45306</v>
      </c>
      <c r="D100" s="138">
        <v>1024.325</v>
      </c>
      <c r="E100" s="139">
        <v>2.5080893999999998</v>
      </c>
      <c r="F100" s="140">
        <f t="shared" si="3"/>
        <v>2.4245617380000004</v>
      </c>
      <c r="G100" s="140">
        <f t="shared" si="2"/>
        <v>1.7785027635000015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79.0839</v>
      </c>
    </row>
    <row r="101" spans="3:19" x14ac:dyDescent="0.25">
      <c r="C101" s="143">
        <v>45303</v>
      </c>
      <c r="D101" s="138">
        <v>3290.2539999999999</v>
      </c>
      <c r="E101" s="139">
        <v>2.5005576</v>
      </c>
      <c r="F101" s="140">
        <f t="shared" si="3"/>
        <v>2.4233566500000006</v>
      </c>
      <c r="G101" s="140">
        <f t="shared" si="2"/>
        <v>1.7719500975000013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82.096620000000001</v>
      </c>
    </row>
    <row r="102" spans="3:19" x14ac:dyDescent="0.25">
      <c r="C102" s="143">
        <v>45302</v>
      </c>
      <c r="D102" s="138">
        <v>284.32600000000002</v>
      </c>
      <c r="E102" s="139">
        <v>2.5005576</v>
      </c>
      <c r="F102" s="140">
        <f t="shared" si="3"/>
        <v>2.4216996540000006</v>
      </c>
      <c r="G102" s="140">
        <f t="shared" si="2"/>
        <v>1.7655668970000014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90.230964</v>
      </c>
    </row>
    <row r="103" spans="3:19" x14ac:dyDescent="0.25">
      <c r="C103" s="143">
        <v>45301</v>
      </c>
      <c r="D103" s="138">
        <v>145.626</v>
      </c>
      <c r="E103" s="139">
        <v>2.5005576</v>
      </c>
      <c r="F103" s="140">
        <f t="shared" si="3"/>
        <v>2.419741386000001</v>
      </c>
      <c r="G103" s="140">
        <f t="shared" si="2"/>
        <v>1.7592213555000016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88.122060000000005</v>
      </c>
    </row>
    <row r="104" spans="3:19" x14ac:dyDescent="0.25">
      <c r="C104" s="143">
        <v>45300</v>
      </c>
      <c r="D104" s="138">
        <v>313.98099999999999</v>
      </c>
      <c r="E104" s="139">
        <v>2.5005576</v>
      </c>
      <c r="F104" s="140">
        <f t="shared" si="3"/>
        <v>2.4183103440000009</v>
      </c>
      <c r="G104" s="140">
        <f t="shared" si="2"/>
        <v>1.7529511320000015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86.615700000000004</v>
      </c>
    </row>
    <row r="105" spans="3:19" x14ac:dyDescent="0.25">
      <c r="C105" s="143">
        <v>45299</v>
      </c>
      <c r="D105" s="138">
        <v>255.63200000000001</v>
      </c>
      <c r="E105" s="139">
        <v>2.4817281000000002</v>
      </c>
      <c r="F105" s="140">
        <f t="shared" si="3"/>
        <v>2.4165027120000016</v>
      </c>
      <c r="G105" s="140">
        <f t="shared" si="2"/>
        <v>1.7465867610000019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87.670152000000002</v>
      </c>
    </row>
    <row r="106" spans="3:19" x14ac:dyDescent="0.25">
      <c r="C106" s="143">
        <v>45296</v>
      </c>
      <c r="D106" s="138">
        <v>192.958</v>
      </c>
      <c r="E106" s="139">
        <v>2.4817281000000002</v>
      </c>
      <c r="F106" s="140">
        <f t="shared" si="3"/>
        <v>2.4151469880000009</v>
      </c>
      <c r="G106" s="140">
        <f t="shared" si="2"/>
        <v>1.7405048325000019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85.862520000000004</v>
      </c>
    </row>
    <row r="107" spans="3:19" x14ac:dyDescent="0.25">
      <c r="C107" s="143">
        <v>45295</v>
      </c>
      <c r="D107" s="138">
        <v>134.34200000000001</v>
      </c>
      <c r="E107" s="139">
        <v>2.4779621999999999</v>
      </c>
      <c r="F107" s="140">
        <f t="shared" si="3"/>
        <v>2.4120589500000014</v>
      </c>
      <c r="G107" s="140">
        <f t="shared" si="2"/>
        <v>1.7344229040000019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87.368880000000004</v>
      </c>
    </row>
    <row r="108" spans="3:19" x14ac:dyDescent="0.25">
      <c r="C108" s="143">
        <v>45294</v>
      </c>
      <c r="D108" s="138">
        <v>728.72699999999998</v>
      </c>
      <c r="E108" s="139">
        <v>2.4591327000000001</v>
      </c>
      <c r="F108" s="140">
        <f t="shared" si="3"/>
        <v>2.4091968660000007</v>
      </c>
      <c r="G108" s="140">
        <f t="shared" si="2"/>
        <v>1.7283033165000017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89.628420000000006</v>
      </c>
    </row>
    <row r="109" spans="3:19" x14ac:dyDescent="0.25">
      <c r="C109" s="143">
        <v>45293</v>
      </c>
      <c r="D109" s="138">
        <v>666.13099999999997</v>
      </c>
      <c r="E109" s="139">
        <v>2.4854940000000001</v>
      </c>
      <c r="F109" s="140">
        <f t="shared" si="3"/>
        <v>2.4065607360000008</v>
      </c>
      <c r="G109" s="140">
        <f t="shared" si="2"/>
        <v>1.7225038305000016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94.900679999999994</v>
      </c>
    </row>
    <row r="110" spans="3:19" x14ac:dyDescent="0.25">
      <c r="C110" s="143">
        <v>45289</v>
      </c>
      <c r="D110" s="138">
        <v>233.34100000000001</v>
      </c>
      <c r="E110" s="139">
        <v>2.4327714</v>
      </c>
      <c r="F110" s="140">
        <f t="shared" si="3"/>
        <v>2.4035480160000007</v>
      </c>
      <c r="G110" s="140">
        <f t="shared" si="2"/>
        <v>1.7164783905000014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97.160219999999995</v>
      </c>
    </row>
    <row r="111" spans="3:19" x14ac:dyDescent="0.25">
      <c r="C111" s="143">
        <v>45288</v>
      </c>
      <c r="D111" s="138">
        <v>561.52499999999998</v>
      </c>
      <c r="E111" s="139">
        <v>2.4139419000000002</v>
      </c>
      <c r="F111" s="140">
        <f t="shared" si="3"/>
        <v>2.4015897480000001</v>
      </c>
      <c r="G111" s="140">
        <f t="shared" si="2"/>
        <v>1.7111684715000013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98.214671999999993</v>
      </c>
    </row>
    <row r="112" spans="3:19" x14ac:dyDescent="0.25">
      <c r="C112" s="143">
        <v>45287</v>
      </c>
      <c r="D112" s="138">
        <v>226.10499999999999</v>
      </c>
      <c r="E112" s="139">
        <v>2.4101759999999999</v>
      </c>
      <c r="F112" s="140">
        <f t="shared" si="3"/>
        <v>2.4044518319999999</v>
      </c>
      <c r="G112" s="140">
        <f t="shared" si="2"/>
        <v>1.7057267460000012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102.583116</v>
      </c>
    </row>
    <row r="113" spans="3:19" x14ac:dyDescent="0.25">
      <c r="C113" s="137">
        <v>45282</v>
      </c>
      <c r="D113" s="138">
        <v>642.86599999999999</v>
      </c>
      <c r="E113" s="139">
        <v>2.4252395999999998</v>
      </c>
      <c r="F113" s="140">
        <f t="shared" si="3"/>
        <v>2.407464552</v>
      </c>
      <c r="G113" s="140">
        <f t="shared" si="2"/>
        <v>1.7005674630000014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106.34901600000001</v>
      </c>
    </row>
    <row r="114" spans="3:19" x14ac:dyDescent="0.25">
      <c r="C114" s="137">
        <v>45281</v>
      </c>
      <c r="D114" s="138">
        <v>484.08199999999999</v>
      </c>
      <c r="E114" s="139">
        <v>2.4139419000000002</v>
      </c>
      <c r="F114" s="140">
        <f t="shared" si="3"/>
        <v>2.4094228199999996</v>
      </c>
      <c r="G114" s="140">
        <f t="shared" si="2"/>
        <v>1.6954081800000012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107.252832</v>
      </c>
    </row>
    <row r="115" spans="3:19" x14ac:dyDescent="0.25">
      <c r="C115" s="137">
        <v>45280</v>
      </c>
      <c r="D115" s="138">
        <v>172.08699999999999</v>
      </c>
      <c r="E115" s="139">
        <v>2.3988782999999998</v>
      </c>
      <c r="F115" s="140">
        <f t="shared" si="3"/>
        <v>2.4118329959999998</v>
      </c>
      <c r="G115" s="140">
        <f t="shared" si="2"/>
        <v>1.6903807035000014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107.85537600000001</v>
      </c>
    </row>
    <row r="116" spans="3:19" x14ac:dyDescent="0.25">
      <c r="C116" s="137">
        <v>45279</v>
      </c>
      <c r="D116" s="138">
        <v>214.54400000000001</v>
      </c>
      <c r="E116" s="139">
        <v>2.4101759999999999</v>
      </c>
      <c r="F116" s="140">
        <f t="shared" si="3"/>
        <v>2.4143184899999999</v>
      </c>
      <c r="G116" s="140">
        <f t="shared" si="2"/>
        <v>1.6854662040000008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107.70474</v>
      </c>
    </row>
    <row r="117" spans="3:19" x14ac:dyDescent="0.25">
      <c r="C117" s="137">
        <v>45278</v>
      </c>
      <c r="D117" s="138">
        <v>224.92400000000001</v>
      </c>
      <c r="E117" s="139">
        <v>2.4026442000000001</v>
      </c>
      <c r="F117" s="140">
        <f t="shared" si="3"/>
        <v>2.4168793019999999</v>
      </c>
      <c r="G117" s="140">
        <f t="shared" si="2"/>
        <v>1.6804952160000002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108.006012</v>
      </c>
    </row>
    <row r="118" spans="3:19" x14ac:dyDescent="0.25">
      <c r="C118" s="137">
        <v>45275</v>
      </c>
      <c r="D118" s="138">
        <v>269.12</v>
      </c>
      <c r="E118" s="139">
        <v>2.4139419000000002</v>
      </c>
      <c r="F118" s="140">
        <f t="shared" si="3"/>
        <v>2.4186869339999992</v>
      </c>
      <c r="G118" s="140">
        <f t="shared" si="2"/>
        <v>1.6754112510000005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107.85537600000001</v>
      </c>
    </row>
    <row r="119" spans="3:19" x14ac:dyDescent="0.25">
      <c r="C119" s="137">
        <v>45274</v>
      </c>
      <c r="D119" s="138">
        <v>636.16200000000003</v>
      </c>
      <c r="E119" s="139">
        <v>2.4101759999999999</v>
      </c>
      <c r="F119" s="140">
        <f t="shared" si="3"/>
        <v>2.4201932939999993</v>
      </c>
      <c r="G119" s="140">
        <f t="shared" si="2"/>
        <v>1.6703461155000001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108.60855599999999</v>
      </c>
    </row>
    <row r="120" spans="3:19" x14ac:dyDescent="0.25">
      <c r="C120" s="137">
        <v>45273</v>
      </c>
      <c r="D120" s="138">
        <v>293.63299999999998</v>
      </c>
      <c r="E120" s="139">
        <v>2.4214737</v>
      </c>
      <c r="F120" s="140">
        <f t="shared" si="3"/>
        <v>2.4209464739999991</v>
      </c>
      <c r="G120" s="140">
        <f t="shared" si="2"/>
        <v>1.6653374684999998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108.60855599999999</v>
      </c>
    </row>
    <row r="121" spans="3:19" x14ac:dyDescent="0.25">
      <c r="C121" s="137">
        <v>45272</v>
      </c>
      <c r="D121" s="138">
        <v>363.60700000000003</v>
      </c>
      <c r="E121" s="139">
        <v>2.4177078000000001</v>
      </c>
      <c r="F121" s="140">
        <f t="shared" si="3"/>
        <v>2.4214736999999986</v>
      </c>
      <c r="G121" s="140">
        <f t="shared" si="2"/>
        <v>1.6604041394999998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97.913399999999996</v>
      </c>
    </row>
    <row r="122" spans="3:19" x14ac:dyDescent="0.25">
      <c r="C122" s="137">
        <v>45271</v>
      </c>
      <c r="D122" s="138">
        <v>538.375</v>
      </c>
      <c r="E122" s="139">
        <v>2.4403031999999998</v>
      </c>
      <c r="F122" s="140">
        <f t="shared" si="3"/>
        <v>2.4261434159999991</v>
      </c>
      <c r="G122" s="140">
        <f t="shared" si="2"/>
        <v>1.6554708104999998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97.913399999999996</v>
      </c>
    </row>
    <row r="123" spans="3:19" x14ac:dyDescent="0.25">
      <c r="C123" s="137">
        <v>45268</v>
      </c>
      <c r="D123" s="138">
        <v>245.50800000000001</v>
      </c>
      <c r="E123" s="139">
        <v>2.4064101</v>
      </c>
      <c r="F123" s="140">
        <f t="shared" si="3"/>
        <v>2.4302105879999987</v>
      </c>
      <c r="G123" s="140">
        <f t="shared" si="2"/>
        <v>1.650405675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93.093047999999996</v>
      </c>
    </row>
    <row r="124" spans="3:19" x14ac:dyDescent="0.25">
      <c r="C124" s="137">
        <v>45267</v>
      </c>
      <c r="D124" s="138">
        <v>278.33699999999999</v>
      </c>
      <c r="E124" s="139">
        <v>2.4101759999999999</v>
      </c>
      <c r="F124" s="140">
        <f t="shared" si="3"/>
        <v>2.4322441739999991</v>
      </c>
      <c r="G124" s="140">
        <f t="shared" si="2"/>
        <v>1.645547664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84.657432</v>
      </c>
    </row>
    <row r="125" spans="3:19" x14ac:dyDescent="0.25">
      <c r="C125" s="137">
        <v>45266</v>
      </c>
      <c r="D125" s="138">
        <v>587.13599999999997</v>
      </c>
      <c r="E125" s="139">
        <v>2.4026442000000001</v>
      </c>
      <c r="F125" s="140">
        <f t="shared" si="3"/>
        <v>2.433976487999999</v>
      </c>
      <c r="G125" s="140">
        <f t="shared" si="2"/>
        <v>1.6406519940000002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81.343440000000001</v>
      </c>
    </row>
    <row r="126" spans="3:19" x14ac:dyDescent="0.25">
      <c r="C126" s="137">
        <v>45265</v>
      </c>
      <c r="D126" s="138">
        <v>146.136</v>
      </c>
      <c r="E126" s="139">
        <v>2.3988782999999998</v>
      </c>
      <c r="F126" s="140">
        <f t="shared" si="3"/>
        <v>2.4368385719999988</v>
      </c>
      <c r="G126" s="140">
        <f t="shared" si="2"/>
        <v>1.6357939829999999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73.510368</v>
      </c>
    </row>
    <row r="127" spans="3:19" x14ac:dyDescent="0.25">
      <c r="C127" s="137">
        <v>45264</v>
      </c>
      <c r="D127" s="138">
        <v>170.89500000000001</v>
      </c>
      <c r="E127" s="139">
        <v>2.3988782999999998</v>
      </c>
      <c r="F127" s="140">
        <f t="shared" si="3"/>
        <v>2.4338258519999987</v>
      </c>
      <c r="G127" s="140">
        <f t="shared" si="2"/>
        <v>1.6311807555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73.510368</v>
      </c>
    </row>
    <row r="128" spans="3:19" x14ac:dyDescent="0.25">
      <c r="C128" s="137">
        <v>45261</v>
      </c>
      <c r="D128" s="138">
        <v>42.095999999999997</v>
      </c>
      <c r="E128" s="139">
        <v>2.4026442000000001</v>
      </c>
      <c r="F128" s="140">
        <f t="shared" si="3"/>
        <v>2.4298339979999986</v>
      </c>
      <c r="G128" s="140">
        <f t="shared" si="2"/>
        <v>1.6265298690000001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74.790773999999999</v>
      </c>
    </row>
    <row r="129" spans="3:19" x14ac:dyDescent="0.25">
      <c r="C129" s="137">
        <v>45260</v>
      </c>
      <c r="D129" s="138">
        <v>170.98</v>
      </c>
      <c r="E129" s="139">
        <v>2.3951123999999999</v>
      </c>
      <c r="F129" s="140">
        <f t="shared" si="3"/>
        <v>2.4271225499999987</v>
      </c>
      <c r="G129" s="140">
        <f t="shared" si="2"/>
        <v>1.6218036644999998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74.564819999999997</v>
      </c>
    </row>
    <row r="130" spans="3:19" x14ac:dyDescent="0.25">
      <c r="C130" s="137">
        <v>45259</v>
      </c>
      <c r="D130" s="138">
        <v>1016.894</v>
      </c>
      <c r="E130" s="139">
        <v>2.4026442000000001</v>
      </c>
      <c r="F130" s="140">
        <f t="shared" si="3"/>
        <v>2.4198920219999986</v>
      </c>
      <c r="G130" s="140">
        <f t="shared" si="2"/>
        <v>1.6170774600000002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69.970421999999999</v>
      </c>
    </row>
    <row r="131" spans="3:19" x14ac:dyDescent="0.25">
      <c r="C131" s="137">
        <v>45258</v>
      </c>
      <c r="D131" s="138">
        <v>53.421999999999997</v>
      </c>
      <c r="E131" s="139">
        <v>2.3988782999999998</v>
      </c>
      <c r="F131" s="140">
        <f t="shared" si="3"/>
        <v>2.4125108579999988</v>
      </c>
      <c r="G131" s="140">
        <f t="shared" si="2"/>
        <v>1.6123324260000005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74.188230000000004</v>
      </c>
    </row>
    <row r="132" spans="3:19" x14ac:dyDescent="0.25">
      <c r="C132" s="137">
        <v>45257</v>
      </c>
      <c r="D132" s="138">
        <v>66.891000000000005</v>
      </c>
      <c r="E132" s="139">
        <v>2.3951123999999999</v>
      </c>
      <c r="F132" s="140">
        <f t="shared" si="3"/>
        <v>2.4002340239999986</v>
      </c>
      <c r="G132" s="140">
        <f t="shared" si="2"/>
        <v>1.607738028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75.468636000000004</v>
      </c>
    </row>
    <row r="133" spans="3:19" x14ac:dyDescent="0.25">
      <c r="C133" s="137">
        <v>45254</v>
      </c>
      <c r="D133" s="138">
        <v>255.55099999999999</v>
      </c>
      <c r="E133" s="139">
        <v>2.4101759999999999</v>
      </c>
      <c r="F133" s="140">
        <f t="shared" si="3"/>
        <v>2.3880325079999989</v>
      </c>
      <c r="G133" s="140">
        <f t="shared" si="2"/>
        <v>1.6030683119999998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81.192803999999995</v>
      </c>
    </row>
    <row r="134" spans="3:19" x14ac:dyDescent="0.25">
      <c r="C134" s="137">
        <v>45253</v>
      </c>
      <c r="D134" s="138">
        <v>127.634</v>
      </c>
      <c r="E134" s="139">
        <v>2.4064101</v>
      </c>
      <c r="F134" s="140">
        <f t="shared" si="3"/>
        <v>2.367666520799999</v>
      </c>
      <c r="G134" s="140">
        <f t="shared" si="2"/>
        <v>1.5982856189999999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83.452343999999997</v>
      </c>
    </row>
    <row r="135" spans="3:19" x14ac:dyDescent="0.25">
      <c r="C135" s="137">
        <v>45252</v>
      </c>
      <c r="D135" s="138">
        <v>268.80900000000003</v>
      </c>
      <c r="E135" s="139">
        <v>2.3951123999999999</v>
      </c>
      <c r="F135" s="140">
        <f t="shared" si="3"/>
        <v>2.3464720355999993</v>
      </c>
      <c r="G135" s="140">
        <f t="shared" ref="G135:G198" si="4">IF($E135="","",IF(COUNT($E135:$E334)=200,AVERAGE($E135:$E334),NA()))</f>
        <v>1.5935594145000003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85.109340000000003</v>
      </c>
    </row>
    <row r="136" spans="3:19" x14ac:dyDescent="0.25">
      <c r="C136" s="137">
        <v>45251</v>
      </c>
      <c r="D136" s="138">
        <v>162.92500000000001</v>
      </c>
      <c r="E136" s="139">
        <v>2.3988782999999998</v>
      </c>
      <c r="F136" s="140">
        <f t="shared" ref="F136:F199" si="5">IF($E136="","",IF(COUNT($E136:$E185)=50,AVERAGE($E136:$E185),NA()))</f>
        <v>2.3255336315999995</v>
      </c>
      <c r="G136" s="140">
        <f t="shared" si="4"/>
        <v>1.5888896985000001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82.849800000000002</v>
      </c>
    </row>
    <row r="137" spans="3:19" x14ac:dyDescent="0.25">
      <c r="C137" s="137">
        <v>45250</v>
      </c>
      <c r="D137" s="138">
        <v>1456.0070000000001</v>
      </c>
      <c r="E137" s="139">
        <v>2.4101759999999999</v>
      </c>
      <c r="F137" s="140">
        <f t="shared" si="5"/>
        <v>2.3051224535999992</v>
      </c>
      <c r="G137" s="140">
        <f t="shared" si="4"/>
        <v>1.5840881759999998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85.862520000000004</v>
      </c>
    </row>
    <row r="138" spans="3:19" x14ac:dyDescent="0.25">
      <c r="C138" s="137">
        <v>45247</v>
      </c>
      <c r="D138" s="138">
        <v>6623.902</v>
      </c>
      <c r="E138" s="139">
        <v>2.3988782999999998</v>
      </c>
      <c r="F138" s="140">
        <f t="shared" si="5"/>
        <v>2.2843346855999993</v>
      </c>
      <c r="G138" s="140">
        <f t="shared" si="4"/>
        <v>1.5794184599999994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82.096620000000001</v>
      </c>
    </row>
    <row r="139" spans="3:19" x14ac:dyDescent="0.25">
      <c r="C139" s="137">
        <v>45246</v>
      </c>
      <c r="D139" s="138">
        <v>90.049000000000007</v>
      </c>
      <c r="E139" s="139">
        <v>2.4026442000000001</v>
      </c>
      <c r="F139" s="140">
        <f t="shared" si="5"/>
        <v>2.2638933803999994</v>
      </c>
      <c r="G139" s="140">
        <f t="shared" si="4"/>
        <v>1.5748805504999996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82.247255999999993</v>
      </c>
    </row>
    <row r="140" spans="3:19" x14ac:dyDescent="0.25">
      <c r="C140" s="137">
        <v>45245</v>
      </c>
      <c r="D140" s="138">
        <v>190.65100000000001</v>
      </c>
      <c r="E140" s="139">
        <v>2.3951123999999999</v>
      </c>
      <c r="F140" s="140">
        <f t="shared" si="5"/>
        <v>2.2434068843999997</v>
      </c>
      <c r="G140" s="140">
        <f t="shared" si="4"/>
        <v>1.5702861524999991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83.452343999999997</v>
      </c>
    </row>
    <row r="141" spans="3:19" x14ac:dyDescent="0.25">
      <c r="C141" s="137">
        <v>45244</v>
      </c>
      <c r="D141" s="138">
        <v>362.98399999999998</v>
      </c>
      <c r="E141" s="139">
        <v>2.4177078000000001</v>
      </c>
      <c r="F141" s="140">
        <f t="shared" si="5"/>
        <v>2.2231312787999995</v>
      </c>
      <c r="G141" s="140">
        <f t="shared" si="4"/>
        <v>1.5657859019999996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83.000435999999993</v>
      </c>
    </row>
    <row r="142" spans="3:19" x14ac:dyDescent="0.25">
      <c r="C142" s="137">
        <v>45243</v>
      </c>
      <c r="D142" s="138">
        <v>456.33800000000002</v>
      </c>
      <c r="E142" s="139">
        <v>2.4026442000000001</v>
      </c>
      <c r="F142" s="140">
        <f t="shared" si="5"/>
        <v>2.2016204579999994</v>
      </c>
      <c r="G142" s="140">
        <f t="shared" si="4"/>
        <v>1.5612291629999988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80.891531999999998</v>
      </c>
    </row>
    <row r="143" spans="3:19" x14ac:dyDescent="0.25">
      <c r="C143" s="137">
        <v>45240</v>
      </c>
      <c r="D143" s="138">
        <v>245.435</v>
      </c>
      <c r="E143" s="139">
        <v>2.4214737</v>
      </c>
      <c r="F143" s="140">
        <f t="shared" si="5"/>
        <v>2.1816762515999999</v>
      </c>
      <c r="G143" s="140">
        <f t="shared" si="4"/>
        <v>1.5567854009999991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79.0839</v>
      </c>
    </row>
    <row r="144" spans="3:19" x14ac:dyDescent="0.25">
      <c r="C144" s="137">
        <v>45239</v>
      </c>
      <c r="D144" s="138">
        <v>2045.4079999999999</v>
      </c>
      <c r="E144" s="139">
        <v>2.4327714</v>
      </c>
      <c r="F144" s="140">
        <f t="shared" si="5"/>
        <v>2.1608131655999996</v>
      </c>
      <c r="G144" s="140">
        <f t="shared" si="4"/>
        <v>1.5521910029999986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81.042168000000004</v>
      </c>
    </row>
    <row r="145" spans="3:19" x14ac:dyDescent="0.25">
      <c r="C145" s="137">
        <v>45238</v>
      </c>
      <c r="D145" s="138">
        <v>51.093000000000004</v>
      </c>
      <c r="E145" s="139">
        <v>2.3988782999999998</v>
      </c>
      <c r="F145" s="140">
        <f t="shared" si="5"/>
        <v>2.1403266695999998</v>
      </c>
      <c r="G145" s="140">
        <f t="shared" si="4"/>
        <v>1.5473518214999986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79.83708</v>
      </c>
    </row>
    <row r="146" spans="3:19" x14ac:dyDescent="0.25">
      <c r="C146" s="137">
        <v>45237</v>
      </c>
      <c r="D146" s="138">
        <v>43.725999999999999</v>
      </c>
      <c r="E146" s="139">
        <v>2.4026442000000001</v>
      </c>
      <c r="F146" s="140">
        <f t="shared" si="5"/>
        <v>2.1210603251999998</v>
      </c>
      <c r="G146" s="140">
        <f t="shared" si="4"/>
        <v>1.5427385939999982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90.381600000000006</v>
      </c>
    </row>
    <row r="147" spans="3:19" x14ac:dyDescent="0.25">
      <c r="C147" s="137">
        <v>45236</v>
      </c>
      <c r="D147" s="138">
        <v>264.36599999999999</v>
      </c>
      <c r="E147" s="139">
        <v>2.3913465</v>
      </c>
      <c r="F147" s="140">
        <f t="shared" si="5"/>
        <v>2.1017186627999997</v>
      </c>
      <c r="G147" s="140">
        <f t="shared" si="4"/>
        <v>1.5381818549999979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89.628420000000006</v>
      </c>
    </row>
    <row r="148" spans="3:19" x14ac:dyDescent="0.25">
      <c r="C148" s="137">
        <v>45233</v>
      </c>
      <c r="D148" s="138">
        <v>263.85300000000001</v>
      </c>
      <c r="E148" s="139">
        <v>2.4026442000000001</v>
      </c>
      <c r="F148" s="140">
        <f t="shared" si="5"/>
        <v>2.0826029543999995</v>
      </c>
      <c r="G148" s="140">
        <f t="shared" si="4"/>
        <v>1.5335686274999984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85.109340000000003</v>
      </c>
    </row>
    <row r="149" spans="3:19" x14ac:dyDescent="0.25">
      <c r="C149" s="137">
        <v>45232</v>
      </c>
      <c r="D149" s="138">
        <v>330.113</v>
      </c>
      <c r="E149" s="139">
        <v>2.4214737</v>
      </c>
      <c r="F149" s="140">
        <f t="shared" si="5"/>
        <v>2.0632311647999995</v>
      </c>
      <c r="G149" s="140">
        <f t="shared" si="4"/>
        <v>1.5288989114999985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84.958703999999997</v>
      </c>
    </row>
    <row r="150" spans="3:19" x14ac:dyDescent="0.25">
      <c r="C150" s="137">
        <v>45231</v>
      </c>
      <c r="D150" s="138">
        <v>204.53899999999999</v>
      </c>
      <c r="E150" s="139">
        <v>2.447835</v>
      </c>
      <c r="F150" s="140">
        <f t="shared" si="5"/>
        <v>2.0434225307999996</v>
      </c>
      <c r="G150" s="140">
        <f t="shared" si="4"/>
        <v>1.5241350479999982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85.711883999999998</v>
      </c>
    </row>
    <row r="151" spans="3:19" x14ac:dyDescent="0.25">
      <c r="C151" s="137">
        <v>45230</v>
      </c>
      <c r="D151" s="138">
        <v>1656.077</v>
      </c>
      <c r="E151" s="139">
        <v>2.4177078000000001</v>
      </c>
      <c r="F151" s="140">
        <f t="shared" si="5"/>
        <v>2.0234783244000001</v>
      </c>
      <c r="G151" s="140">
        <f t="shared" si="4"/>
        <v>1.5192017189999985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94.298136</v>
      </c>
    </row>
    <row r="152" spans="3:19" x14ac:dyDescent="0.25">
      <c r="C152" s="137">
        <v>45229</v>
      </c>
      <c r="D152" s="138">
        <v>556.98099999999999</v>
      </c>
      <c r="E152" s="139">
        <v>2.4026442000000001</v>
      </c>
      <c r="F152" s="140">
        <f t="shared" si="5"/>
        <v>2.0044078068000002</v>
      </c>
      <c r="G152" s="140">
        <f t="shared" si="4"/>
        <v>1.5146449799999986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95.352587999999997</v>
      </c>
    </row>
    <row r="153" spans="3:19" x14ac:dyDescent="0.25">
      <c r="C153" s="137">
        <v>45226</v>
      </c>
      <c r="D153" s="138">
        <v>247.44499999999999</v>
      </c>
      <c r="E153" s="139">
        <v>2.4290055000000002</v>
      </c>
      <c r="F153" s="140">
        <f t="shared" si="5"/>
        <v>1.9849456356000001</v>
      </c>
      <c r="G153" s="140">
        <f t="shared" si="4"/>
        <v>1.5104271719999987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96.407039999999995</v>
      </c>
    </row>
    <row r="154" spans="3:19" x14ac:dyDescent="0.25">
      <c r="C154" s="137">
        <v>45225</v>
      </c>
      <c r="D154" s="138">
        <v>898.63699999999994</v>
      </c>
      <c r="E154" s="139">
        <v>2.4101759999999999</v>
      </c>
      <c r="F154" s="140">
        <f t="shared" si="5"/>
        <v>1.9656792912000001</v>
      </c>
      <c r="G154" s="140">
        <f t="shared" si="4"/>
        <v>1.5054373544999984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96.407039999999995</v>
      </c>
    </row>
    <row r="155" spans="3:19" x14ac:dyDescent="0.25">
      <c r="C155" s="137">
        <v>45224</v>
      </c>
      <c r="D155" s="138">
        <v>2045.65</v>
      </c>
      <c r="E155" s="139">
        <v>2.4139419000000002</v>
      </c>
      <c r="F155" s="140">
        <f t="shared" si="5"/>
        <v>1.9467895368000001</v>
      </c>
      <c r="G155" s="140">
        <f t="shared" si="4"/>
        <v>1.5005040254999986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95.352587999999997</v>
      </c>
    </row>
    <row r="156" spans="3:19" x14ac:dyDescent="0.25">
      <c r="C156" s="137">
        <v>45223</v>
      </c>
      <c r="D156" s="138">
        <v>730.58</v>
      </c>
      <c r="E156" s="139">
        <v>2.3273261999999999</v>
      </c>
      <c r="F156" s="140">
        <f t="shared" si="5"/>
        <v>1.927613574</v>
      </c>
      <c r="G156" s="140">
        <f t="shared" si="4"/>
        <v>1.495551866999999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97.913399999999996</v>
      </c>
    </row>
    <row r="157" spans="3:19" x14ac:dyDescent="0.25">
      <c r="C157" s="137">
        <v>45222</v>
      </c>
      <c r="D157" s="138">
        <v>435.34500000000003</v>
      </c>
      <c r="E157" s="139">
        <v>2.3348580000000001</v>
      </c>
      <c r="F157" s="140">
        <f t="shared" si="5"/>
        <v>1.9101096707999998</v>
      </c>
      <c r="G157" s="140">
        <f t="shared" si="4"/>
        <v>1.4910704459999988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96.557676000000001</v>
      </c>
    </row>
    <row r="158" spans="3:19" x14ac:dyDescent="0.25">
      <c r="C158" s="137">
        <v>45219</v>
      </c>
      <c r="D158" s="138">
        <v>250.64699999999999</v>
      </c>
      <c r="E158" s="139">
        <v>2.3273261999999999</v>
      </c>
      <c r="F158" s="140">
        <f t="shared" si="5"/>
        <v>1.8924551315999998</v>
      </c>
      <c r="G158" s="140">
        <f t="shared" si="4"/>
        <v>1.4866266839999989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94.900679999999994</v>
      </c>
    </row>
    <row r="159" spans="3:19" x14ac:dyDescent="0.25">
      <c r="C159" s="137">
        <v>45218</v>
      </c>
      <c r="D159" s="138">
        <v>1927.08</v>
      </c>
      <c r="E159" s="139">
        <v>2.3348580000000001</v>
      </c>
      <c r="F159" s="140">
        <f t="shared" si="5"/>
        <v>1.8754633907999996</v>
      </c>
      <c r="G159" s="140">
        <f t="shared" si="4"/>
        <v>1.4820322859999984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96.407039999999995</v>
      </c>
    </row>
    <row r="160" spans="3:19" x14ac:dyDescent="0.25">
      <c r="C160" s="137">
        <v>45217</v>
      </c>
      <c r="D160" s="138">
        <v>1037.893</v>
      </c>
      <c r="E160" s="139">
        <v>2.3348580000000001</v>
      </c>
      <c r="F160" s="140">
        <f t="shared" si="5"/>
        <v>1.8575979612</v>
      </c>
      <c r="G160" s="140">
        <f t="shared" si="4"/>
        <v>1.477136615999999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94.900679999999994</v>
      </c>
    </row>
    <row r="161" spans="3:19" x14ac:dyDescent="0.25">
      <c r="C161" s="137">
        <v>45216</v>
      </c>
      <c r="D161" s="138">
        <v>60.491999999999997</v>
      </c>
      <c r="E161" s="139">
        <v>2.5570461</v>
      </c>
      <c r="F161" s="140">
        <f t="shared" si="5"/>
        <v>1.8398229132000004</v>
      </c>
      <c r="G161" s="140">
        <f t="shared" si="4"/>
        <v>1.4726363654999992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95.653859999999995</v>
      </c>
    </row>
    <row r="162" spans="3:19" x14ac:dyDescent="0.25">
      <c r="C162" s="137">
        <v>45215</v>
      </c>
      <c r="D162" s="138">
        <v>120.744</v>
      </c>
      <c r="E162" s="139">
        <v>2.5608119999999999</v>
      </c>
      <c r="F162" s="140">
        <f t="shared" si="5"/>
        <v>1.8174534671999998</v>
      </c>
      <c r="G162" s="140">
        <f t="shared" si="4"/>
        <v>1.4670816629999996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92.339867999999996</v>
      </c>
    </row>
    <row r="163" spans="3:19" x14ac:dyDescent="0.25">
      <c r="C163" s="137">
        <v>45212</v>
      </c>
      <c r="D163" s="138">
        <v>77.650000000000006</v>
      </c>
      <c r="E163" s="139">
        <v>2.5231530000000002</v>
      </c>
      <c r="F163" s="140">
        <f t="shared" si="5"/>
        <v>1.7947074311999998</v>
      </c>
      <c r="G163" s="140">
        <f t="shared" si="4"/>
        <v>1.4612821769999997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94.298136</v>
      </c>
    </row>
    <row r="164" spans="3:19" x14ac:dyDescent="0.25">
      <c r="C164" s="137">
        <v>45211</v>
      </c>
      <c r="D164" s="138">
        <v>132.404</v>
      </c>
      <c r="E164" s="139">
        <v>2.5344506999999998</v>
      </c>
      <c r="F164" s="140">
        <f t="shared" si="5"/>
        <v>1.7715094871999997</v>
      </c>
      <c r="G164" s="140">
        <f t="shared" si="4"/>
        <v>1.4554826910000001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97.009584000000004</v>
      </c>
    </row>
    <row r="165" spans="3:19" x14ac:dyDescent="0.25">
      <c r="C165" s="137">
        <v>45210</v>
      </c>
      <c r="D165" s="138">
        <v>150.137</v>
      </c>
      <c r="E165" s="139">
        <v>2.5231530000000002</v>
      </c>
      <c r="F165" s="140">
        <f t="shared" si="5"/>
        <v>1.7476638083999998</v>
      </c>
      <c r="G165" s="140">
        <f t="shared" si="4"/>
        <v>1.4495325690000005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95.653859999999995</v>
      </c>
    </row>
    <row r="166" spans="3:19" x14ac:dyDescent="0.25">
      <c r="C166" s="137">
        <v>45209</v>
      </c>
      <c r="D166" s="138">
        <v>57.706000000000003</v>
      </c>
      <c r="E166" s="139">
        <v>2.5382166000000002</v>
      </c>
      <c r="F166" s="140">
        <f t="shared" si="5"/>
        <v>1.7226281051999992</v>
      </c>
      <c r="G166" s="140">
        <f t="shared" si="4"/>
        <v>1.4435447880000003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97.762764000000004</v>
      </c>
    </row>
    <row r="167" spans="3:19" x14ac:dyDescent="0.25">
      <c r="C167" s="137">
        <v>45208</v>
      </c>
      <c r="D167" s="138">
        <v>102.01</v>
      </c>
      <c r="E167" s="139">
        <v>2.4930257999999998</v>
      </c>
      <c r="F167" s="140">
        <f t="shared" si="5"/>
        <v>1.6975020203999995</v>
      </c>
      <c r="G167" s="140">
        <f t="shared" si="4"/>
        <v>1.4377453020000004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94.900679999999994</v>
      </c>
    </row>
    <row r="168" spans="3:19" x14ac:dyDescent="0.25">
      <c r="C168" s="137">
        <v>45205</v>
      </c>
      <c r="D168" s="138">
        <v>137.352</v>
      </c>
      <c r="E168" s="139">
        <v>2.4892599</v>
      </c>
      <c r="F168" s="140">
        <f t="shared" si="5"/>
        <v>1.6735207691999994</v>
      </c>
      <c r="G168" s="140">
        <f t="shared" si="4"/>
        <v>1.4321717700000005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95.653859999999995</v>
      </c>
    </row>
    <row r="169" spans="3:19" x14ac:dyDescent="0.25">
      <c r="C169" s="137">
        <v>45204</v>
      </c>
      <c r="D169" s="138">
        <v>297.00900000000001</v>
      </c>
      <c r="E169" s="139">
        <v>2.447835</v>
      </c>
      <c r="F169" s="140">
        <f t="shared" si="5"/>
        <v>1.6500968711999999</v>
      </c>
      <c r="G169" s="140">
        <f t="shared" si="4"/>
        <v>1.4267677035000006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90.381600000000006</v>
      </c>
    </row>
    <row r="170" spans="3:19" x14ac:dyDescent="0.25">
      <c r="C170" s="137">
        <v>45203</v>
      </c>
      <c r="D170" s="138">
        <v>932.82100000000003</v>
      </c>
      <c r="E170" s="139">
        <v>2.447835</v>
      </c>
      <c r="F170" s="140">
        <f t="shared" si="5"/>
        <v>1.6270495632000002</v>
      </c>
      <c r="G170" s="140">
        <f t="shared" si="4"/>
        <v>1.4217402270000006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92.189232000000004</v>
      </c>
    </row>
    <row r="171" spans="3:19" x14ac:dyDescent="0.25">
      <c r="C171" s="137">
        <v>45202</v>
      </c>
      <c r="D171" s="138">
        <v>440.61200000000002</v>
      </c>
      <c r="E171" s="139">
        <v>2.6511936</v>
      </c>
      <c r="F171" s="140">
        <f t="shared" si="5"/>
        <v>1.6041528911999998</v>
      </c>
      <c r="G171" s="140">
        <f t="shared" si="4"/>
        <v>1.4162420130000009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96.256404000000003</v>
      </c>
    </row>
    <row r="172" spans="3:19" x14ac:dyDescent="0.25">
      <c r="C172" s="137">
        <v>45201</v>
      </c>
      <c r="D172" s="138">
        <v>808.54600000000005</v>
      </c>
      <c r="E172" s="139">
        <v>2.6436617999999998</v>
      </c>
      <c r="F172" s="140">
        <f t="shared" si="5"/>
        <v>1.5780627359999999</v>
      </c>
      <c r="G172" s="140">
        <f t="shared" si="4"/>
        <v>1.4098399830000015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87.971423999999999</v>
      </c>
    </row>
    <row r="173" spans="3:19" x14ac:dyDescent="0.25">
      <c r="C173" s="137">
        <v>45198</v>
      </c>
      <c r="D173" s="138">
        <v>115.764</v>
      </c>
      <c r="E173" s="139">
        <v>2.5080893999999998</v>
      </c>
      <c r="F173" s="140">
        <f t="shared" si="5"/>
        <v>1.5519725807999998</v>
      </c>
      <c r="G173" s="140">
        <f t="shared" si="4"/>
        <v>1.4037392250000014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85.862520000000004</v>
      </c>
    </row>
    <row r="174" spans="3:19" x14ac:dyDescent="0.25">
      <c r="C174" s="137">
        <v>45197</v>
      </c>
      <c r="D174" s="138">
        <v>212.51499999999999</v>
      </c>
      <c r="E174" s="139">
        <v>2.4967917000000002</v>
      </c>
      <c r="F174" s="140">
        <f t="shared" si="5"/>
        <v>1.5285938736</v>
      </c>
      <c r="G174" s="140">
        <f t="shared" si="4"/>
        <v>1.3984481355000011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86.916972000000001</v>
      </c>
    </row>
    <row r="175" spans="3:19" x14ac:dyDescent="0.25">
      <c r="C175" s="137">
        <v>45196</v>
      </c>
      <c r="D175" s="138">
        <v>2916.2950000000001</v>
      </c>
      <c r="E175" s="139">
        <v>2.5457483999999999</v>
      </c>
      <c r="F175" s="140">
        <f t="shared" si="5"/>
        <v>1.5048988308</v>
      </c>
      <c r="G175" s="140">
        <f t="shared" si="4"/>
        <v>1.3935712950000012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87.067608000000007</v>
      </c>
    </row>
    <row r="176" spans="3:19" x14ac:dyDescent="0.25">
      <c r="C176" s="137">
        <v>45195</v>
      </c>
      <c r="D176" s="138">
        <v>557.50599999999997</v>
      </c>
      <c r="E176" s="139">
        <v>2.2482422999999998</v>
      </c>
      <c r="F176" s="140">
        <f t="shared" si="5"/>
        <v>1.4801945268000001</v>
      </c>
      <c r="G176" s="140">
        <f t="shared" si="4"/>
        <v>1.3914623910000012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87.670152000000002</v>
      </c>
    </row>
    <row r="177" spans="3:19" x14ac:dyDescent="0.25">
      <c r="C177" s="137">
        <v>45194</v>
      </c>
      <c r="D177" s="138">
        <v>1108.202</v>
      </c>
      <c r="E177" s="139">
        <v>2.1992856000000001</v>
      </c>
      <c r="F177" s="140">
        <f t="shared" si="5"/>
        <v>1.4614704719999998</v>
      </c>
      <c r="G177" s="140">
        <f t="shared" si="4"/>
        <v>1.3908410175000012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90.381600000000006</v>
      </c>
    </row>
    <row r="178" spans="3:19" x14ac:dyDescent="0.25">
      <c r="C178" s="137">
        <v>45191</v>
      </c>
      <c r="D178" s="138">
        <v>964.03099999999995</v>
      </c>
      <c r="E178" s="139">
        <v>2.2670718000000001</v>
      </c>
      <c r="F178" s="140">
        <f t="shared" si="5"/>
        <v>1.4437556783999996</v>
      </c>
      <c r="G178" s="140">
        <f t="shared" si="4"/>
        <v>1.3905020865000011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92.490504000000001</v>
      </c>
    </row>
    <row r="179" spans="3:19" x14ac:dyDescent="0.25">
      <c r="C179" s="137">
        <v>45190</v>
      </c>
      <c r="D179" s="138">
        <v>863.25300000000004</v>
      </c>
      <c r="E179" s="139">
        <v>2.0335860000000001</v>
      </c>
      <c r="F179" s="140">
        <f t="shared" si="5"/>
        <v>1.4247755423999999</v>
      </c>
      <c r="G179" s="140">
        <f t="shared" si="4"/>
        <v>1.389786565500001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91.285415999999998</v>
      </c>
    </row>
    <row r="180" spans="3:19" x14ac:dyDescent="0.25">
      <c r="C180" s="137">
        <v>45189</v>
      </c>
      <c r="D180" s="138">
        <v>2290.982</v>
      </c>
      <c r="E180" s="139">
        <v>2.0335860000000001</v>
      </c>
      <c r="F180" s="140">
        <f t="shared" si="5"/>
        <v>1.4106760128</v>
      </c>
      <c r="G180" s="140">
        <f t="shared" si="4"/>
        <v>1.3901254965000009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92.339867999999996</v>
      </c>
    </row>
    <row r="181" spans="3:19" x14ac:dyDescent="0.25">
      <c r="C181" s="137">
        <v>45188</v>
      </c>
      <c r="D181" s="138">
        <v>754.31799999999998</v>
      </c>
      <c r="E181" s="139">
        <v>1.7850366</v>
      </c>
      <c r="F181" s="140">
        <f t="shared" si="5"/>
        <v>1.3962149567999997</v>
      </c>
      <c r="G181" s="140">
        <f t="shared" si="4"/>
        <v>1.390539745500001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93.394319999999993</v>
      </c>
    </row>
    <row r="182" spans="3:19" x14ac:dyDescent="0.25">
      <c r="C182" s="137">
        <v>45187</v>
      </c>
      <c r="D182" s="138">
        <v>1369.481</v>
      </c>
      <c r="E182" s="139">
        <v>1.7850366</v>
      </c>
      <c r="F182" s="140">
        <f t="shared" si="5"/>
        <v>1.3874780687999999</v>
      </c>
      <c r="G182" s="140">
        <f t="shared" si="4"/>
        <v>1.392159082500001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94.900679999999994</v>
      </c>
    </row>
    <row r="183" spans="3:19" x14ac:dyDescent="0.25">
      <c r="C183" s="137">
        <v>45184</v>
      </c>
      <c r="D183" s="138">
        <v>325.82100000000003</v>
      </c>
      <c r="E183" s="139">
        <v>1.39187664</v>
      </c>
      <c r="F183" s="140">
        <f t="shared" si="5"/>
        <v>1.3786206719999996</v>
      </c>
      <c r="G183" s="140">
        <f t="shared" si="4"/>
        <v>1.3938537375000011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95.503224000000003</v>
      </c>
    </row>
    <row r="184" spans="3:19" x14ac:dyDescent="0.25">
      <c r="C184" s="137">
        <v>45183</v>
      </c>
      <c r="D184" s="138">
        <v>15.757</v>
      </c>
      <c r="E184" s="139">
        <v>1.3466858399999999</v>
      </c>
      <c r="F184" s="140">
        <f t="shared" si="5"/>
        <v>1.3775662199999996</v>
      </c>
      <c r="G184" s="140">
        <f t="shared" si="4"/>
        <v>1.3975518513000005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94.900679999999994</v>
      </c>
    </row>
    <row r="185" spans="3:19" x14ac:dyDescent="0.25">
      <c r="C185" s="137">
        <v>45182</v>
      </c>
      <c r="D185" s="138">
        <v>49.524000000000001</v>
      </c>
      <c r="E185" s="139">
        <v>1.3481922</v>
      </c>
      <c r="F185" s="140">
        <f t="shared" si="5"/>
        <v>1.3773854568000001</v>
      </c>
      <c r="G185" s="140">
        <f t="shared" si="4"/>
        <v>1.4014759191000004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94.900679999999994</v>
      </c>
    </row>
    <row r="186" spans="3:19" x14ac:dyDescent="0.25">
      <c r="C186" s="137">
        <v>45181</v>
      </c>
      <c r="D186" s="138">
        <v>26.454000000000001</v>
      </c>
      <c r="E186" s="139">
        <v>1.3783194000000001</v>
      </c>
      <c r="F186" s="140">
        <f t="shared" si="5"/>
        <v>1.3771444392000001</v>
      </c>
      <c r="G186" s="140">
        <f t="shared" si="4"/>
        <v>1.4054301141000007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94.750044000000003</v>
      </c>
    </row>
    <row r="187" spans="3:19" x14ac:dyDescent="0.25">
      <c r="C187" s="137">
        <v>45180</v>
      </c>
      <c r="D187" s="138">
        <v>15.757999999999999</v>
      </c>
      <c r="E187" s="139">
        <v>1.3707876000000001</v>
      </c>
      <c r="F187" s="140">
        <f t="shared" si="5"/>
        <v>1.3766021495999998</v>
      </c>
      <c r="G187" s="140">
        <f t="shared" si="4"/>
        <v>1.4092336731000006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95.201952000000006</v>
      </c>
    </row>
    <row r="188" spans="3:19" x14ac:dyDescent="0.25">
      <c r="C188" s="137">
        <v>45177</v>
      </c>
      <c r="D188" s="138">
        <v>28.579000000000001</v>
      </c>
      <c r="E188" s="139">
        <v>1.37681304</v>
      </c>
      <c r="F188" s="140">
        <f t="shared" si="5"/>
        <v>1.3757887151999995</v>
      </c>
      <c r="G188" s="140">
        <f t="shared" si="4"/>
        <v>1.4130372321000004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95.653859999999995</v>
      </c>
    </row>
    <row r="189" spans="3:19" x14ac:dyDescent="0.25">
      <c r="C189" s="137">
        <v>45176</v>
      </c>
      <c r="D189" s="138">
        <v>23.853999999999999</v>
      </c>
      <c r="E189" s="139">
        <v>1.3783194000000001</v>
      </c>
      <c r="F189" s="140">
        <f t="shared" si="5"/>
        <v>1.3750656623999995</v>
      </c>
      <c r="G189" s="140">
        <f t="shared" si="4"/>
        <v>1.4168106639000002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94.674726000000007</v>
      </c>
    </row>
    <row r="190" spans="3:19" x14ac:dyDescent="0.25">
      <c r="C190" s="137">
        <v>45175</v>
      </c>
      <c r="D190" s="138">
        <v>37.886000000000003</v>
      </c>
      <c r="E190" s="139">
        <v>1.3813321199999999</v>
      </c>
      <c r="F190" s="140">
        <f t="shared" si="5"/>
        <v>1.3744329911999997</v>
      </c>
      <c r="G190" s="140">
        <f t="shared" si="4"/>
        <v>1.4200869969000001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93.996864000000002</v>
      </c>
    </row>
    <row r="191" spans="3:19" x14ac:dyDescent="0.25">
      <c r="C191" s="137">
        <v>45174</v>
      </c>
      <c r="D191" s="138">
        <v>31.41</v>
      </c>
      <c r="E191" s="139">
        <v>1.34216676</v>
      </c>
      <c r="F191" s="140">
        <f t="shared" si="5"/>
        <v>1.3732881576</v>
      </c>
      <c r="G191" s="140">
        <f t="shared" si="4"/>
        <v>1.4232729483000002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93.996864000000002</v>
      </c>
    </row>
    <row r="192" spans="3:19" x14ac:dyDescent="0.25">
      <c r="C192" s="137">
        <v>45173</v>
      </c>
      <c r="D192" s="138">
        <v>19.056999999999999</v>
      </c>
      <c r="E192" s="139">
        <v>1.4054338799999999</v>
      </c>
      <c r="F192" s="140">
        <f t="shared" si="5"/>
        <v>1.3734086664000003</v>
      </c>
      <c r="G192" s="140">
        <f t="shared" si="4"/>
        <v>1.4267677035000004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94.448772000000005</v>
      </c>
    </row>
    <row r="193" spans="3:19" x14ac:dyDescent="0.25">
      <c r="C193" s="137">
        <v>45170</v>
      </c>
      <c r="D193" s="138">
        <v>53.494</v>
      </c>
      <c r="E193" s="139">
        <v>1.3783194000000001</v>
      </c>
      <c r="F193" s="140">
        <f t="shared" si="5"/>
        <v>1.3722337056</v>
      </c>
      <c r="G193" s="140">
        <f t="shared" si="4"/>
        <v>1.4299461231000001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96.256404000000003</v>
      </c>
    </row>
    <row r="194" spans="3:19" x14ac:dyDescent="0.25">
      <c r="C194" s="137">
        <v>45169</v>
      </c>
      <c r="D194" s="138">
        <v>20.832000000000001</v>
      </c>
      <c r="E194" s="139">
        <v>1.4084466</v>
      </c>
      <c r="F194" s="140">
        <f t="shared" si="5"/>
        <v>1.3702754376000001</v>
      </c>
      <c r="G194" s="140">
        <f t="shared" si="4"/>
        <v>1.4332601151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95.201952000000006</v>
      </c>
    </row>
    <row r="195" spans="3:19" x14ac:dyDescent="0.25">
      <c r="C195" s="137">
        <v>45168</v>
      </c>
      <c r="D195" s="138">
        <v>12.561</v>
      </c>
      <c r="E195" s="139">
        <v>1.43556108</v>
      </c>
      <c r="F195" s="140">
        <f t="shared" si="5"/>
        <v>1.3678351344000002</v>
      </c>
      <c r="G195" s="140">
        <f t="shared" si="4"/>
        <v>1.4364611300999999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94.147499999999994</v>
      </c>
    </row>
    <row r="196" spans="3:19" x14ac:dyDescent="0.25">
      <c r="C196" s="137">
        <v>45167</v>
      </c>
      <c r="D196" s="138">
        <v>32.433</v>
      </c>
      <c r="E196" s="139">
        <v>1.43556108</v>
      </c>
      <c r="F196" s="140">
        <f t="shared" si="5"/>
        <v>1.3643403791999997</v>
      </c>
      <c r="G196" s="140">
        <f t="shared" si="4"/>
        <v>1.4396772086999996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94.147499999999994</v>
      </c>
    </row>
    <row r="197" spans="3:19" x14ac:dyDescent="0.25">
      <c r="C197" s="137">
        <v>45163</v>
      </c>
      <c r="D197" s="138">
        <v>42.332999999999998</v>
      </c>
      <c r="E197" s="139">
        <v>1.43556108</v>
      </c>
      <c r="F197" s="140">
        <f t="shared" si="5"/>
        <v>1.3595802815999998</v>
      </c>
      <c r="G197" s="140">
        <f t="shared" si="4"/>
        <v>1.4428179693000001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94.147499999999994</v>
      </c>
    </row>
    <row r="198" spans="3:19" x14ac:dyDescent="0.25">
      <c r="C198" s="137">
        <v>45162</v>
      </c>
      <c r="D198" s="138">
        <v>29.937999999999999</v>
      </c>
      <c r="E198" s="139">
        <v>1.43405472</v>
      </c>
      <c r="F198" s="140">
        <f t="shared" si="5"/>
        <v>1.3549708200000001</v>
      </c>
      <c r="G198" s="140">
        <f t="shared" si="4"/>
        <v>1.4459210708999999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90.381600000000006</v>
      </c>
    </row>
    <row r="199" spans="3:19" x14ac:dyDescent="0.25">
      <c r="C199" s="137">
        <v>45161</v>
      </c>
      <c r="D199" s="138">
        <v>20.004000000000001</v>
      </c>
      <c r="E199" s="139">
        <v>1.4310419999999999</v>
      </c>
      <c r="F199" s="140">
        <f t="shared" si="5"/>
        <v>1.3497889415999997</v>
      </c>
      <c r="G199" s="140">
        <f t="shared" ref="G199:G262" si="6">IF($E199="","",IF(COUNT($E199:$E398)=200,AVERAGE($E199:$E398),NA()))</f>
        <v>1.4490317042999998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92.641139999999993</v>
      </c>
    </row>
    <row r="200" spans="3:19" x14ac:dyDescent="0.25">
      <c r="C200" s="137">
        <v>45160</v>
      </c>
      <c r="D200" s="138">
        <v>13.627000000000001</v>
      </c>
      <c r="E200" s="139">
        <v>1.45062468</v>
      </c>
      <c r="F200" s="140">
        <f t="shared" ref="F200:F263" si="7">IF($E200="","",IF(COUNT($E200:$E249)=50,AVERAGE($E200:$E249),NA()))</f>
        <v>1.3445468087999999</v>
      </c>
      <c r="G200" s="140">
        <f t="shared" si="6"/>
        <v>1.4521197422999998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90.381600000000006</v>
      </c>
    </row>
    <row r="201" spans="3:19" x14ac:dyDescent="0.25">
      <c r="C201" s="137">
        <v>45159</v>
      </c>
      <c r="D201" s="138">
        <v>39.722999999999999</v>
      </c>
      <c r="E201" s="139">
        <v>1.4641819199999999</v>
      </c>
      <c r="F201" s="140">
        <f t="shared" si="7"/>
        <v>1.3395155664</v>
      </c>
      <c r="G201" s="140">
        <f t="shared" si="6"/>
        <v>1.4551475259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89.628420000000006</v>
      </c>
    </row>
    <row r="202" spans="3:19" x14ac:dyDescent="0.25">
      <c r="C202" s="137">
        <v>45156</v>
      </c>
      <c r="D202" s="138">
        <v>53.963999999999999</v>
      </c>
      <c r="E202" s="139">
        <v>1.4295356400000001</v>
      </c>
      <c r="F202" s="140">
        <f t="shared" si="7"/>
        <v>1.3353580128000002</v>
      </c>
      <c r="G202" s="140">
        <f t="shared" si="6"/>
        <v>1.4580698642999996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89.327147999999994</v>
      </c>
    </row>
    <row r="203" spans="3:19" x14ac:dyDescent="0.25">
      <c r="C203" s="137">
        <v>45155</v>
      </c>
      <c r="D203" s="138">
        <v>6.9359999999999999</v>
      </c>
      <c r="E203" s="139">
        <v>1.46568828</v>
      </c>
      <c r="F203" s="140">
        <f t="shared" si="7"/>
        <v>1.3318030031999999</v>
      </c>
      <c r="G203" s="140">
        <f t="shared" si="6"/>
        <v>1.4611277750999994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89.176512000000002</v>
      </c>
    </row>
    <row r="204" spans="3:19" x14ac:dyDescent="0.25">
      <c r="C204" s="137">
        <v>45154</v>
      </c>
      <c r="D204" s="138">
        <v>231.881</v>
      </c>
      <c r="E204" s="139">
        <v>1.46568828</v>
      </c>
      <c r="F204" s="140">
        <f t="shared" si="7"/>
        <v>1.3280973575999997</v>
      </c>
      <c r="G204" s="140">
        <f t="shared" si="6"/>
        <v>1.4640425816999996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74.489502000000002</v>
      </c>
    </row>
    <row r="205" spans="3:19" x14ac:dyDescent="0.25">
      <c r="C205" s="137">
        <v>45153</v>
      </c>
      <c r="D205" s="138">
        <v>216.386</v>
      </c>
      <c r="E205" s="139">
        <v>1.4551437599999999</v>
      </c>
      <c r="F205" s="140">
        <f t="shared" si="7"/>
        <v>1.3243917119999997</v>
      </c>
      <c r="G205" s="140">
        <f t="shared" si="6"/>
        <v>1.4669573882999996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81.494076000000007</v>
      </c>
    </row>
    <row r="206" spans="3:19" x14ac:dyDescent="0.25">
      <c r="C206" s="137">
        <v>45152</v>
      </c>
      <c r="D206" s="138">
        <v>47.72</v>
      </c>
      <c r="E206" s="139">
        <v>1.45213104</v>
      </c>
      <c r="F206" s="140">
        <f t="shared" si="7"/>
        <v>1.3208367023999998</v>
      </c>
      <c r="G206" s="140">
        <f t="shared" si="6"/>
        <v>1.4700755534999996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71.250827999999998</v>
      </c>
    </row>
    <row r="207" spans="3:19" x14ac:dyDescent="0.25">
      <c r="C207" s="137">
        <v>45149</v>
      </c>
      <c r="D207" s="138">
        <v>35.049999999999997</v>
      </c>
      <c r="E207" s="139">
        <v>1.45213104</v>
      </c>
      <c r="F207" s="140">
        <f t="shared" si="7"/>
        <v>1.3173720743999999</v>
      </c>
      <c r="G207" s="140">
        <f t="shared" si="6"/>
        <v>1.4732087822999997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60.254399999999997</v>
      </c>
    </row>
    <row r="208" spans="3:19" x14ac:dyDescent="0.25">
      <c r="C208" s="137">
        <v>45148</v>
      </c>
      <c r="D208" s="138">
        <v>79.938000000000002</v>
      </c>
      <c r="E208" s="139">
        <v>1.4777391600000001</v>
      </c>
      <c r="F208" s="140">
        <f t="shared" si="7"/>
        <v>1.3136965559999996</v>
      </c>
      <c r="G208" s="140">
        <f t="shared" si="6"/>
        <v>1.4763420110999996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56.036591999999999</v>
      </c>
    </row>
    <row r="209" spans="3:19" x14ac:dyDescent="0.25">
      <c r="C209" s="137">
        <v>45147</v>
      </c>
      <c r="D209" s="138">
        <v>47.564999999999998</v>
      </c>
      <c r="E209" s="139">
        <v>1.44158652</v>
      </c>
      <c r="F209" s="140">
        <f t="shared" si="7"/>
        <v>1.3098101471999997</v>
      </c>
      <c r="G209" s="140">
        <f t="shared" si="6"/>
        <v>1.4790835862999996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52.7226</v>
      </c>
    </row>
    <row r="210" spans="3:19" x14ac:dyDescent="0.25">
      <c r="C210" s="137">
        <v>45146</v>
      </c>
      <c r="D210" s="138">
        <v>26.635999999999999</v>
      </c>
      <c r="E210" s="139">
        <v>1.4461056000000001</v>
      </c>
      <c r="F210" s="140">
        <f t="shared" si="7"/>
        <v>1.3070384447999996</v>
      </c>
      <c r="G210" s="140">
        <f t="shared" si="6"/>
        <v>1.4818176296999994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45.492072</v>
      </c>
    </row>
    <row r="211" spans="3:19" x14ac:dyDescent="0.25">
      <c r="C211" s="137">
        <v>45145</v>
      </c>
      <c r="D211" s="138">
        <v>100.333</v>
      </c>
      <c r="E211" s="139">
        <v>1.4385737999999999</v>
      </c>
      <c r="F211" s="140">
        <f t="shared" si="7"/>
        <v>1.3048090319999996</v>
      </c>
      <c r="G211" s="140">
        <f t="shared" si="6"/>
        <v>1.4844914186999991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39.843221999999997</v>
      </c>
    </row>
    <row r="212" spans="3:19" x14ac:dyDescent="0.25">
      <c r="C212" s="137">
        <v>45142</v>
      </c>
      <c r="D212" s="138">
        <v>71.655000000000001</v>
      </c>
      <c r="E212" s="139">
        <v>1.4235101999999999</v>
      </c>
      <c r="F212" s="140">
        <f t="shared" si="7"/>
        <v>1.3027603823999998</v>
      </c>
      <c r="G212" s="140">
        <f t="shared" si="6"/>
        <v>1.4873158436999991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37.960272000000003</v>
      </c>
    </row>
    <row r="213" spans="3:19" x14ac:dyDescent="0.25">
      <c r="C213" s="137">
        <v>45141</v>
      </c>
      <c r="D213" s="138">
        <v>101.837</v>
      </c>
      <c r="E213" s="139">
        <v>1.3632557999999999</v>
      </c>
      <c r="F213" s="140">
        <f t="shared" si="7"/>
        <v>1.3008623688000001</v>
      </c>
      <c r="G213" s="140">
        <f t="shared" si="6"/>
        <v>1.4902155866999991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39.16536</v>
      </c>
    </row>
    <row r="214" spans="3:19" x14ac:dyDescent="0.25">
      <c r="C214" s="137">
        <v>45140</v>
      </c>
      <c r="D214" s="138">
        <v>202.27099999999999</v>
      </c>
      <c r="E214" s="139">
        <v>1.34216676</v>
      </c>
      <c r="F214" s="140">
        <f t="shared" si="7"/>
        <v>1.3003803335999999</v>
      </c>
      <c r="G214" s="140">
        <f t="shared" si="6"/>
        <v>1.4934919196999992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40.897674000000002</v>
      </c>
    </row>
    <row r="215" spans="3:19" x14ac:dyDescent="0.25">
      <c r="C215" s="137">
        <v>45139</v>
      </c>
      <c r="D215" s="138">
        <v>149.97800000000001</v>
      </c>
      <c r="E215" s="139">
        <v>1.2713678399999999</v>
      </c>
      <c r="F215" s="140">
        <f t="shared" si="7"/>
        <v>1.3001995704</v>
      </c>
      <c r="G215" s="140">
        <f t="shared" si="6"/>
        <v>1.4968360388999991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37.884954</v>
      </c>
    </row>
    <row r="216" spans="3:19" x14ac:dyDescent="0.25">
      <c r="C216" s="137">
        <v>45138</v>
      </c>
      <c r="D216" s="138">
        <v>62.935000000000002</v>
      </c>
      <c r="E216" s="139">
        <v>1.28191236</v>
      </c>
      <c r="F216" s="140">
        <f t="shared" si="7"/>
        <v>1.3015854216</v>
      </c>
      <c r="G216" s="140">
        <f t="shared" si="6"/>
        <v>1.5007224476999992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43.157214000000003</v>
      </c>
    </row>
    <row r="217" spans="3:19" x14ac:dyDescent="0.25">
      <c r="C217" s="137">
        <v>45135</v>
      </c>
      <c r="D217" s="138">
        <v>190.90899999999999</v>
      </c>
      <c r="E217" s="139">
        <v>1.2939632400000001</v>
      </c>
      <c r="F217" s="140">
        <f t="shared" si="7"/>
        <v>1.3024892376000003</v>
      </c>
      <c r="G217" s="140">
        <f t="shared" si="6"/>
        <v>1.5046314518999993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45.868662</v>
      </c>
    </row>
    <row r="218" spans="3:19" x14ac:dyDescent="0.25">
      <c r="C218" s="137">
        <v>45134</v>
      </c>
      <c r="D218" s="138">
        <v>607.346</v>
      </c>
      <c r="E218" s="139">
        <v>1.318065</v>
      </c>
      <c r="F218" s="140">
        <f t="shared" si="7"/>
        <v>1.3032725448000002</v>
      </c>
      <c r="G218" s="140">
        <f t="shared" si="6"/>
        <v>1.5083295656999993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45.190800000000003</v>
      </c>
    </row>
    <row r="219" spans="3:19" x14ac:dyDescent="0.25">
      <c r="C219" s="137">
        <v>45133</v>
      </c>
      <c r="D219" s="138">
        <v>29.126999999999999</v>
      </c>
      <c r="E219" s="139">
        <v>1.2954696000000001</v>
      </c>
      <c r="F219" s="140">
        <f t="shared" si="7"/>
        <v>1.3037847072000002</v>
      </c>
      <c r="G219" s="140">
        <f t="shared" si="6"/>
        <v>1.5119071706999991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47.450339999999997</v>
      </c>
    </row>
    <row r="220" spans="3:19" x14ac:dyDescent="0.25">
      <c r="C220" s="137">
        <v>45132</v>
      </c>
      <c r="D220" s="138">
        <v>119.471</v>
      </c>
      <c r="E220" s="139">
        <v>1.3030014000000001</v>
      </c>
      <c r="F220" s="140">
        <f t="shared" si="7"/>
        <v>1.3044776328000001</v>
      </c>
      <c r="G220" s="140">
        <f t="shared" si="6"/>
        <v>1.5155977526999993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47.450339999999997</v>
      </c>
    </row>
    <row r="221" spans="3:19" x14ac:dyDescent="0.25">
      <c r="C221" s="137">
        <v>45131</v>
      </c>
      <c r="D221" s="138">
        <v>25.687000000000001</v>
      </c>
      <c r="E221" s="139">
        <v>1.3466858399999999</v>
      </c>
      <c r="F221" s="140">
        <f t="shared" si="7"/>
        <v>1.3054718303999999</v>
      </c>
      <c r="G221" s="140">
        <f t="shared" si="6"/>
        <v>1.5192506756999995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45.190800000000003</v>
      </c>
    </row>
    <row r="222" spans="3:19" x14ac:dyDescent="0.25">
      <c r="C222" s="137">
        <v>45128</v>
      </c>
      <c r="D222" s="138">
        <v>46.643999999999998</v>
      </c>
      <c r="E222" s="139">
        <v>1.3391540399999999</v>
      </c>
      <c r="F222" s="140">
        <f t="shared" si="7"/>
        <v>1.3050801768</v>
      </c>
      <c r="G222" s="140">
        <f t="shared" si="6"/>
        <v>1.5227604944999993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47.073749999999997</v>
      </c>
    </row>
    <row r="223" spans="3:19" x14ac:dyDescent="0.25">
      <c r="C223" s="137">
        <v>45127</v>
      </c>
      <c r="D223" s="138">
        <v>88.706999999999994</v>
      </c>
      <c r="E223" s="139">
        <v>1.3391540399999999</v>
      </c>
      <c r="F223" s="140">
        <f t="shared" si="7"/>
        <v>1.3052006856</v>
      </c>
      <c r="G223" s="140">
        <f t="shared" si="6"/>
        <v>1.5263079722999993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46.697159999999997</v>
      </c>
    </row>
    <row r="224" spans="3:19" x14ac:dyDescent="0.25">
      <c r="C224" s="137">
        <v>45126</v>
      </c>
      <c r="D224" s="138">
        <v>25.364999999999998</v>
      </c>
      <c r="E224" s="139">
        <v>1.3120395600000001</v>
      </c>
      <c r="F224" s="140">
        <f t="shared" si="7"/>
        <v>1.3050199223999999</v>
      </c>
      <c r="G224" s="140">
        <f t="shared" si="6"/>
        <v>1.529855450099999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48.806063999999999</v>
      </c>
    </row>
    <row r="225" spans="3:19" x14ac:dyDescent="0.25">
      <c r="C225" s="137">
        <v>45125</v>
      </c>
      <c r="D225" s="138">
        <v>165.55699999999999</v>
      </c>
      <c r="E225" s="139">
        <v>1.3105332000000001</v>
      </c>
      <c r="F225" s="140">
        <f t="shared" si="7"/>
        <v>1.3051404311999999</v>
      </c>
      <c r="G225" s="140">
        <f t="shared" si="6"/>
        <v>1.5334631822999993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53.09919</v>
      </c>
    </row>
    <row r="226" spans="3:19" x14ac:dyDescent="0.25">
      <c r="C226" s="137">
        <v>45124</v>
      </c>
      <c r="D226" s="138">
        <v>2127</v>
      </c>
      <c r="E226" s="139">
        <v>1.3120395600000001</v>
      </c>
      <c r="F226" s="140">
        <f t="shared" si="7"/>
        <v>1.3054718303999999</v>
      </c>
      <c r="G226" s="140">
        <f t="shared" si="6"/>
        <v>1.5370784462999993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54.605550000000001</v>
      </c>
    </row>
    <row r="227" spans="3:19" x14ac:dyDescent="0.25">
      <c r="C227" s="137">
        <v>45121</v>
      </c>
      <c r="D227" s="138">
        <v>18.164000000000001</v>
      </c>
      <c r="E227" s="139">
        <v>1.3135459199999999</v>
      </c>
      <c r="F227" s="140">
        <f t="shared" si="7"/>
        <v>1.3057731023999997</v>
      </c>
      <c r="G227" s="140">
        <f t="shared" si="6"/>
        <v>1.5406861784999992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53.626415999999999</v>
      </c>
    </row>
    <row r="228" spans="3:19" x14ac:dyDescent="0.25">
      <c r="C228" s="137">
        <v>45120</v>
      </c>
      <c r="D228" s="138">
        <v>667.79399999999998</v>
      </c>
      <c r="E228" s="139">
        <v>1.318065</v>
      </c>
      <c r="F228" s="140">
        <f t="shared" si="7"/>
        <v>1.3061346287999998</v>
      </c>
      <c r="G228" s="140">
        <f t="shared" si="6"/>
        <v>1.5443240378999996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55.885956</v>
      </c>
    </row>
    <row r="229" spans="3:19" x14ac:dyDescent="0.25">
      <c r="C229" s="137">
        <v>45119</v>
      </c>
      <c r="D229" s="138">
        <v>163.36199999999999</v>
      </c>
      <c r="E229" s="139">
        <v>1.3286095200000001</v>
      </c>
      <c r="F229" s="140">
        <f t="shared" si="7"/>
        <v>1.3065564096</v>
      </c>
      <c r="G229" s="140">
        <f t="shared" si="6"/>
        <v>1.5479769608999996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50.914968000000002</v>
      </c>
    </row>
    <row r="230" spans="3:19" x14ac:dyDescent="0.25">
      <c r="C230" s="137">
        <v>45118</v>
      </c>
      <c r="D230" s="138">
        <v>46.145000000000003</v>
      </c>
      <c r="E230" s="139">
        <v>1.3105332000000001</v>
      </c>
      <c r="F230" s="140">
        <f t="shared" si="7"/>
        <v>1.3065262824000001</v>
      </c>
      <c r="G230" s="140">
        <f t="shared" si="6"/>
        <v>1.5498825062999995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48.203519999999997</v>
      </c>
    </row>
    <row r="231" spans="3:19" x14ac:dyDescent="0.25">
      <c r="C231" s="137">
        <v>45117</v>
      </c>
      <c r="D231" s="138">
        <v>59.478000000000002</v>
      </c>
      <c r="E231" s="139">
        <v>1.3481922</v>
      </c>
      <c r="F231" s="140">
        <f t="shared" si="7"/>
        <v>1.3071288264000001</v>
      </c>
      <c r="G231" s="140">
        <f t="shared" si="6"/>
        <v>1.5519914102999994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51.216239999999999</v>
      </c>
    </row>
    <row r="232" spans="3:19" x14ac:dyDescent="0.25">
      <c r="C232" s="137">
        <v>45114</v>
      </c>
      <c r="D232" s="138">
        <v>14.56</v>
      </c>
      <c r="E232" s="139">
        <v>1.34216676</v>
      </c>
      <c r="F232" s="140">
        <f t="shared" si="7"/>
        <v>1.3068878088</v>
      </c>
      <c r="G232" s="140">
        <f t="shared" si="6"/>
        <v>1.5541379732999991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50.764332000000003</v>
      </c>
    </row>
    <row r="233" spans="3:19" x14ac:dyDescent="0.25">
      <c r="C233" s="137">
        <v>45113</v>
      </c>
      <c r="D233" s="138">
        <v>49.124000000000002</v>
      </c>
      <c r="E233" s="139">
        <v>1.3391540399999999</v>
      </c>
      <c r="F233" s="140">
        <f t="shared" si="7"/>
        <v>1.3080025151999997</v>
      </c>
      <c r="G233" s="140">
        <f t="shared" si="6"/>
        <v>1.5560887094999989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48.956699999999998</v>
      </c>
    </row>
    <row r="234" spans="3:19" x14ac:dyDescent="0.25">
      <c r="C234" s="137">
        <v>45112</v>
      </c>
      <c r="D234" s="138">
        <v>12.529</v>
      </c>
      <c r="E234" s="139">
        <v>1.3376476799999999</v>
      </c>
      <c r="F234" s="140">
        <f t="shared" si="7"/>
        <v>1.3087255679999996</v>
      </c>
      <c r="G234" s="140">
        <f t="shared" si="6"/>
        <v>1.5575272832999991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51.366875999999998</v>
      </c>
    </row>
    <row r="235" spans="3:19" x14ac:dyDescent="0.25">
      <c r="C235" s="137">
        <v>45111</v>
      </c>
      <c r="D235" s="138">
        <v>57.863999999999997</v>
      </c>
      <c r="E235" s="139">
        <v>1.3361413200000001</v>
      </c>
      <c r="F235" s="140">
        <f t="shared" si="7"/>
        <v>1.3086050591999998</v>
      </c>
      <c r="G235" s="140">
        <f t="shared" si="6"/>
        <v>1.5591993428999991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52.7226</v>
      </c>
    </row>
    <row r="236" spans="3:19" x14ac:dyDescent="0.25">
      <c r="C236" s="137">
        <v>45110</v>
      </c>
      <c r="D236" s="138">
        <v>73.899000000000001</v>
      </c>
      <c r="E236" s="139">
        <v>1.35120492</v>
      </c>
      <c r="F236" s="140">
        <f t="shared" si="7"/>
        <v>1.3083339143999999</v>
      </c>
      <c r="G236" s="140">
        <f t="shared" si="6"/>
        <v>1.5611802062999991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57.693587999999998</v>
      </c>
    </row>
    <row r="237" spans="3:19" x14ac:dyDescent="0.25">
      <c r="C237" s="137">
        <v>45107</v>
      </c>
      <c r="D237" s="138">
        <v>116.913</v>
      </c>
      <c r="E237" s="139">
        <v>1.3301158799999999</v>
      </c>
      <c r="F237" s="140">
        <f t="shared" si="7"/>
        <v>1.3085146775999998</v>
      </c>
      <c r="G237" s="140">
        <f t="shared" si="6"/>
        <v>1.5621442766999991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53.777051999999998</v>
      </c>
    </row>
    <row r="238" spans="3:19" x14ac:dyDescent="0.25">
      <c r="C238" s="137">
        <v>45106</v>
      </c>
      <c r="D238" s="138">
        <v>82.156000000000006</v>
      </c>
      <c r="E238" s="139">
        <v>1.3406604</v>
      </c>
      <c r="F238" s="140">
        <f t="shared" si="7"/>
        <v>1.3078217520000002</v>
      </c>
      <c r="G238" s="140">
        <f t="shared" si="6"/>
        <v>1.5634397462999992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56.413181999999999</v>
      </c>
    </row>
    <row r="239" spans="3:19" x14ac:dyDescent="0.25">
      <c r="C239" s="137">
        <v>45105</v>
      </c>
      <c r="D239" s="138">
        <v>28.356999999999999</v>
      </c>
      <c r="E239" s="139">
        <v>1.3466858399999999</v>
      </c>
      <c r="F239" s="140">
        <f t="shared" si="7"/>
        <v>1.3075807344000001</v>
      </c>
      <c r="G239" s="140">
        <f t="shared" si="6"/>
        <v>1.5646071752999986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64.396889999999999</v>
      </c>
    </row>
    <row r="240" spans="3:19" x14ac:dyDescent="0.25">
      <c r="C240" s="137">
        <v>45104</v>
      </c>
      <c r="D240" s="138">
        <v>55.134999999999998</v>
      </c>
      <c r="E240" s="139">
        <v>1.32409044</v>
      </c>
      <c r="F240" s="140">
        <f t="shared" si="7"/>
        <v>1.3064057735999994</v>
      </c>
      <c r="G240" s="140">
        <f t="shared" si="6"/>
        <v>1.5661963850999985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60.329718</v>
      </c>
    </row>
    <row r="241" spans="3:19" x14ac:dyDescent="0.25">
      <c r="C241" s="137">
        <v>45103</v>
      </c>
      <c r="D241" s="138">
        <v>69.400999999999996</v>
      </c>
      <c r="E241" s="139">
        <v>1.3481922</v>
      </c>
      <c r="F241" s="140">
        <f t="shared" si="7"/>
        <v>1.3059839927999999</v>
      </c>
      <c r="G241" s="140">
        <f t="shared" si="6"/>
        <v>1.5680680373999989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61.610123999999999</v>
      </c>
    </row>
    <row r="242" spans="3:19" x14ac:dyDescent="0.25">
      <c r="C242" s="137">
        <v>45100</v>
      </c>
      <c r="D242" s="138">
        <v>162.23400000000001</v>
      </c>
      <c r="E242" s="139">
        <v>1.3466858399999999</v>
      </c>
      <c r="F242" s="140">
        <f t="shared" si="7"/>
        <v>1.3039955975999999</v>
      </c>
      <c r="G242" s="140">
        <f t="shared" si="6"/>
        <v>1.5696873743999991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57.316997999999998</v>
      </c>
    </row>
    <row r="243" spans="3:19" x14ac:dyDescent="0.25">
      <c r="C243" s="137">
        <v>45099</v>
      </c>
      <c r="D243" s="138">
        <v>46.75</v>
      </c>
      <c r="E243" s="139">
        <v>1.2804059999999999</v>
      </c>
      <c r="F243" s="140">
        <f t="shared" si="7"/>
        <v>1.3025193647999997</v>
      </c>
      <c r="G243" s="140">
        <f t="shared" si="6"/>
        <v>1.5709376531999988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57.392316000000001</v>
      </c>
    </row>
    <row r="244" spans="3:19" x14ac:dyDescent="0.25">
      <c r="C244" s="137">
        <v>45098</v>
      </c>
      <c r="D244" s="138">
        <v>519.70500000000004</v>
      </c>
      <c r="E244" s="139">
        <v>1.2864314400000001</v>
      </c>
      <c r="F244" s="140">
        <f t="shared" si="7"/>
        <v>1.3025193647999997</v>
      </c>
      <c r="G244" s="140">
        <f t="shared" si="6"/>
        <v>1.5726323081999987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57.618270000000003</v>
      </c>
    </row>
    <row r="245" spans="3:19" x14ac:dyDescent="0.25">
      <c r="C245" s="137">
        <v>45097</v>
      </c>
      <c r="D245" s="138">
        <v>390.36500000000001</v>
      </c>
      <c r="E245" s="139">
        <v>1.2608233200000001</v>
      </c>
      <c r="F245" s="140">
        <f t="shared" si="7"/>
        <v>1.3016456759999997</v>
      </c>
      <c r="G245" s="140">
        <f t="shared" si="6"/>
        <v>1.5745981079999987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57.241680000000002</v>
      </c>
    </row>
    <row r="246" spans="3:19" x14ac:dyDescent="0.25">
      <c r="C246" s="137">
        <v>45096</v>
      </c>
      <c r="D246" s="138">
        <v>114.40600000000001</v>
      </c>
      <c r="E246" s="139">
        <v>1.1975562</v>
      </c>
      <c r="F246" s="140">
        <f t="shared" si="7"/>
        <v>1.3010431319999998</v>
      </c>
      <c r="G246" s="140">
        <f t="shared" si="6"/>
        <v>1.5767296073999986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52.797918000000003</v>
      </c>
    </row>
    <row r="247" spans="3:19" x14ac:dyDescent="0.25">
      <c r="C247" s="137">
        <v>45093</v>
      </c>
      <c r="D247" s="138">
        <v>253.95500000000001</v>
      </c>
      <c r="E247" s="139">
        <v>1.2050879999999999</v>
      </c>
      <c r="F247" s="140">
        <f t="shared" si="7"/>
        <v>1.3015854216</v>
      </c>
      <c r="G247" s="140">
        <f t="shared" si="6"/>
        <v>1.5790268063999986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53.852370000000001</v>
      </c>
    </row>
    <row r="248" spans="3:19" x14ac:dyDescent="0.25">
      <c r="C248" s="137">
        <v>45092</v>
      </c>
      <c r="D248" s="138">
        <v>4922.0079999999998</v>
      </c>
      <c r="E248" s="139">
        <v>1.1749608</v>
      </c>
      <c r="F248" s="140">
        <f t="shared" si="7"/>
        <v>1.3024139196</v>
      </c>
      <c r="G248" s="140">
        <f t="shared" si="6"/>
        <v>1.5813993233999986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53.852370000000001</v>
      </c>
    </row>
    <row r="249" spans="3:19" x14ac:dyDescent="0.25">
      <c r="C249" s="137">
        <v>45091</v>
      </c>
      <c r="D249" s="138">
        <v>147.90799999999999</v>
      </c>
      <c r="E249" s="139">
        <v>1.1689353600000001</v>
      </c>
      <c r="F249" s="140">
        <f t="shared" si="7"/>
        <v>1.3024139196</v>
      </c>
      <c r="G249" s="140">
        <f t="shared" si="6"/>
        <v>1.5838848173999986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52.7226</v>
      </c>
    </row>
    <row r="250" spans="3:19" x14ac:dyDescent="0.25">
      <c r="C250" s="137">
        <v>45090</v>
      </c>
      <c r="D250" s="138">
        <v>107.34</v>
      </c>
      <c r="E250" s="139">
        <v>1.19906256</v>
      </c>
      <c r="F250" s="140">
        <f t="shared" si="7"/>
        <v>1.3014799764</v>
      </c>
      <c r="G250" s="140">
        <f t="shared" si="6"/>
        <v>1.5863627795999988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53.551098000000003</v>
      </c>
    </row>
    <row r="251" spans="3:19" x14ac:dyDescent="0.25">
      <c r="C251" s="137">
        <v>45089</v>
      </c>
      <c r="D251" s="138">
        <v>35.473999999999997</v>
      </c>
      <c r="E251" s="139">
        <v>1.25630424</v>
      </c>
      <c r="F251" s="140">
        <f t="shared" si="7"/>
        <v>1.3014498492000002</v>
      </c>
      <c r="G251" s="140">
        <f t="shared" si="6"/>
        <v>1.588652446799999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54.228960000000001</v>
      </c>
    </row>
    <row r="252" spans="3:19" x14ac:dyDescent="0.25">
      <c r="C252" s="137">
        <v>45086</v>
      </c>
      <c r="D252" s="138">
        <v>25.526</v>
      </c>
      <c r="E252" s="139">
        <v>1.2517851600000001</v>
      </c>
      <c r="F252" s="140">
        <f t="shared" si="7"/>
        <v>1.3008021143999999</v>
      </c>
      <c r="G252" s="140">
        <f t="shared" si="6"/>
        <v>1.5908065415999986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54.944481000000003</v>
      </c>
    </row>
    <row r="253" spans="3:19" x14ac:dyDescent="0.25">
      <c r="C253" s="137">
        <v>45085</v>
      </c>
      <c r="D253" s="138">
        <v>19.686</v>
      </c>
      <c r="E253" s="139">
        <v>1.2804059999999999</v>
      </c>
      <c r="F253" s="140">
        <f t="shared" si="7"/>
        <v>1.3003953972</v>
      </c>
      <c r="G253" s="140">
        <f t="shared" si="6"/>
        <v>1.5936610937999984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55.283411999999998</v>
      </c>
    </row>
    <row r="254" spans="3:19" x14ac:dyDescent="0.25">
      <c r="C254" s="137">
        <v>45084</v>
      </c>
      <c r="D254" s="138">
        <v>41.110999999999997</v>
      </c>
      <c r="E254" s="139">
        <v>1.2804059999999999</v>
      </c>
      <c r="F254" s="140">
        <f t="shared" si="7"/>
        <v>1.2997175352000001</v>
      </c>
      <c r="G254" s="140">
        <f t="shared" si="6"/>
        <v>1.5963725417999981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57.768906000000001</v>
      </c>
    </row>
    <row r="255" spans="3:19" x14ac:dyDescent="0.25">
      <c r="C255" s="137">
        <v>45083</v>
      </c>
      <c r="D255" s="138">
        <v>75.191999999999993</v>
      </c>
      <c r="E255" s="139">
        <v>1.2773932800000001</v>
      </c>
      <c r="F255" s="140">
        <f t="shared" si="7"/>
        <v>1.2986630832000001</v>
      </c>
      <c r="G255" s="140">
        <f t="shared" si="6"/>
        <v>1.5990086717999981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58.559744999999999</v>
      </c>
    </row>
    <row r="256" spans="3:19" x14ac:dyDescent="0.25">
      <c r="C256" s="137">
        <v>45082</v>
      </c>
      <c r="D256" s="138">
        <v>85.546000000000006</v>
      </c>
      <c r="E256" s="139">
        <v>1.2788996399999999</v>
      </c>
      <c r="F256" s="140">
        <f t="shared" si="7"/>
        <v>1.2984220655999998</v>
      </c>
      <c r="G256" s="140">
        <f t="shared" si="6"/>
        <v>1.6015845473999979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60.103763999999998</v>
      </c>
    </row>
    <row r="257" spans="3:19" x14ac:dyDescent="0.25">
      <c r="C257" s="137">
        <v>45079</v>
      </c>
      <c r="D257" s="138">
        <v>5.5549999999999997</v>
      </c>
      <c r="E257" s="139">
        <v>1.2683551200000001</v>
      </c>
      <c r="F257" s="140">
        <f t="shared" si="7"/>
        <v>1.2981509208000004</v>
      </c>
      <c r="G257" s="140">
        <f t="shared" si="6"/>
        <v>1.6043035271999981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68.012153999999995</v>
      </c>
    </row>
    <row r="258" spans="3:19" x14ac:dyDescent="0.25">
      <c r="C258" s="137">
        <v>45078</v>
      </c>
      <c r="D258" s="138">
        <v>112.05200000000001</v>
      </c>
      <c r="E258" s="139">
        <v>1.28341872</v>
      </c>
      <c r="F258" s="140">
        <f t="shared" si="7"/>
        <v>1.2978647124</v>
      </c>
      <c r="G258" s="140">
        <f t="shared" si="6"/>
        <v>1.6070752295999982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64.472207999999995</v>
      </c>
    </row>
    <row r="259" spans="3:19" x14ac:dyDescent="0.25">
      <c r="C259" s="137">
        <v>45077</v>
      </c>
      <c r="D259" s="138">
        <v>22.533999999999999</v>
      </c>
      <c r="E259" s="139">
        <v>1.3030014000000001</v>
      </c>
      <c r="F259" s="140">
        <f t="shared" si="7"/>
        <v>1.2981810480000002</v>
      </c>
      <c r="G259" s="140">
        <f t="shared" si="6"/>
        <v>1.6099599089999981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61.836078000000001</v>
      </c>
    </row>
    <row r="260" spans="3:19" x14ac:dyDescent="0.25">
      <c r="C260" s="137">
        <v>45076</v>
      </c>
      <c r="D260" s="138">
        <v>4.2859999999999996</v>
      </c>
      <c r="E260" s="139">
        <v>1.33463496</v>
      </c>
      <c r="F260" s="140">
        <f t="shared" si="7"/>
        <v>1.2977291400000002</v>
      </c>
      <c r="G260" s="140">
        <f t="shared" si="6"/>
        <v>1.6122947669999983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65.451341999999997</v>
      </c>
    </row>
    <row r="261" spans="3:19" x14ac:dyDescent="0.25">
      <c r="C261" s="137">
        <v>45072</v>
      </c>
      <c r="D261" s="138">
        <v>12.987</v>
      </c>
      <c r="E261" s="139">
        <v>1.3361413200000001</v>
      </c>
      <c r="F261" s="140">
        <f t="shared" si="7"/>
        <v>1.2984521928000001</v>
      </c>
      <c r="G261" s="140">
        <f t="shared" si="6"/>
        <v>1.614509116199998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64.773480000000006</v>
      </c>
    </row>
    <row r="262" spans="3:19" x14ac:dyDescent="0.25">
      <c r="C262" s="137">
        <v>45071</v>
      </c>
      <c r="D262" s="138">
        <v>13.148</v>
      </c>
      <c r="E262" s="139">
        <v>1.3286095200000001</v>
      </c>
      <c r="F262" s="140">
        <f t="shared" si="7"/>
        <v>1.2982413024000001</v>
      </c>
      <c r="G262" s="140">
        <f t="shared" si="6"/>
        <v>1.6163393435999982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63.869664</v>
      </c>
    </row>
    <row r="263" spans="3:19" x14ac:dyDescent="0.25">
      <c r="C263" s="137">
        <v>45070</v>
      </c>
      <c r="D263" s="138">
        <v>17.667999999999999</v>
      </c>
      <c r="E263" s="139">
        <v>1.3391540399999999</v>
      </c>
      <c r="F263" s="140">
        <f t="shared" si="7"/>
        <v>1.2992355</v>
      </c>
      <c r="G263" s="140">
        <f t="shared" ref="G263:G326" si="8">IF($E263="","",IF(COUNT($E263:$E462)=200,AVERAGE($E263:$E462),NA()))</f>
        <v>1.6184708429999981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60.781626000000003</v>
      </c>
    </row>
    <row r="264" spans="3:19" x14ac:dyDescent="0.25">
      <c r="C264" s="137">
        <v>45069</v>
      </c>
      <c r="D264" s="138">
        <v>89.531999999999996</v>
      </c>
      <c r="E264" s="139">
        <v>1.3331286</v>
      </c>
      <c r="F264" s="140">
        <f t="shared" ref="F264:F327" si="9">IF($E264="","",IF(COUNT($E264:$E313)=50,AVERAGE($E264:$E313),NA()))</f>
        <v>1.3003200792</v>
      </c>
      <c r="G264" s="140">
        <f t="shared" si="8"/>
        <v>1.6198717577999979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65.526660000000007</v>
      </c>
    </row>
    <row r="265" spans="3:19" x14ac:dyDescent="0.25">
      <c r="C265" s="137">
        <v>45068</v>
      </c>
      <c r="D265" s="138">
        <v>47.45</v>
      </c>
      <c r="E265" s="139">
        <v>1.3406604</v>
      </c>
      <c r="F265" s="140">
        <f t="shared" si="9"/>
        <v>1.3018264392000003</v>
      </c>
      <c r="G265" s="140">
        <f t="shared" si="8"/>
        <v>1.6214157767999979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70.535307000000003</v>
      </c>
    </row>
    <row r="266" spans="3:19" x14ac:dyDescent="0.25">
      <c r="C266" s="137">
        <v>45065</v>
      </c>
      <c r="D266" s="138">
        <v>49.725000000000001</v>
      </c>
      <c r="E266" s="139">
        <v>1.3271031600000001</v>
      </c>
      <c r="F266" s="140">
        <f t="shared" si="9"/>
        <v>1.3033327992000003</v>
      </c>
      <c r="G266" s="140">
        <f t="shared" si="8"/>
        <v>1.6228844777999978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82.849800000000002</v>
      </c>
    </row>
    <row r="267" spans="3:19" x14ac:dyDescent="0.25">
      <c r="C267" s="137">
        <v>45064</v>
      </c>
      <c r="D267" s="138">
        <v>165.375</v>
      </c>
      <c r="E267" s="139">
        <v>1.3331286</v>
      </c>
      <c r="F267" s="140">
        <f t="shared" si="9"/>
        <v>1.3051103040000001</v>
      </c>
      <c r="G267" s="140">
        <f t="shared" si="8"/>
        <v>1.6245339419999976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82.849800000000002</v>
      </c>
    </row>
    <row r="268" spans="3:19" x14ac:dyDescent="0.25">
      <c r="C268" s="137">
        <v>45063</v>
      </c>
      <c r="D268" s="138">
        <v>1.8069999999999999</v>
      </c>
      <c r="E268" s="139">
        <v>1.3436731200000001</v>
      </c>
      <c r="F268" s="140">
        <f t="shared" si="9"/>
        <v>1.3061647560000003</v>
      </c>
      <c r="G268" s="140">
        <f t="shared" si="8"/>
        <v>1.6261532789999975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78.330719999999999</v>
      </c>
    </row>
    <row r="269" spans="3:19" x14ac:dyDescent="0.25">
      <c r="C269" s="137">
        <v>45062</v>
      </c>
      <c r="D269" s="138">
        <v>19.501999999999999</v>
      </c>
      <c r="E269" s="139">
        <v>1.3301158799999999</v>
      </c>
      <c r="F269" s="140">
        <f t="shared" si="9"/>
        <v>1.3073095896</v>
      </c>
      <c r="G269" s="140">
        <f t="shared" si="8"/>
        <v>1.6279081883999975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75.355659000000003</v>
      </c>
    </row>
    <row r="270" spans="3:19" x14ac:dyDescent="0.25">
      <c r="C270" s="137">
        <v>45061</v>
      </c>
      <c r="D270" s="138">
        <v>4.8849999999999998</v>
      </c>
      <c r="E270" s="139">
        <v>1.3527112800000001</v>
      </c>
      <c r="F270" s="140">
        <f t="shared" si="9"/>
        <v>1.3088762040000004</v>
      </c>
      <c r="G270" s="140">
        <f t="shared" si="8"/>
        <v>1.6295425889999975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75.317999999999998</v>
      </c>
    </row>
    <row r="271" spans="3:19" x14ac:dyDescent="0.25">
      <c r="C271" s="137">
        <v>45058</v>
      </c>
      <c r="D271" s="138">
        <v>18.177</v>
      </c>
      <c r="E271" s="139">
        <v>1.3271031600000001</v>
      </c>
      <c r="F271" s="140">
        <f t="shared" si="9"/>
        <v>1.3105181364</v>
      </c>
      <c r="G271" s="140">
        <f t="shared" si="8"/>
        <v>1.6314782615999976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82.849800000000002</v>
      </c>
    </row>
    <row r="272" spans="3:19" x14ac:dyDescent="0.25">
      <c r="C272" s="137">
        <v>45057</v>
      </c>
      <c r="D272" s="138">
        <v>193.07300000000001</v>
      </c>
      <c r="E272" s="139">
        <v>1.3451794800000001</v>
      </c>
      <c r="F272" s="140">
        <f t="shared" si="9"/>
        <v>1.3125969132000004</v>
      </c>
      <c r="G272" s="140">
        <f t="shared" si="8"/>
        <v>1.6332030437999978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82.096620000000001</v>
      </c>
    </row>
    <row r="273" spans="3:19" x14ac:dyDescent="0.25">
      <c r="C273" s="137">
        <v>45056</v>
      </c>
      <c r="D273" s="138">
        <v>8.6</v>
      </c>
      <c r="E273" s="139">
        <v>1.3301158799999999</v>
      </c>
      <c r="F273" s="140">
        <f t="shared" si="9"/>
        <v>1.3142388456000003</v>
      </c>
      <c r="G273" s="140">
        <f t="shared" si="8"/>
        <v>1.6346114903999982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82.548528000000005</v>
      </c>
    </row>
    <row r="274" spans="3:19" x14ac:dyDescent="0.25">
      <c r="C274" s="137">
        <v>45055</v>
      </c>
      <c r="D274" s="138">
        <v>57.387</v>
      </c>
      <c r="E274" s="139">
        <v>1.318065</v>
      </c>
      <c r="F274" s="140">
        <f t="shared" si="9"/>
        <v>1.3163326859999998</v>
      </c>
      <c r="G274" s="140">
        <f t="shared" si="8"/>
        <v>1.6362458909999982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78.481356000000005</v>
      </c>
    </row>
    <row r="275" spans="3:19" x14ac:dyDescent="0.25">
      <c r="C275" s="137">
        <v>45051</v>
      </c>
      <c r="D275" s="138">
        <v>26.766999999999999</v>
      </c>
      <c r="E275" s="139">
        <v>1.3271031600000001</v>
      </c>
      <c r="F275" s="140">
        <f t="shared" si="9"/>
        <v>1.318592226</v>
      </c>
      <c r="G275" s="140">
        <f t="shared" si="8"/>
        <v>1.6380911819999977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76.974996000000004</v>
      </c>
    </row>
    <row r="276" spans="3:19" x14ac:dyDescent="0.25">
      <c r="C276" s="137">
        <v>45050</v>
      </c>
      <c r="D276" s="138">
        <v>17.899000000000001</v>
      </c>
      <c r="E276" s="139">
        <v>1.3271031600000001</v>
      </c>
      <c r="F276" s="140">
        <f t="shared" si="9"/>
        <v>1.3206710028000004</v>
      </c>
      <c r="G276" s="140">
        <f t="shared" si="8"/>
        <v>1.6393263971999976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78.180083999999994</v>
      </c>
    </row>
    <row r="277" spans="3:19" x14ac:dyDescent="0.25">
      <c r="C277" s="137">
        <v>45049</v>
      </c>
      <c r="D277" s="138">
        <v>10.725</v>
      </c>
      <c r="E277" s="139">
        <v>1.33162224</v>
      </c>
      <c r="F277" s="140">
        <f t="shared" si="9"/>
        <v>1.3236535956</v>
      </c>
      <c r="G277" s="140">
        <f t="shared" si="8"/>
        <v>1.6405992713999979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74.112911999999994</v>
      </c>
    </row>
    <row r="278" spans="3:19" x14ac:dyDescent="0.25">
      <c r="C278" s="137">
        <v>45048</v>
      </c>
      <c r="D278" s="138">
        <v>24.739000000000001</v>
      </c>
      <c r="E278" s="139">
        <v>1.3391540399999999</v>
      </c>
      <c r="F278" s="140">
        <f t="shared" si="9"/>
        <v>1.3263951708000001</v>
      </c>
      <c r="G278" s="140">
        <f t="shared" si="8"/>
        <v>1.641472960199998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72.305279999999996</v>
      </c>
    </row>
    <row r="279" spans="3:19" x14ac:dyDescent="0.25">
      <c r="C279" s="137">
        <v>45044</v>
      </c>
      <c r="D279" s="138">
        <v>38.874000000000002</v>
      </c>
      <c r="E279" s="139">
        <v>1.3271031600000001</v>
      </c>
      <c r="F279" s="140">
        <f t="shared" si="9"/>
        <v>1.3287601560000002</v>
      </c>
      <c r="G279" s="140">
        <f t="shared" si="8"/>
        <v>1.6430621699999981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69.367878000000005</v>
      </c>
    </row>
    <row r="280" spans="3:19" x14ac:dyDescent="0.25">
      <c r="C280" s="137">
        <v>45043</v>
      </c>
      <c r="D280" s="138">
        <v>6.8949999999999996</v>
      </c>
      <c r="E280" s="139">
        <v>1.3406604</v>
      </c>
      <c r="F280" s="140">
        <f t="shared" si="9"/>
        <v>1.3312155228</v>
      </c>
      <c r="G280" s="140">
        <f t="shared" si="8"/>
        <v>1.644109090199998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70.949556000000001</v>
      </c>
    </row>
    <row r="281" spans="3:19" x14ac:dyDescent="0.25">
      <c r="C281" s="137">
        <v>45042</v>
      </c>
      <c r="D281" s="138">
        <v>13.294</v>
      </c>
      <c r="E281" s="139">
        <v>1.3361413200000001</v>
      </c>
      <c r="F281" s="140">
        <f t="shared" si="9"/>
        <v>1.3334750628000001</v>
      </c>
      <c r="G281" s="140">
        <f t="shared" si="8"/>
        <v>1.645351837199998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67.786199999999994</v>
      </c>
    </row>
    <row r="282" spans="3:19" x14ac:dyDescent="0.25">
      <c r="C282" s="137">
        <v>45041</v>
      </c>
      <c r="D282" s="138">
        <v>7.4409999999999998</v>
      </c>
      <c r="E282" s="139">
        <v>1.3979020799999999</v>
      </c>
      <c r="F282" s="140">
        <f t="shared" si="9"/>
        <v>1.3363522104000001</v>
      </c>
      <c r="G282" s="140">
        <f t="shared" si="8"/>
        <v>1.6464288845999977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67.710881999999998</v>
      </c>
    </row>
    <row r="283" spans="3:19" x14ac:dyDescent="0.25">
      <c r="C283" s="137">
        <v>45040</v>
      </c>
      <c r="D283" s="138">
        <v>28.106999999999999</v>
      </c>
      <c r="E283" s="139">
        <v>1.37530668</v>
      </c>
      <c r="F283" s="140">
        <f t="shared" si="9"/>
        <v>1.3376175527999998</v>
      </c>
      <c r="G283" s="140">
        <f t="shared" si="8"/>
        <v>1.6476490361999978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73.209096000000002</v>
      </c>
    </row>
    <row r="284" spans="3:19" x14ac:dyDescent="0.25">
      <c r="C284" s="137">
        <v>45037</v>
      </c>
      <c r="D284" s="138">
        <v>12.489000000000001</v>
      </c>
      <c r="E284" s="139">
        <v>1.33162224</v>
      </c>
      <c r="F284" s="140">
        <f t="shared" si="9"/>
        <v>1.3391841672</v>
      </c>
      <c r="G284" s="140">
        <f t="shared" si="8"/>
        <v>1.6489445057999979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73.811639999999997</v>
      </c>
    </row>
    <row r="285" spans="3:19" x14ac:dyDescent="0.25">
      <c r="C285" s="137">
        <v>45036</v>
      </c>
      <c r="D285" s="138">
        <v>36.356000000000002</v>
      </c>
      <c r="E285" s="139">
        <v>1.3225840799999999</v>
      </c>
      <c r="F285" s="140">
        <f t="shared" si="9"/>
        <v>1.3417751064000001</v>
      </c>
      <c r="G285" s="140">
        <f t="shared" si="8"/>
        <v>1.6500064895999982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73.736322000000001</v>
      </c>
    </row>
    <row r="286" spans="3:19" x14ac:dyDescent="0.25">
      <c r="C286" s="137">
        <v>45035</v>
      </c>
      <c r="D286" s="138">
        <v>149.32499999999999</v>
      </c>
      <c r="E286" s="139">
        <v>1.36024308</v>
      </c>
      <c r="F286" s="140">
        <f t="shared" si="9"/>
        <v>1.3445468088000001</v>
      </c>
      <c r="G286" s="140">
        <f t="shared" si="8"/>
        <v>1.651339618199998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75.242682000000002</v>
      </c>
    </row>
    <row r="287" spans="3:19" x14ac:dyDescent="0.25">
      <c r="C287" s="137">
        <v>45034</v>
      </c>
      <c r="D287" s="138">
        <v>27.535</v>
      </c>
      <c r="E287" s="139">
        <v>1.2954696000000001</v>
      </c>
      <c r="F287" s="140">
        <f t="shared" si="9"/>
        <v>1.3461134232</v>
      </c>
      <c r="G287" s="140">
        <f t="shared" si="8"/>
        <v>1.6522584977999983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71.552099999999996</v>
      </c>
    </row>
    <row r="288" spans="3:19" x14ac:dyDescent="0.25">
      <c r="C288" s="137">
        <v>45033</v>
      </c>
      <c r="D288" s="138">
        <v>28.292000000000002</v>
      </c>
      <c r="E288" s="139">
        <v>1.3286095200000001</v>
      </c>
      <c r="F288" s="140">
        <f t="shared" si="9"/>
        <v>1.3497286872000001</v>
      </c>
      <c r="G288" s="140">
        <f t="shared" si="8"/>
        <v>1.653953152799998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70.309353000000002</v>
      </c>
    </row>
    <row r="289" spans="3:19" x14ac:dyDescent="0.25">
      <c r="C289" s="137">
        <v>45030</v>
      </c>
      <c r="D289" s="138">
        <v>18.306000000000001</v>
      </c>
      <c r="E289" s="139">
        <v>1.2879377999999999</v>
      </c>
      <c r="F289" s="140">
        <f t="shared" si="9"/>
        <v>1.3529824248</v>
      </c>
      <c r="G289" s="140">
        <f t="shared" si="8"/>
        <v>1.6551808361999982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67.710881999999998</v>
      </c>
    </row>
    <row r="290" spans="3:19" x14ac:dyDescent="0.25">
      <c r="C290" s="137">
        <v>45029</v>
      </c>
      <c r="D290" s="138">
        <v>25.79</v>
      </c>
      <c r="E290" s="139">
        <v>1.3030014000000001</v>
      </c>
      <c r="F290" s="140">
        <f t="shared" si="9"/>
        <v>1.3568989608000002</v>
      </c>
      <c r="G290" s="140">
        <f t="shared" si="8"/>
        <v>1.6565742191999986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70.045739999999995</v>
      </c>
    </row>
    <row r="291" spans="3:19" x14ac:dyDescent="0.25">
      <c r="C291" s="137">
        <v>45028</v>
      </c>
      <c r="D291" s="138">
        <v>18.13</v>
      </c>
      <c r="E291" s="139">
        <v>1.24877244</v>
      </c>
      <c r="F291" s="140">
        <f t="shared" si="9"/>
        <v>1.3607401788000002</v>
      </c>
      <c r="G291" s="140">
        <f t="shared" si="8"/>
        <v>1.6583441921999984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64.622844000000001</v>
      </c>
    </row>
    <row r="292" spans="3:19" x14ac:dyDescent="0.25">
      <c r="C292" s="137">
        <v>45027</v>
      </c>
      <c r="D292" s="138">
        <v>20.306999999999999</v>
      </c>
      <c r="E292" s="139">
        <v>1.2728742</v>
      </c>
      <c r="F292" s="140">
        <f t="shared" si="9"/>
        <v>1.3658919300000003</v>
      </c>
      <c r="G292" s="140">
        <f t="shared" si="8"/>
        <v>1.6598957429999985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62.212668000000001</v>
      </c>
    </row>
    <row r="293" spans="3:19" x14ac:dyDescent="0.25">
      <c r="C293" s="137">
        <v>45022</v>
      </c>
      <c r="D293" s="138">
        <v>11.189</v>
      </c>
      <c r="E293" s="139">
        <v>1.2804059999999999</v>
      </c>
      <c r="F293" s="140">
        <f t="shared" si="9"/>
        <v>1.3707122820000002</v>
      </c>
      <c r="G293" s="140">
        <f t="shared" si="8"/>
        <v>1.6619669879999983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64.020300000000006</v>
      </c>
    </row>
    <row r="294" spans="3:19" x14ac:dyDescent="0.25">
      <c r="C294" s="137">
        <v>45021</v>
      </c>
      <c r="D294" s="138">
        <v>19.602</v>
      </c>
      <c r="E294" s="139">
        <v>1.242747</v>
      </c>
      <c r="F294" s="140">
        <f t="shared" si="9"/>
        <v>1.3751560439999999</v>
      </c>
      <c r="G294" s="140">
        <f t="shared" si="8"/>
        <v>1.6632097349999981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67.033019999999993</v>
      </c>
    </row>
    <row r="295" spans="3:19" x14ac:dyDescent="0.25">
      <c r="C295" s="137">
        <v>45020</v>
      </c>
      <c r="D295" s="138">
        <v>13.005000000000001</v>
      </c>
      <c r="E295" s="139">
        <v>1.2306961199999999</v>
      </c>
      <c r="F295" s="140">
        <f t="shared" si="9"/>
        <v>1.3795998059999999</v>
      </c>
      <c r="G295" s="140">
        <f t="shared" si="8"/>
        <v>1.6647914129999981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66.430475999999999</v>
      </c>
    </row>
    <row r="296" spans="3:19" x14ac:dyDescent="0.25">
      <c r="C296" s="137">
        <v>45019</v>
      </c>
      <c r="D296" s="138">
        <v>37.610999999999997</v>
      </c>
      <c r="E296" s="139">
        <v>1.22467068</v>
      </c>
      <c r="F296" s="140">
        <f t="shared" si="9"/>
        <v>1.3845105396000001</v>
      </c>
      <c r="G296" s="140">
        <f t="shared" si="8"/>
        <v>1.6663580273999983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65.827932000000004</v>
      </c>
    </row>
    <row r="297" spans="3:19" x14ac:dyDescent="0.25">
      <c r="C297" s="137">
        <v>45016</v>
      </c>
      <c r="D297" s="138">
        <v>28.745999999999999</v>
      </c>
      <c r="E297" s="139">
        <v>1.2465128999999999</v>
      </c>
      <c r="F297" s="140">
        <f t="shared" si="9"/>
        <v>1.3898430540000004</v>
      </c>
      <c r="G297" s="140">
        <f t="shared" si="8"/>
        <v>1.6679547689999987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62.212668000000001</v>
      </c>
    </row>
    <row r="298" spans="3:19" x14ac:dyDescent="0.25">
      <c r="C298" s="137">
        <v>45015</v>
      </c>
      <c r="D298" s="138">
        <v>53.755000000000003</v>
      </c>
      <c r="E298" s="139">
        <v>1.1749608</v>
      </c>
      <c r="F298" s="140">
        <f t="shared" si="9"/>
        <v>1.3942868160000004</v>
      </c>
      <c r="G298" s="140">
        <f t="shared" si="8"/>
        <v>1.6694422994999984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64.773480000000006</v>
      </c>
    </row>
    <row r="299" spans="3:19" x14ac:dyDescent="0.25">
      <c r="C299" s="137">
        <v>45014</v>
      </c>
      <c r="D299" s="138">
        <v>54.191000000000003</v>
      </c>
      <c r="E299" s="139">
        <v>1.1222382</v>
      </c>
      <c r="F299" s="140">
        <f t="shared" si="9"/>
        <v>1.40016162</v>
      </c>
      <c r="G299" s="140">
        <f t="shared" si="8"/>
        <v>1.6712499314999985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60.254399999999997</v>
      </c>
    </row>
    <row r="300" spans="3:19" x14ac:dyDescent="0.25">
      <c r="C300" s="137">
        <v>45013</v>
      </c>
      <c r="D300" s="138">
        <v>36.350999999999999</v>
      </c>
      <c r="E300" s="139">
        <v>1.1975562</v>
      </c>
      <c r="F300" s="140">
        <f t="shared" si="9"/>
        <v>1.407090876</v>
      </c>
      <c r="G300" s="140">
        <f t="shared" si="8"/>
        <v>1.6738484024999982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59.877809999999997</v>
      </c>
    </row>
    <row r="301" spans="3:19" x14ac:dyDescent="0.25">
      <c r="C301" s="137">
        <v>45012</v>
      </c>
      <c r="D301" s="138">
        <v>16.475000000000001</v>
      </c>
      <c r="E301" s="139">
        <v>1.2239175</v>
      </c>
      <c r="F301" s="140">
        <f t="shared" si="9"/>
        <v>1.412363136</v>
      </c>
      <c r="G301" s="140">
        <f t="shared" si="8"/>
        <v>1.6762962374999981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58.973993999999998</v>
      </c>
    </row>
    <row r="302" spans="3:19" x14ac:dyDescent="0.25">
      <c r="C302" s="137">
        <v>45009</v>
      </c>
      <c r="D302" s="138">
        <v>42.834000000000003</v>
      </c>
      <c r="E302" s="139">
        <v>1.2314493</v>
      </c>
      <c r="F302" s="140">
        <f t="shared" si="9"/>
        <v>1.4180119860000002</v>
      </c>
      <c r="G302" s="140">
        <f t="shared" si="8"/>
        <v>1.6785369479999985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60.932262000000001</v>
      </c>
    </row>
    <row r="303" spans="3:19" x14ac:dyDescent="0.25">
      <c r="C303" s="137">
        <v>45008</v>
      </c>
      <c r="D303" s="138">
        <v>22.198</v>
      </c>
      <c r="E303" s="139">
        <v>1.2465128999999999</v>
      </c>
      <c r="F303" s="140">
        <f t="shared" si="9"/>
        <v>1.4245646520000002</v>
      </c>
      <c r="G303" s="140">
        <f t="shared" si="8"/>
        <v>1.6812295664999988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60.254399999999997</v>
      </c>
    </row>
    <row r="304" spans="3:19" x14ac:dyDescent="0.25">
      <c r="C304" s="137">
        <v>45007</v>
      </c>
      <c r="D304" s="138">
        <v>107.253</v>
      </c>
      <c r="E304" s="139">
        <v>1.2276834000000001</v>
      </c>
      <c r="F304" s="140">
        <f t="shared" si="9"/>
        <v>1.4282552340000008</v>
      </c>
      <c r="G304" s="140">
        <f t="shared" si="8"/>
        <v>1.6838845259999986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62.664575999999997</v>
      </c>
    </row>
    <row r="305" spans="3:19" x14ac:dyDescent="0.25">
      <c r="C305" s="137">
        <v>45006</v>
      </c>
      <c r="D305" s="138">
        <v>25.68</v>
      </c>
      <c r="E305" s="139">
        <v>1.2653424</v>
      </c>
      <c r="F305" s="140">
        <f t="shared" si="9"/>
        <v>1.4321717700000003</v>
      </c>
      <c r="G305" s="140">
        <f t="shared" si="8"/>
        <v>1.6866336329999985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59.275266000000002</v>
      </c>
    </row>
    <row r="306" spans="3:19" x14ac:dyDescent="0.25">
      <c r="C306" s="137">
        <v>45005</v>
      </c>
      <c r="D306" s="138">
        <v>36.506</v>
      </c>
      <c r="E306" s="139">
        <v>1.2653424</v>
      </c>
      <c r="F306" s="140">
        <f t="shared" si="9"/>
        <v>1.4353351260000002</v>
      </c>
      <c r="G306" s="140">
        <f t="shared" si="8"/>
        <v>1.6891191269999986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60.254399999999997</v>
      </c>
    </row>
    <row r="307" spans="3:19" x14ac:dyDescent="0.25">
      <c r="C307" s="137">
        <v>45002</v>
      </c>
      <c r="D307" s="138">
        <v>36.978000000000002</v>
      </c>
      <c r="E307" s="139">
        <v>1.2540446999999999</v>
      </c>
      <c r="F307" s="140">
        <f t="shared" si="9"/>
        <v>1.4386491180000005</v>
      </c>
      <c r="G307" s="140">
        <f t="shared" si="8"/>
        <v>1.6916422799999986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63.794345999999997</v>
      </c>
    </row>
    <row r="308" spans="3:19" x14ac:dyDescent="0.25">
      <c r="C308" s="137">
        <v>45001</v>
      </c>
      <c r="D308" s="138">
        <v>19.545999999999999</v>
      </c>
      <c r="E308" s="139">
        <v>1.2992355</v>
      </c>
      <c r="F308" s="140">
        <f t="shared" si="9"/>
        <v>1.4424903360000005</v>
      </c>
      <c r="G308" s="140">
        <f t="shared" si="8"/>
        <v>1.6942972394999987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63.342438000000001</v>
      </c>
    </row>
    <row r="309" spans="3:19" x14ac:dyDescent="0.25">
      <c r="C309" s="137">
        <v>45000</v>
      </c>
      <c r="D309" s="138">
        <v>49.158000000000001</v>
      </c>
      <c r="E309" s="139">
        <v>1.2804059999999999</v>
      </c>
      <c r="F309" s="140">
        <f t="shared" si="9"/>
        <v>1.4446745580000004</v>
      </c>
      <c r="G309" s="140">
        <f t="shared" si="8"/>
        <v>1.6963873139999988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60.254399999999997</v>
      </c>
    </row>
    <row r="310" spans="3:19" x14ac:dyDescent="0.25">
      <c r="C310" s="137">
        <v>44999</v>
      </c>
      <c r="D310" s="138">
        <v>26.244</v>
      </c>
      <c r="E310" s="139">
        <v>1.3707876000000001</v>
      </c>
      <c r="F310" s="140">
        <f t="shared" si="9"/>
        <v>1.4461809180000003</v>
      </c>
      <c r="G310" s="140">
        <f t="shared" si="8"/>
        <v>1.6987974899999989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61.007579999999997</v>
      </c>
    </row>
    <row r="311" spans="3:19" x14ac:dyDescent="0.25">
      <c r="C311" s="137">
        <v>44998</v>
      </c>
      <c r="D311" s="138">
        <v>39.085999999999999</v>
      </c>
      <c r="E311" s="139">
        <v>1.3255968</v>
      </c>
      <c r="F311" s="140">
        <f t="shared" si="9"/>
        <v>1.4474613240000003</v>
      </c>
      <c r="G311" s="140">
        <f t="shared" si="8"/>
        <v>1.7006051219999987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62.739894</v>
      </c>
    </row>
    <row r="312" spans="3:19" x14ac:dyDescent="0.25">
      <c r="C312" s="137">
        <v>44995</v>
      </c>
      <c r="D312" s="138">
        <v>10.189</v>
      </c>
      <c r="E312" s="139">
        <v>1.3783194000000001</v>
      </c>
      <c r="F312" s="140">
        <f t="shared" si="9"/>
        <v>1.4498715000000002</v>
      </c>
      <c r="G312" s="140">
        <f t="shared" si="8"/>
        <v>1.7027893439999988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63.267119999999998</v>
      </c>
    </row>
    <row r="313" spans="3:19" x14ac:dyDescent="0.25">
      <c r="C313" s="137">
        <v>44994</v>
      </c>
      <c r="D313" s="138">
        <v>7.3070000000000004</v>
      </c>
      <c r="E313" s="139">
        <v>1.393383</v>
      </c>
      <c r="F313" s="140">
        <f t="shared" si="9"/>
        <v>1.450323408</v>
      </c>
      <c r="G313" s="140">
        <f t="shared" si="8"/>
        <v>1.7043710219999992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60.254399999999997</v>
      </c>
    </row>
    <row r="314" spans="3:19" x14ac:dyDescent="0.25">
      <c r="C314" s="137">
        <v>44993</v>
      </c>
      <c r="D314" s="138">
        <v>6.5170000000000003</v>
      </c>
      <c r="E314" s="139">
        <v>1.4084466</v>
      </c>
      <c r="F314" s="140">
        <f t="shared" si="9"/>
        <v>1.4497208640000003</v>
      </c>
      <c r="G314" s="140">
        <f t="shared" si="8"/>
        <v>1.7058020639999989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60.254399999999997</v>
      </c>
    </row>
    <row r="315" spans="3:19" x14ac:dyDescent="0.25">
      <c r="C315" s="137">
        <v>44992</v>
      </c>
      <c r="D315" s="138">
        <v>26.216000000000001</v>
      </c>
      <c r="E315" s="139">
        <v>1.4159784</v>
      </c>
      <c r="F315" s="140">
        <f t="shared" si="9"/>
        <v>1.4484404580000003</v>
      </c>
      <c r="G315" s="140">
        <f t="shared" si="8"/>
        <v>1.7070448109999989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60.706308</v>
      </c>
    </row>
    <row r="316" spans="3:19" x14ac:dyDescent="0.25">
      <c r="C316" s="137">
        <v>44991</v>
      </c>
      <c r="D316" s="138">
        <v>24.463999999999999</v>
      </c>
      <c r="E316" s="139">
        <v>1.4159784</v>
      </c>
      <c r="F316" s="140">
        <f t="shared" si="9"/>
        <v>1.4466328260000003</v>
      </c>
      <c r="G316" s="140">
        <f t="shared" si="8"/>
        <v>1.7085888299999992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57.994860000000003</v>
      </c>
    </row>
    <row r="317" spans="3:19" x14ac:dyDescent="0.25">
      <c r="C317" s="137">
        <v>44988</v>
      </c>
      <c r="D317" s="138">
        <v>16.076000000000001</v>
      </c>
      <c r="E317" s="139">
        <v>1.3858512000000001</v>
      </c>
      <c r="F317" s="140">
        <f t="shared" si="9"/>
        <v>1.4458796460000003</v>
      </c>
      <c r="G317" s="140">
        <f t="shared" si="8"/>
        <v>1.7101705079999991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56.488500000000002</v>
      </c>
    </row>
    <row r="318" spans="3:19" x14ac:dyDescent="0.25">
      <c r="C318" s="137">
        <v>44987</v>
      </c>
      <c r="D318" s="138">
        <v>17.649999999999999</v>
      </c>
      <c r="E318" s="139">
        <v>1.4009148</v>
      </c>
      <c r="F318" s="140">
        <f t="shared" si="9"/>
        <v>1.44572901</v>
      </c>
      <c r="G318" s="140">
        <f t="shared" si="8"/>
        <v>1.712656001999999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60.254399999999997</v>
      </c>
    </row>
    <row r="319" spans="3:19" x14ac:dyDescent="0.25">
      <c r="C319" s="137">
        <v>44986</v>
      </c>
      <c r="D319" s="138">
        <v>21.295999999999999</v>
      </c>
      <c r="E319" s="139">
        <v>1.4084466</v>
      </c>
      <c r="F319" s="140">
        <f t="shared" si="9"/>
        <v>1.4458796460000005</v>
      </c>
      <c r="G319" s="140">
        <f t="shared" si="8"/>
        <v>1.7148025649999992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64.020300000000006</v>
      </c>
    </row>
    <row r="320" spans="3:19" x14ac:dyDescent="0.25">
      <c r="C320" s="137">
        <v>44985</v>
      </c>
      <c r="D320" s="138">
        <v>17.489000000000001</v>
      </c>
      <c r="E320" s="139">
        <v>1.4348079</v>
      </c>
      <c r="F320" s="140">
        <f t="shared" si="9"/>
        <v>1.4465575080000006</v>
      </c>
      <c r="G320" s="140">
        <f t="shared" si="8"/>
        <v>1.7172503999999993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64.396889999999999</v>
      </c>
    </row>
    <row r="321" spans="3:19" x14ac:dyDescent="0.25">
      <c r="C321" s="137">
        <v>44984</v>
      </c>
      <c r="D321" s="138">
        <v>8.4770000000000003</v>
      </c>
      <c r="E321" s="139">
        <v>1.4310419999999999</v>
      </c>
      <c r="F321" s="140">
        <f t="shared" si="9"/>
        <v>1.4448251940000005</v>
      </c>
      <c r="G321" s="140">
        <f t="shared" si="8"/>
        <v>1.7201313134999991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61.760759999999998</v>
      </c>
    </row>
    <row r="322" spans="3:19" x14ac:dyDescent="0.25">
      <c r="C322" s="137">
        <v>44981</v>
      </c>
      <c r="D322" s="138">
        <v>48.350999999999999</v>
      </c>
      <c r="E322" s="139">
        <v>1.4272761</v>
      </c>
      <c r="F322" s="140">
        <f t="shared" si="9"/>
        <v>1.4436201060000005</v>
      </c>
      <c r="G322" s="140">
        <f t="shared" si="8"/>
        <v>1.7223531944999992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60.856943999999999</v>
      </c>
    </row>
    <row r="323" spans="3:19" x14ac:dyDescent="0.25">
      <c r="C323" s="137">
        <v>44980</v>
      </c>
      <c r="D323" s="138">
        <v>90.090999999999994</v>
      </c>
      <c r="E323" s="139">
        <v>1.4348079</v>
      </c>
      <c r="F323" s="140">
        <f t="shared" si="9"/>
        <v>1.4435447880000007</v>
      </c>
      <c r="G323" s="140">
        <f t="shared" si="8"/>
        <v>1.7243679509999996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59.124630000000003</v>
      </c>
    </row>
    <row r="324" spans="3:19" x14ac:dyDescent="0.25">
      <c r="C324" s="137">
        <v>44979</v>
      </c>
      <c r="D324" s="138">
        <v>27.564</v>
      </c>
      <c r="E324" s="139">
        <v>1.4310419999999999</v>
      </c>
      <c r="F324" s="140">
        <f t="shared" si="9"/>
        <v>1.4438460600000007</v>
      </c>
      <c r="G324" s="140">
        <f t="shared" si="8"/>
        <v>1.7258931404999995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57.994860000000003</v>
      </c>
    </row>
    <row r="325" spans="3:19" x14ac:dyDescent="0.25">
      <c r="C325" s="137">
        <v>44978</v>
      </c>
      <c r="D325" s="138">
        <v>15.294</v>
      </c>
      <c r="E325" s="139">
        <v>1.4310419999999999</v>
      </c>
      <c r="F325" s="140">
        <f t="shared" si="9"/>
        <v>1.4456536920000005</v>
      </c>
      <c r="G325" s="140">
        <f t="shared" si="8"/>
        <v>1.7272112054999997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60.254399999999997</v>
      </c>
    </row>
    <row r="326" spans="3:19" x14ac:dyDescent="0.25">
      <c r="C326" s="137">
        <v>44977</v>
      </c>
      <c r="D326" s="138">
        <v>11.741</v>
      </c>
      <c r="E326" s="139">
        <v>1.4762328</v>
      </c>
      <c r="F326" s="140">
        <f t="shared" si="9"/>
        <v>1.4595122040000004</v>
      </c>
      <c r="G326" s="140">
        <f t="shared" si="8"/>
        <v>1.7287175654999996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61.271192999999997</v>
      </c>
    </row>
    <row r="327" spans="3:19" x14ac:dyDescent="0.25">
      <c r="C327" s="137">
        <v>44974</v>
      </c>
      <c r="D327" s="138">
        <v>62.137</v>
      </c>
      <c r="E327" s="139">
        <v>1.468701</v>
      </c>
      <c r="F327" s="140">
        <f t="shared" si="9"/>
        <v>1.4724669000000004</v>
      </c>
      <c r="G327" s="140">
        <f t="shared" ref="G327:G390" si="10">IF($E327="","",IF(COUNT($E327:$E526)=200,AVERAGE($E327:$E526),NA()))</f>
        <v>1.7300732894999993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67.033019999999993</v>
      </c>
    </row>
    <row r="328" spans="3:19" x14ac:dyDescent="0.25">
      <c r="C328" s="137">
        <v>44973</v>
      </c>
      <c r="D328" s="138">
        <v>4.3339999999999996</v>
      </c>
      <c r="E328" s="139">
        <v>1.4574033</v>
      </c>
      <c r="F328" s="140">
        <f t="shared" ref="F328:F391" si="11">IF($E328="","",IF(COUNT($E328:$E377)=50,AVERAGE($E328:$E377),NA()))</f>
        <v>1.4857228680000003</v>
      </c>
      <c r="G328" s="140">
        <f t="shared" si="10"/>
        <v>1.7317679444999996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65.526660000000007</v>
      </c>
    </row>
    <row r="329" spans="3:19" x14ac:dyDescent="0.25">
      <c r="C329" s="137">
        <v>44972</v>
      </c>
      <c r="D329" s="138">
        <v>29.202999999999999</v>
      </c>
      <c r="E329" s="139">
        <v>1.4498715</v>
      </c>
      <c r="F329" s="140">
        <f t="shared" si="11"/>
        <v>1.4990541540000002</v>
      </c>
      <c r="G329" s="140">
        <f t="shared" si="10"/>
        <v>1.7338203599999997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65.526660000000007</v>
      </c>
    </row>
    <row r="330" spans="3:19" x14ac:dyDescent="0.25">
      <c r="C330" s="137">
        <v>44971</v>
      </c>
      <c r="D330" s="138">
        <v>19.594000000000001</v>
      </c>
      <c r="E330" s="139">
        <v>1.4536374000000001</v>
      </c>
      <c r="F330" s="140">
        <f t="shared" si="11"/>
        <v>1.5120841680000001</v>
      </c>
      <c r="G330" s="140">
        <f t="shared" si="10"/>
        <v>1.7349313004999996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68.690016</v>
      </c>
    </row>
    <row r="331" spans="3:19" x14ac:dyDescent="0.25">
      <c r="C331" s="137">
        <v>44970</v>
      </c>
      <c r="D331" s="138">
        <v>15.2</v>
      </c>
      <c r="E331" s="139">
        <v>1.4799986999999999</v>
      </c>
      <c r="F331" s="140">
        <f t="shared" si="11"/>
        <v>1.5253401360000003</v>
      </c>
      <c r="G331" s="140">
        <f t="shared" si="10"/>
        <v>1.7360610704999997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69.782127000000003</v>
      </c>
    </row>
    <row r="332" spans="3:19" x14ac:dyDescent="0.25">
      <c r="C332" s="137">
        <v>44967</v>
      </c>
      <c r="D332" s="138">
        <v>7.49</v>
      </c>
      <c r="E332" s="139">
        <v>1.4611692000000001</v>
      </c>
      <c r="F332" s="140">
        <f t="shared" si="11"/>
        <v>1.5379182420000002</v>
      </c>
      <c r="G332" s="140">
        <f t="shared" si="10"/>
        <v>1.7369460569999995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67.710881999999998</v>
      </c>
    </row>
    <row r="333" spans="3:19" x14ac:dyDescent="0.25">
      <c r="C333" s="137">
        <v>44966</v>
      </c>
      <c r="D333" s="138">
        <v>6.7240000000000002</v>
      </c>
      <c r="E333" s="139">
        <v>1.4536374000000001</v>
      </c>
      <c r="F333" s="140">
        <f t="shared" si="11"/>
        <v>1.5511742100000001</v>
      </c>
      <c r="G333" s="140">
        <f t="shared" si="10"/>
        <v>1.7379251909999995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67.334292000000005</v>
      </c>
    </row>
    <row r="334" spans="3:19" x14ac:dyDescent="0.25">
      <c r="C334" s="137">
        <v>44965</v>
      </c>
      <c r="D334" s="138">
        <v>36.265000000000001</v>
      </c>
      <c r="E334" s="139">
        <v>1.4611692000000001</v>
      </c>
      <c r="F334" s="140">
        <f t="shared" si="11"/>
        <v>1.5647314500000002</v>
      </c>
      <c r="G334" s="140">
        <f t="shared" si="10"/>
        <v>1.7388290069999994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66.129204000000001</v>
      </c>
    </row>
    <row r="335" spans="3:19" x14ac:dyDescent="0.25">
      <c r="C335" s="137">
        <v>44964</v>
      </c>
      <c r="D335" s="138">
        <v>17.231999999999999</v>
      </c>
      <c r="E335" s="139">
        <v>1.4611692000000001</v>
      </c>
      <c r="F335" s="140">
        <f t="shared" si="11"/>
        <v>1.5781380540000001</v>
      </c>
      <c r="G335" s="140">
        <f t="shared" si="10"/>
        <v>1.7399587769999993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67.786199999999994</v>
      </c>
    </row>
    <row r="336" spans="3:19" x14ac:dyDescent="0.25">
      <c r="C336" s="137">
        <v>44963</v>
      </c>
      <c r="D336" s="138">
        <v>37.72</v>
      </c>
      <c r="E336" s="139">
        <v>1.4385737999999999</v>
      </c>
      <c r="F336" s="140">
        <f t="shared" si="11"/>
        <v>1.5916952940000002</v>
      </c>
      <c r="G336" s="140">
        <f t="shared" si="10"/>
        <v>1.7417287499999994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66.204521999999997</v>
      </c>
    </row>
    <row r="337" spans="3:19" x14ac:dyDescent="0.25">
      <c r="C337" s="137">
        <v>44960</v>
      </c>
      <c r="D337" s="138">
        <v>19.190999999999999</v>
      </c>
      <c r="E337" s="139">
        <v>1.4762328</v>
      </c>
      <c r="F337" s="140">
        <f t="shared" si="11"/>
        <v>1.6057044420000002</v>
      </c>
      <c r="G337" s="140">
        <f t="shared" si="10"/>
        <v>1.7437246769999997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64.020300000000006</v>
      </c>
    </row>
    <row r="338" spans="3:19" x14ac:dyDescent="0.25">
      <c r="C338" s="137">
        <v>44959</v>
      </c>
      <c r="D338" s="138">
        <v>18.507000000000001</v>
      </c>
      <c r="E338" s="139">
        <v>1.4912964</v>
      </c>
      <c r="F338" s="140">
        <f t="shared" si="11"/>
        <v>1.618809774</v>
      </c>
      <c r="G338" s="140">
        <f t="shared" si="10"/>
        <v>1.7457582629999997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61.610123999999999</v>
      </c>
    </row>
    <row r="339" spans="3:19" x14ac:dyDescent="0.25">
      <c r="C339" s="137">
        <v>44958</v>
      </c>
      <c r="D339" s="138">
        <v>5.77</v>
      </c>
      <c r="E339" s="139">
        <v>1.4837646</v>
      </c>
      <c r="F339" s="140">
        <f t="shared" si="11"/>
        <v>1.6316138340000002</v>
      </c>
      <c r="G339" s="140">
        <f t="shared" si="10"/>
        <v>1.7480554619999995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60.630989999999997</v>
      </c>
    </row>
    <row r="340" spans="3:19" x14ac:dyDescent="0.25">
      <c r="C340" s="137">
        <v>44957</v>
      </c>
      <c r="D340" s="138">
        <v>17.407</v>
      </c>
      <c r="E340" s="139">
        <v>1.4950623000000001</v>
      </c>
      <c r="F340" s="140">
        <f t="shared" si="11"/>
        <v>1.6426102619999998</v>
      </c>
      <c r="G340" s="140">
        <f t="shared" si="10"/>
        <v>1.7507292509999994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54.228960000000001</v>
      </c>
    </row>
    <row r="341" spans="3:19" x14ac:dyDescent="0.25">
      <c r="C341" s="137">
        <v>44956</v>
      </c>
      <c r="D341" s="138">
        <v>12.871</v>
      </c>
      <c r="E341" s="139">
        <v>1.5063599999999999</v>
      </c>
      <c r="F341" s="140">
        <f t="shared" si="11"/>
        <v>1.6530794639999997</v>
      </c>
      <c r="G341" s="140">
        <f t="shared" si="10"/>
        <v>1.7533088924999995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58.635063000000002</v>
      </c>
    </row>
    <row r="342" spans="3:19" x14ac:dyDescent="0.25">
      <c r="C342" s="137">
        <v>44953</v>
      </c>
      <c r="D342" s="138">
        <v>31.709</v>
      </c>
      <c r="E342" s="139">
        <v>1.5138917999999999</v>
      </c>
      <c r="F342" s="140">
        <f t="shared" si="11"/>
        <v>1.6637746199999994</v>
      </c>
      <c r="G342" s="140">
        <f t="shared" si="10"/>
        <v>1.7563216124999996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58.183154999999999</v>
      </c>
    </row>
    <row r="343" spans="3:19" x14ac:dyDescent="0.25">
      <c r="C343" s="137">
        <v>44952</v>
      </c>
      <c r="D343" s="138">
        <v>43.003</v>
      </c>
      <c r="E343" s="139">
        <v>1.5025941</v>
      </c>
      <c r="F343" s="140">
        <f t="shared" si="11"/>
        <v>1.6743191399999997</v>
      </c>
      <c r="G343" s="140">
        <f t="shared" si="10"/>
        <v>1.7593343324999995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54.982140000000001</v>
      </c>
    </row>
    <row r="344" spans="3:19" x14ac:dyDescent="0.25">
      <c r="C344" s="137">
        <v>44951</v>
      </c>
      <c r="D344" s="138">
        <v>56.162999999999997</v>
      </c>
      <c r="E344" s="139">
        <v>1.4649350999999999</v>
      </c>
      <c r="F344" s="140">
        <f t="shared" si="11"/>
        <v>1.6850896139999998</v>
      </c>
      <c r="G344" s="140">
        <f t="shared" si="10"/>
        <v>1.7622905639999993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56.300204999999998</v>
      </c>
    </row>
    <row r="345" spans="3:19" x14ac:dyDescent="0.25">
      <c r="C345" s="137">
        <v>44950</v>
      </c>
      <c r="D345" s="138">
        <v>26.497</v>
      </c>
      <c r="E345" s="139">
        <v>1.4762328</v>
      </c>
      <c r="F345" s="140">
        <f t="shared" si="11"/>
        <v>1.6967639039999998</v>
      </c>
      <c r="G345" s="140">
        <f t="shared" si="10"/>
        <v>1.7655480674999993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56.187227999999998</v>
      </c>
    </row>
    <row r="346" spans="3:19" x14ac:dyDescent="0.25">
      <c r="C346" s="137">
        <v>44949</v>
      </c>
      <c r="D346" s="138">
        <v>35.585000000000001</v>
      </c>
      <c r="E346" s="139">
        <v>1.4912964</v>
      </c>
      <c r="F346" s="140">
        <f t="shared" si="11"/>
        <v>1.7088147839999996</v>
      </c>
      <c r="G346" s="140">
        <f t="shared" si="10"/>
        <v>1.7690126954999994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53.47578</v>
      </c>
    </row>
    <row r="347" spans="3:19" x14ac:dyDescent="0.25">
      <c r="C347" s="137">
        <v>44946</v>
      </c>
      <c r="D347" s="138">
        <v>11.053000000000001</v>
      </c>
      <c r="E347" s="139">
        <v>1.468701</v>
      </c>
      <c r="F347" s="140">
        <f t="shared" si="11"/>
        <v>1.7202631199999996</v>
      </c>
      <c r="G347" s="140">
        <f t="shared" si="10"/>
        <v>1.7721760514999993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59.049312</v>
      </c>
    </row>
    <row r="348" spans="3:19" x14ac:dyDescent="0.25">
      <c r="C348" s="137">
        <v>44945</v>
      </c>
      <c r="D348" s="138">
        <v>9.0850000000000009</v>
      </c>
      <c r="E348" s="139">
        <v>1.468701</v>
      </c>
      <c r="F348" s="140">
        <f t="shared" si="11"/>
        <v>1.7320127279999997</v>
      </c>
      <c r="G348" s="140">
        <f t="shared" si="10"/>
        <v>1.7753770664999993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59.501220000000004</v>
      </c>
    </row>
    <row r="349" spans="3:19" x14ac:dyDescent="0.25">
      <c r="C349" s="137">
        <v>44944</v>
      </c>
      <c r="D349" s="138">
        <v>23.774999999999999</v>
      </c>
      <c r="E349" s="139">
        <v>1.468701</v>
      </c>
      <c r="F349" s="140">
        <f t="shared" si="11"/>
        <v>1.7437623359999994</v>
      </c>
      <c r="G349" s="140">
        <f t="shared" si="10"/>
        <v>1.7786533994999993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62.175009000000003</v>
      </c>
    </row>
    <row r="350" spans="3:19" x14ac:dyDescent="0.25">
      <c r="C350" s="137">
        <v>44943</v>
      </c>
      <c r="D350" s="138">
        <v>46.017000000000003</v>
      </c>
      <c r="E350" s="139">
        <v>1.4611692000000001</v>
      </c>
      <c r="F350" s="140">
        <f t="shared" si="11"/>
        <v>1.7553613079999997</v>
      </c>
      <c r="G350" s="140">
        <f t="shared" si="10"/>
        <v>1.7820427094999998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64.020300000000006</v>
      </c>
    </row>
    <row r="351" spans="3:19" x14ac:dyDescent="0.25">
      <c r="C351" s="137">
        <v>44942</v>
      </c>
      <c r="D351" s="138">
        <v>70.715999999999994</v>
      </c>
      <c r="E351" s="139">
        <v>1.5063599999999999</v>
      </c>
      <c r="F351" s="140">
        <f t="shared" si="11"/>
        <v>1.7672615519999999</v>
      </c>
      <c r="G351" s="140">
        <f t="shared" si="10"/>
        <v>1.7853190424999996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67.033019999999993</v>
      </c>
    </row>
    <row r="352" spans="3:19" x14ac:dyDescent="0.25">
      <c r="C352" s="137">
        <v>44939</v>
      </c>
      <c r="D352" s="138">
        <v>130.47</v>
      </c>
      <c r="E352" s="139">
        <v>1.5590826</v>
      </c>
      <c r="F352" s="140">
        <f t="shared" si="11"/>
        <v>1.7781073439999999</v>
      </c>
      <c r="G352" s="140">
        <f t="shared" si="10"/>
        <v>1.7883317624999995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71.966348999999994</v>
      </c>
    </row>
    <row r="353" spans="3:19" x14ac:dyDescent="0.25">
      <c r="C353" s="137">
        <v>44938</v>
      </c>
      <c r="D353" s="138">
        <v>39.406999999999996</v>
      </c>
      <c r="E353" s="139">
        <v>1.4310419999999999</v>
      </c>
      <c r="F353" s="140">
        <f t="shared" si="11"/>
        <v>1.7877480479999996</v>
      </c>
      <c r="G353" s="140">
        <f t="shared" si="10"/>
        <v>1.7908549154999995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70.422330000000002</v>
      </c>
    </row>
    <row r="354" spans="3:19" x14ac:dyDescent="0.25">
      <c r="C354" s="137">
        <v>44937</v>
      </c>
      <c r="D354" s="138">
        <v>242.00200000000001</v>
      </c>
      <c r="E354" s="139">
        <v>1.4235101999999999</v>
      </c>
      <c r="F354" s="140">
        <f t="shared" si="11"/>
        <v>1.8001002000000002</v>
      </c>
      <c r="G354" s="140">
        <f t="shared" si="10"/>
        <v>1.7940559304999995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71.627418000000006</v>
      </c>
    </row>
    <row r="355" spans="3:19" x14ac:dyDescent="0.25">
      <c r="C355" s="137">
        <v>44936</v>
      </c>
      <c r="D355" s="138">
        <v>115.736</v>
      </c>
      <c r="E355" s="139">
        <v>1.4235101999999999</v>
      </c>
      <c r="F355" s="140">
        <f t="shared" si="11"/>
        <v>1.8126029880000005</v>
      </c>
      <c r="G355" s="140">
        <f t="shared" si="10"/>
        <v>1.7974828994999994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72.907824000000005</v>
      </c>
    </row>
    <row r="356" spans="3:19" x14ac:dyDescent="0.25">
      <c r="C356" s="137">
        <v>44935</v>
      </c>
      <c r="D356" s="138">
        <v>47.462000000000003</v>
      </c>
      <c r="E356" s="139">
        <v>1.4310419999999999</v>
      </c>
      <c r="F356" s="140">
        <f t="shared" si="11"/>
        <v>1.8257083200000006</v>
      </c>
      <c r="G356" s="140">
        <f t="shared" si="10"/>
        <v>1.8007215734999995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71.891030999999998</v>
      </c>
    </row>
    <row r="357" spans="3:19" x14ac:dyDescent="0.25">
      <c r="C357" s="137">
        <v>44932</v>
      </c>
      <c r="D357" s="138">
        <v>42.097000000000001</v>
      </c>
      <c r="E357" s="139">
        <v>1.4461056000000001</v>
      </c>
      <c r="F357" s="140">
        <f t="shared" si="11"/>
        <v>1.8386630160000004</v>
      </c>
      <c r="G357" s="140">
        <f t="shared" si="10"/>
        <v>1.8035459984999995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75.317999999999998</v>
      </c>
    </row>
    <row r="358" spans="3:19" x14ac:dyDescent="0.25">
      <c r="C358" s="137">
        <v>44931</v>
      </c>
      <c r="D358" s="138">
        <v>89.013000000000005</v>
      </c>
      <c r="E358" s="139">
        <v>1.4084466</v>
      </c>
      <c r="F358" s="140">
        <f t="shared" si="11"/>
        <v>1.8513164400000006</v>
      </c>
      <c r="G358" s="140">
        <f t="shared" si="10"/>
        <v>1.8044874734999994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75.619271999999995</v>
      </c>
    </row>
    <row r="359" spans="3:19" x14ac:dyDescent="0.25">
      <c r="C359" s="137">
        <v>44930</v>
      </c>
      <c r="D359" s="138">
        <v>82.423000000000002</v>
      </c>
      <c r="E359" s="139">
        <v>1.3557239999999999</v>
      </c>
      <c r="F359" s="140">
        <f t="shared" si="11"/>
        <v>1.8636685920000005</v>
      </c>
      <c r="G359" s="140">
        <f t="shared" si="10"/>
        <v>1.8055795844999993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79.83708</v>
      </c>
    </row>
    <row r="360" spans="3:19" x14ac:dyDescent="0.25">
      <c r="C360" s="137">
        <v>44929</v>
      </c>
      <c r="D360" s="138">
        <v>54.192</v>
      </c>
      <c r="E360" s="139">
        <v>1.4348079</v>
      </c>
      <c r="F360" s="140">
        <f t="shared" si="11"/>
        <v>1.8763220160000005</v>
      </c>
      <c r="G360" s="140">
        <f t="shared" si="10"/>
        <v>1.8069729674999992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81.343440000000001</v>
      </c>
    </row>
    <row r="361" spans="3:19" x14ac:dyDescent="0.25">
      <c r="C361" s="137">
        <v>44925</v>
      </c>
      <c r="D361" s="138">
        <v>91.108000000000004</v>
      </c>
      <c r="E361" s="139">
        <v>1.4461056000000001</v>
      </c>
      <c r="F361" s="140">
        <f t="shared" si="11"/>
        <v>1.8872431260000007</v>
      </c>
      <c r="G361" s="140">
        <f t="shared" si="10"/>
        <v>1.8080462489999996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79.83708</v>
      </c>
    </row>
    <row r="362" spans="3:19" x14ac:dyDescent="0.25">
      <c r="C362" s="137">
        <v>44924</v>
      </c>
      <c r="D362" s="138">
        <v>55.088000000000001</v>
      </c>
      <c r="E362" s="139">
        <v>1.4009148</v>
      </c>
      <c r="F362" s="140">
        <f t="shared" si="11"/>
        <v>1.8983901900000006</v>
      </c>
      <c r="G362" s="140">
        <f t="shared" si="10"/>
        <v>1.8090630419999996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97.913399999999996</v>
      </c>
    </row>
    <row r="363" spans="3:19" x14ac:dyDescent="0.25">
      <c r="C363" s="137">
        <v>44923</v>
      </c>
      <c r="D363" s="138">
        <v>66.221999999999994</v>
      </c>
      <c r="E363" s="139">
        <v>1.3632557999999999</v>
      </c>
      <c r="F363" s="140">
        <f t="shared" si="11"/>
        <v>1.9104410700000007</v>
      </c>
      <c r="G363" s="140">
        <f t="shared" si="10"/>
        <v>1.8100045169999996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120.207528</v>
      </c>
    </row>
    <row r="364" spans="3:19" x14ac:dyDescent="0.25">
      <c r="C364" s="137">
        <v>44918</v>
      </c>
      <c r="D364" s="138">
        <v>24.431000000000001</v>
      </c>
      <c r="E364" s="139">
        <v>1.3444263000000001</v>
      </c>
      <c r="F364" s="140">
        <f t="shared" si="11"/>
        <v>1.9235464020000008</v>
      </c>
      <c r="G364" s="140">
        <f t="shared" si="10"/>
        <v>1.8113225819999996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112.977</v>
      </c>
    </row>
    <row r="365" spans="3:19" x14ac:dyDescent="0.25">
      <c r="C365" s="137">
        <v>44917</v>
      </c>
      <c r="D365" s="138">
        <v>101.285</v>
      </c>
      <c r="E365" s="139">
        <v>1.3255968</v>
      </c>
      <c r="F365" s="140">
        <f t="shared" si="11"/>
        <v>1.9368776880000007</v>
      </c>
      <c r="G365" s="140">
        <f t="shared" si="10"/>
        <v>1.8126971354999994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101.6793</v>
      </c>
    </row>
    <row r="366" spans="3:19" x14ac:dyDescent="0.25">
      <c r="C366" s="137">
        <v>44916</v>
      </c>
      <c r="D366" s="138">
        <v>59.406999999999996</v>
      </c>
      <c r="E366" s="139">
        <v>1.3783194000000001</v>
      </c>
      <c r="F366" s="140">
        <f t="shared" si="11"/>
        <v>1.9513387440000005</v>
      </c>
      <c r="G366" s="140">
        <f t="shared" si="10"/>
        <v>1.8134691449999993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97.612127999999998</v>
      </c>
    </row>
    <row r="367" spans="3:19" x14ac:dyDescent="0.25">
      <c r="C367" s="137">
        <v>44915</v>
      </c>
      <c r="D367" s="138">
        <v>323.75</v>
      </c>
      <c r="E367" s="139">
        <v>1.3783194000000001</v>
      </c>
      <c r="F367" s="140">
        <f t="shared" si="11"/>
        <v>1.9650466200000005</v>
      </c>
      <c r="G367" s="140">
        <f t="shared" si="10"/>
        <v>1.8140716889999993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98.967851999999993</v>
      </c>
    </row>
    <row r="368" spans="3:19" x14ac:dyDescent="0.25">
      <c r="C368" s="137">
        <v>44914</v>
      </c>
      <c r="D368" s="138">
        <v>39.901000000000003</v>
      </c>
      <c r="E368" s="139">
        <v>1.4084466</v>
      </c>
      <c r="F368" s="140">
        <f t="shared" si="11"/>
        <v>1.9781519520000006</v>
      </c>
      <c r="G368" s="140">
        <f t="shared" si="10"/>
        <v>1.8149755049999996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97.913399999999996</v>
      </c>
    </row>
    <row r="369" spans="3:19" x14ac:dyDescent="0.25">
      <c r="C369" s="137">
        <v>44911</v>
      </c>
      <c r="D369" s="138">
        <v>652.88599999999997</v>
      </c>
      <c r="E369" s="139">
        <v>1.4423397</v>
      </c>
      <c r="F369" s="140">
        <f t="shared" si="11"/>
        <v>1.9906547400000005</v>
      </c>
      <c r="G369" s="140">
        <f t="shared" si="10"/>
        <v>1.8156910259999994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99.118487999999999</v>
      </c>
    </row>
    <row r="370" spans="3:19" x14ac:dyDescent="0.25">
      <c r="C370" s="137">
        <v>44910</v>
      </c>
      <c r="D370" s="138">
        <v>29.431999999999999</v>
      </c>
      <c r="E370" s="139">
        <v>1.3481922</v>
      </c>
      <c r="F370" s="140">
        <f t="shared" si="11"/>
        <v>2.0024796660000006</v>
      </c>
      <c r="G370" s="140">
        <f t="shared" si="10"/>
        <v>1.8164253764999991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97.160219999999995</v>
      </c>
    </row>
    <row r="371" spans="3:19" x14ac:dyDescent="0.25">
      <c r="C371" s="137">
        <v>44909</v>
      </c>
      <c r="D371" s="138">
        <v>204.203</v>
      </c>
      <c r="E371" s="139">
        <v>1.3707876000000001</v>
      </c>
      <c r="F371" s="140">
        <f t="shared" si="11"/>
        <v>2.0161875420000004</v>
      </c>
      <c r="G371" s="140">
        <f t="shared" si="10"/>
        <v>1.8175174874999993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101.6793</v>
      </c>
    </row>
    <row r="372" spans="3:19" x14ac:dyDescent="0.25">
      <c r="C372" s="137">
        <v>44908</v>
      </c>
      <c r="D372" s="138">
        <v>139.75700000000001</v>
      </c>
      <c r="E372" s="139">
        <v>1.4235101999999999</v>
      </c>
      <c r="F372" s="140">
        <f t="shared" si="11"/>
        <v>2.0297447820000003</v>
      </c>
      <c r="G372" s="140">
        <f t="shared" si="10"/>
        <v>1.8186849164999996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97.913399999999996</v>
      </c>
    </row>
    <row r="373" spans="3:19" x14ac:dyDescent="0.25">
      <c r="C373" s="137">
        <v>44907</v>
      </c>
      <c r="D373" s="138">
        <v>185.52799999999999</v>
      </c>
      <c r="E373" s="139">
        <v>1.4498715</v>
      </c>
      <c r="F373" s="140">
        <f t="shared" si="11"/>
        <v>2.0422475700000002</v>
      </c>
      <c r="G373" s="140">
        <f t="shared" si="10"/>
        <v>1.8193627784999995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101.6793</v>
      </c>
    </row>
    <row r="374" spans="3:19" x14ac:dyDescent="0.25">
      <c r="C374" s="137">
        <v>44904</v>
      </c>
      <c r="D374" s="138">
        <v>569.34799999999996</v>
      </c>
      <c r="E374" s="139">
        <v>1.5214236000000001</v>
      </c>
      <c r="F374" s="140">
        <f t="shared" si="11"/>
        <v>2.0542231320000006</v>
      </c>
      <c r="G374" s="140">
        <f t="shared" si="10"/>
        <v>1.8199464929999996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105.746472</v>
      </c>
    </row>
    <row r="375" spans="3:19" x14ac:dyDescent="0.25">
      <c r="C375" s="137">
        <v>44903</v>
      </c>
      <c r="D375" s="138">
        <v>133.03700000000001</v>
      </c>
      <c r="E375" s="139">
        <v>2.1239675999999998</v>
      </c>
      <c r="F375" s="140">
        <f t="shared" si="11"/>
        <v>2.0644663800000003</v>
      </c>
      <c r="G375" s="140">
        <f t="shared" si="10"/>
        <v>1.8207749909999993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104.993292</v>
      </c>
    </row>
    <row r="376" spans="3:19" x14ac:dyDescent="0.25">
      <c r="C376" s="137">
        <v>44902</v>
      </c>
      <c r="D376" s="138">
        <v>241.148</v>
      </c>
      <c r="E376" s="139">
        <v>2.1239675999999998</v>
      </c>
      <c r="F376" s="140">
        <f t="shared" si="11"/>
        <v>2.0626587480000005</v>
      </c>
      <c r="G376" s="140">
        <f t="shared" si="10"/>
        <v>1.8184024739999995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101.6793</v>
      </c>
    </row>
    <row r="377" spans="3:19" x14ac:dyDescent="0.25">
      <c r="C377" s="137">
        <v>44901</v>
      </c>
      <c r="D377" s="138">
        <v>23.552</v>
      </c>
      <c r="E377" s="139">
        <v>2.1314994</v>
      </c>
      <c r="F377" s="140">
        <f t="shared" si="11"/>
        <v>2.0608511160000003</v>
      </c>
      <c r="G377" s="140">
        <f t="shared" si="10"/>
        <v>1.8163312289999993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103.26097799999999</v>
      </c>
    </row>
    <row r="378" spans="3:19" x14ac:dyDescent="0.25">
      <c r="C378" s="137">
        <v>44900</v>
      </c>
      <c r="D378" s="138">
        <v>95.063000000000002</v>
      </c>
      <c r="E378" s="139">
        <v>2.1239675999999998</v>
      </c>
      <c r="F378" s="140">
        <f t="shared" si="11"/>
        <v>2.059043484</v>
      </c>
      <c r="G378" s="140">
        <f t="shared" si="10"/>
        <v>1.8141846659999989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103.18566</v>
      </c>
    </row>
    <row r="379" spans="3:19" x14ac:dyDescent="0.25">
      <c r="C379" s="137">
        <v>44897</v>
      </c>
      <c r="D379" s="138">
        <v>15.622</v>
      </c>
      <c r="E379" s="139">
        <v>2.1013722000000001</v>
      </c>
      <c r="F379" s="140">
        <f t="shared" si="11"/>
        <v>2.057537124</v>
      </c>
      <c r="G379" s="140">
        <f t="shared" si="10"/>
        <v>1.8120381029999992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102.28184400000001</v>
      </c>
    </row>
    <row r="380" spans="3:19" x14ac:dyDescent="0.25">
      <c r="C380" s="137">
        <v>44896</v>
      </c>
      <c r="D380" s="138">
        <v>16.916</v>
      </c>
      <c r="E380" s="139">
        <v>2.1164358000000001</v>
      </c>
      <c r="F380" s="140">
        <f t="shared" si="11"/>
        <v>2.0497040520000001</v>
      </c>
      <c r="G380" s="140">
        <f t="shared" si="10"/>
        <v>1.8099291989999993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106.80092399999999</v>
      </c>
    </row>
    <row r="381" spans="3:19" x14ac:dyDescent="0.25">
      <c r="C381" s="137">
        <v>44895</v>
      </c>
      <c r="D381" s="138">
        <v>30.536999999999999</v>
      </c>
      <c r="E381" s="139">
        <v>2.1089039999999999</v>
      </c>
      <c r="F381" s="140">
        <f t="shared" si="11"/>
        <v>2.042021616</v>
      </c>
      <c r="G381" s="140">
        <f t="shared" si="10"/>
        <v>1.8076319999999992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102.959706</v>
      </c>
    </row>
    <row r="382" spans="3:19" x14ac:dyDescent="0.25">
      <c r="C382" s="137">
        <v>44894</v>
      </c>
      <c r="D382" s="138">
        <v>52.045000000000002</v>
      </c>
      <c r="E382" s="139">
        <v>2.1239675999999998</v>
      </c>
      <c r="F382" s="140">
        <f t="shared" si="11"/>
        <v>2.0353936319999999</v>
      </c>
      <c r="G382" s="140">
        <f t="shared" si="10"/>
        <v>1.8054854369999993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97.913399999999996</v>
      </c>
    </row>
    <row r="383" spans="3:19" x14ac:dyDescent="0.25">
      <c r="C383" s="137">
        <v>44893</v>
      </c>
      <c r="D383" s="138">
        <v>19.946000000000002</v>
      </c>
      <c r="E383" s="139">
        <v>2.1314994</v>
      </c>
      <c r="F383" s="140">
        <f t="shared" si="11"/>
        <v>2.02756056</v>
      </c>
      <c r="G383" s="140">
        <f t="shared" si="10"/>
        <v>1.803301214999999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100.624848</v>
      </c>
    </row>
    <row r="384" spans="3:19" x14ac:dyDescent="0.25">
      <c r="C384" s="137">
        <v>44890</v>
      </c>
      <c r="D384" s="138">
        <v>6.76</v>
      </c>
      <c r="E384" s="139">
        <v>2.1314994</v>
      </c>
      <c r="F384" s="140">
        <f t="shared" si="11"/>
        <v>2.0174679479999997</v>
      </c>
      <c r="G384" s="140">
        <f t="shared" si="10"/>
        <v>1.8010416749999993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101.905254</v>
      </c>
    </row>
    <row r="385" spans="3:19" x14ac:dyDescent="0.25">
      <c r="C385" s="137">
        <v>44889</v>
      </c>
      <c r="D385" s="138">
        <v>176.15299999999999</v>
      </c>
      <c r="E385" s="139">
        <v>2.1390311999999998</v>
      </c>
      <c r="F385" s="140">
        <f t="shared" si="11"/>
        <v>2.0082791519999996</v>
      </c>
      <c r="G385" s="140">
        <f t="shared" si="10"/>
        <v>1.798556180999999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106.34901600000001</v>
      </c>
    </row>
    <row r="386" spans="3:19" x14ac:dyDescent="0.25">
      <c r="C386" s="137">
        <v>44888</v>
      </c>
      <c r="D386" s="138">
        <v>40.436</v>
      </c>
      <c r="E386" s="139">
        <v>2.1390311999999998</v>
      </c>
      <c r="F386" s="140">
        <f t="shared" si="11"/>
        <v>2.0001448079999999</v>
      </c>
      <c r="G386" s="140">
        <f t="shared" si="10"/>
        <v>1.7960330279999994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100.92612</v>
      </c>
    </row>
    <row r="387" spans="3:19" x14ac:dyDescent="0.25">
      <c r="C387" s="137">
        <v>44887</v>
      </c>
      <c r="D387" s="138">
        <v>70.656000000000006</v>
      </c>
      <c r="E387" s="139">
        <v>2.1314994</v>
      </c>
      <c r="F387" s="140">
        <f t="shared" si="11"/>
        <v>1.9882445640000004</v>
      </c>
      <c r="G387" s="140">
        <f t="shared" si="10"/>
        <v>1.7936981699999992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104.240112</v>
      </c>
    </row>
    <row r="388" spans="3:19" x14ac:dyDescent="0.25">
      <c r="C388" s="137">
        <v>44886</v>
      </c>
      <c r="D388" s="138">
        <v>278.72000000000003</v>
      </c>
      <c r="E388" s="139">
        <v>2.1314994</v>
      </c>
      <c r="F388" s="140">
        <f t="shared" si="11"/>
        <v>1.9773987720000001</v>
      </c>
      <c r="G388" s="140">
        <f t="shared" si="10"/>
        <v>1.7915892659999995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101.829936</v>
      </c>
    </row>
    <row r="389" spans="3:19" x14ac:dyDescent="0.25">
      <c r="C389" s="137">
        <v>44883</v>
      </c>
      <c r="D389" s="138">
        <v>18.489999999999998</v>
      </c>
      <c r="E389" s="139">
        <v>2.0335860000000001</v>
      </c>
      <c r="F389" s="140">
        <f t="shared" si="11"/>
        <v>1.9662517080000004</v>
      </c>
      <c r="G389" s="140">
        <f t="shared" si="10"/>
        <v>1.7894427029999991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97.009584000000004</v>
      </c>
    </row>
    <row r="390" spans="3:19" x14ac:dyDescent="0.25">
      <c r="C390" s="137">
        <v>44882</v>
      </c>
      <c r="D390" s="138">
        <v>31.960999999999999</v>
      </c>
      <c r="E390" s="139">
        <v>2.0185224000000002</v>
      </c>
      <c r="F390" s="140">
        <f t="shared" si="11"/>
        <v>1.9588705440000005</v>
      </c>
      <c r="G390" s="140">
        <f t="shared" si="10"/>
        <v>1.7880869789999994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103.486932</v>
      </c>
    </row>
    <row r="391" spans="3:19" x14ac:dyDescent="0.25">
      <c r="C391" s="137">
        <v>44881</v>
      </c>
      <c r="D391" s="138">
        <v>45.033999999999999</v>
      </c>
      <c r="E391" s="139">
        <v>2.0411177999999999</v>
      </c>
      <c r="F391" s="140">
        <f t="shared" si="11"/>
        <v>1.9524685140000002</v>
      </c>
      <c r="G391" s="140">
        <f t="shared" ref="G391:G454" si="12">IF($E391="","",IF(COUNT($E391:$E590)=200,AVERAGE($E391:$E590),NA()))</f>
        <v>1.7867689139999994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95.201952000000006</v>
      </c>
    </row>
    <row r="392" spans="3:19" x14ac:dyDescent="0.25">
      <c r="C392" s="137">
        <v>44880</v>
      </c>
      <c r="D392" s="138">
        <v>12.162000000000001</v>
      </c>
      <c r="E392" s="139">
        <v>2.0411177999999999</v>
      </c>
      <c r="F392" s="140">
        <f t="shared" ref="F392:F455" si="13">IF($E392="","",IF(COUNT($E392:$E441)=50,AVERAGE($E392:$E441),NA()))</f>
        <v>1.9450873500000001</v>
      </c>
      <c r="G392" s="140">
        <f t="shared" si="12"/>
        <v>1.7851119179999992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104.993292</v>
      </c>
    </row>
    <row r="393" spans="3:19" x14ac:dyDescent="0.25">
      <c r="C393" s="137">
        <v>44879</v>
      </c>
      <c r="D393" s="138">
        <v>10.826000000000001</v>
      </c>
      <c r="E393" s="139">
        <v>2.0411177999999999</v>
      </c>
      <c r="F393" s="140">
        <f t="shared" si="13"/>
        <v>1.9361998260000002</v>
      </c>
      <c r="G393" s="140">
        <f t="shared" si="12"/>
        <v>1.7831536499999994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102.131208</v>
      </c>
    </row>
    <row r="394" spans="3:19" x14ac:dyDescent="0.25">
      <c r="C394" s="137">
        <v>44876</v>
      </c>
      <c r="D394" s="138">
        <v>122.02</v>
      </c>
      <c r="E394" s="139">
        <v>2.0486496000000001</v>
      </c>
      <c r="F394" s="140">
        <f t="shared" si="13"/>
        <v>1.9277642100000003</v>
      </c>
      <c r="G394" s="140">
        <f t="shared" si="12"/>
        <v>1.7814966539999992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100.02230400000001</v>
      </c>
    </row>
    <row r="395" spans="3:19" x14ac:dyDescent="0.25">
      <c r="C395" s="137">
        <v>44875</v>
      </c>
      <c r="D395" s="138">
        <v>12.664999999999999</v>
      </c>
      <c r="E395" s="139">
        <v>2.0787768</v>
      </c>
      <c r="F395" s="140">
        <f t="shared" si="13"/>
        <v>1.9203830460000004</v>
      </c>
      <c r="G395" s="140">
        <f t="shared" si="12"/>
        <v>1.7795760449999989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98.064036000000002</v>
      </c>
    </row>
    <row r="396" spans="3:19" x14ac:dyDescent="0.25">
      <c r="C396" s="137">
        <v>44874</v>
      </c>
      <c r="D396" s="138">
        <v>15.138</v>
      </c>
      <c r="E396" s="139">
        <v>2.0637132</v>
      </c>
      <c r="F396" s="140">
        <f t="shared" si="13"/>
        <v>1.9125499740000003</v>
      </c>
      <c r="G396" s="140">
        <f t="shared" si="12"/>
        <v>1.7772411869999987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100.323576</v>
      </c>
    </row>
    <row r="397" spans="3:19" x14ac:dyDescent="0.25">
      <c r="C397" s="137">
        <v>44873</v>
      </c>
      <c r="D397" s="138">
        <v>14.951000000000001</v>
      </c>
      <c r="E397" s="139">
        <v>2.0561813999999998</v>
      </c>
      <c r="F397" s="140">
        <f t="shared" si="13"/>
        <v>1.9044156300000006</v>
      </c>
      <c r="G397" s="140">
        <f t="shared" si="12"/>
        <v>1.7749063289999989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97.160219999999995</v>
      </c>
    </row>
    <row r="398" spans="3:19" x14ac:dyDescent="0.25">
      <c r="C398" s="137">
        <v>44872</v>
      </c>
      <c r="D398" s="138">
        <v>28.216000000000001</v>
      </c>
      <c r="E398" s="139">
        <v>2.0561813999999998</v>
      </c>
      <c r="F398" s="140">
        <f t="shared" si="13"/>
        <v>1.8968838300000008</v>
      </c>
      <c r="G398" s="140">
        <f t="shared" si="12"/>
        <v>1.7726091299999991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88.875240000000005</v>
      </c>
    </row>
    <row r="399" spans="3:19" x14ac:dyDescent="0.25">
      <c r="C399" s="137">
        <v>44869</v>
      </c>
      <c r="D399" s="138">
        <v>26.623000000000001</v>
      </c>
      <c r="E399" s="139">
        <v>2.0486496000000001</v>
      </c>
      <c r="F399" s="140">
        <f t="shared" si="13"/>
        <v>1.8892013940000008</v>
      </c>
      <c r="G399" s="140">
        <f t="shared" si="12"/>
        <v>1.770914474999999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91.134780000000006</v>
      </c>
    </row>
    <row r="400" spans="3:19" x14ac:dyDescent="0.25">
      <c r="C400" s="137">
        <v>44868</v>
      </c>
      <c r="D400" s="138">
        <v>8.7569999999999997</v>
      </c>
      <c r="E400" s="139">
        <v>2.0561813999999998</v>
      </c>
      <c r="F400" s="140">
        <f t="shared" si="13"/>
        <v>1.8815189580000007</v>
      </c>
      <c r="G400" s="140">
        <f t="shared" si="12"/>
        <v>1.7694081149999992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89.779055999999997</v>
      </c>
    </row>
    <row r="401" spans="3:19" x14ac:dyDescent="0.25">
      <c r="C401" s="137">
        <v>44867</v>
      </c>
      <c r="D401" s="138">
        <v>55.747</v>
      </c>
      <c r="E401" s="139">
        <v>2.0486496000000001</v>
      </c>
      <c r="F401" s="140">
        <f t="shared" si="13"/>
        <v>1.8735352500000007</v>
      </c>
      <c r="G401" s="140">
        <f t="shared" si="12"/>
        <v>1.7678264369999994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89.025875999999997</v>
      </c>
    </row>
    <row r="402" spans="3:19" x14ac:dyDescent="0.25">
      <c r="C402" s="137">
        <v>44866</v>
      </c>
      <c r="D402" s="138">
        <v>7.4969999999999999</v>
      </c>
      <c r="E402" s="139">
        <v>2.0411177999999999</v>
      </c>
      <c r="F402" s="140">
        <f t="shared" si="13"/>
        <v>1.8663047220000011</v>
      </c>
      <c r="G402" s="140">
        <f t="shared" si="12"/>
        <v>1.7664330539999993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88.875240000000005</v>
      </c>
    </row>
    <row r="403" spans="3:19" x14ac:dyDescent="0.25">
      <c r="C403" s="137">
        <v>44865</v>
      </c>
      <c r="D403" s="138">
        <v>8.8770000000000007</v>
      </c>
      <c r="E403" s="139">
        <v>2.0486496000000001</v>
      </c>
      <c r="F403" s="140">
        <f t="shared" si="13"/>
        <v>1.8619362780000008</v>
      </c>
      <c r="G403" s="140">
        <f t="shared" si="12"/>
        <v>1.765152647999999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83.602980000000002</v>
      </c>
    </row>
    <row r="404" spans="3:19" x14ac:dyDescent="0.25">
      <c r="C404" s="137">
        <v>44862</v>
      </c>
      <c r="D404" s="138">
        <v>75.611999999999995</v>
      </c>
      <c r="E404" s="139">
        <v>2.0486496000000001</v>
      </c>
      <c r="F404" s="140">
        <f t="shared" si="13"/>
        <v>1.8574171980000009</v>
      </c>
      <c r="G404" s="140">
        <f t="shared" si="12"/>
        <v>1.7635709699999991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79.987716000000006</v>
      </c>
    </row>
    <row r="405" spans="3:19" x14ac:dyDescent="0.25">
      <c r="C405" s="137">
        <v>44861</v>
      </c>
      <c r="D405" s="138">
        <v>45.948</v>
      </c>
      <c r="E405" s="139">
        <v>2.0787768</v>
      </c>
      <c r="F405" s="140">
        <f t="shared" si="13"/>
        <v>1.8525968460000006</v>
      </c>
      <c r="G405" s="140">
        <f t="shared" si="12"/>
        <v>1.7619892919999987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85.787201999999994</v>
      </c>
    </row>
    <row r="406" spans="3:19" x14ac:dyDescent="0.25">
      <c r="C406" s="137">
        <v>44860</v>
      </c>
      <c r="D406" s="138">
        <v>69.379000000000005</v>
      </c>
      <c r="E406" s="139">
        <v>2.0787768</v>
      </c>
      <c r="F406" s="140">
        <f t="shared" si="13"/>
        <v>1.8468726780000007</v>
      </c>
      <c r="G406" s="140">
        <f t="shared" si="12"/>
        <v>1.7601816599999984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80.740896000000006</v>
      </c>
    </row>
    <row r="407" spans="3:19" x14ac:dyDescent="0.25">
      <c r="C407" s="137">
        <v>44859</v>
      </c>
      <c r="D407" s="138">
        <v>108.11799999999999</v>
      </c>
      <c r="E407" s="139">
        <v>2.0787768</v>
      </c>
      <c r="F407" s="140">
        <f t="shared" si="13"/>
        <v>1.8417510540000006</v>
      </c>
      <c r="G407" s="140">
        <f t="shared" si="12"/>
        <v>1.7582987099999985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93.243684000000002</v>
      </c>
    </row>
    <row r="408" spans="3:19" x14ac:dyDescent="0.25">
      <c r="C408" s="137">
        <v>44858</v>
      </c>
      <c r="D408" s="138">
        <v>858.35699999999997</v>
      </c>
      <c r="E408" s="139">
        <v>2.0260541999999999</v>
      </c>
      <c r="F408" s="140">
        <f t="shared" si="13"/>
        <v>1.836629430000001</v>
      </c>
      <c r="G408" s="140">
        <f t="shared" si="12"/>
        <v>1.7566793729999985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96.708312000000006</v>
      </c>
    </row>
    <row r="409" spans="3:19" x14ac:dyDescent="0.25">
      <c r="C409" s="137">
        <v>44855</v>
      </c>
      <c r="D409" s="138">
        <v>218.232</v>
      </c>
      <c r="E409" s="139">
        <v>1.9883952</v>
      </c>
      <c r="F409" s="140">
        <f t="shared" si="13"/>
        <v>1.8333154380000007</v>
      </c>
      <c r="G409" s="140">
        <f t="shared" si="12"/>
        <v>1.7550223769999986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95.051316</v>
      </c>
    </row>
    <row r="410" spans="3:19" x14ac:dyDescent="0.25">
      <c r="C410" s="137">
        <v>44854</v>
      </c>
      <c r="D410" s="138">
        <v>96.817999999999998</v>
      </c>
      <c r="E410" s="139">
        <v>1.9808634000000001</v>
      </c>
      <c r="F410" s="140">
        <f t="shared" si="13"/>
        <v>1.8289469940000007</v>
      </c>
      <c r="G410" s="140">
        <f t="shared" si="12"/>
        <v>1.7536289939999983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98.666579999999996</v>
      </c>
    </row>
    <row r="411" spans="3:19" x14ac:dyDescent="0.25">
      <c r="C411" s="137">
        <v>44853</v>
      </c>
      <c r="D411" s="138">
        <v>20.702999999999999</v>
      </c>
      <c r="E411" s="139">
        <v>2.0034588000000002</v>
      </c>
      <c r="F411" s="140">
        <f t="shared" si="13"/>
        <v>1.8248798220000007</v>
      </c>
      <c r="G411" s="140">
        <f t="shared" si="12"/>
        <v>1.7522356109999988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100.17294</v>
      </c>
    </row>
    <row r="412" spans="3:19" x14ac:dyDescent="0.25">
      <c r="C412" s="137">
        <v>44852</v>
      </c>
      <c r="D412" s="138">
        <v>83.132999999999996</v>
      </c>
      <c r="E412" s="139">
        <v>2.0034588000000002</v>
      </c>
      <c r="F412" s="140">
        <f t="shared" si="13"/>
        <v>1.8188543820000007</v>
      </c>
      <c r="G412" s="140">
        <f t="shared" si="12"/>
        <v>1.7509552049999986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97.160219999999995</v>
      </c>
    </row>
    <row r="413" spans="3:19" x14ac:dyDescent="0.25">
      <c r="C413" s="137">
        <v>44851</v>
      </c>
      <c r="D413" s="138">
        <v>39.731999999999999</v>
      </c>
      <c r="E413" s="139">
        <v>2.0185224000000002</v>
      </c>
      <c r="F413" s="140">
        <f t="shared" si="13"/>
        <v>1.8138833940000003</v>
      </c>
      <c r="G413" s="140">
        <f t="shared" si="12"/>
        <v>1.7494111859999988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91.436052000000004</v>
      </c>
    </row>
    <row r="414" spans="3:19" x14ac:dyDescent="0.25">
      <c r="C414" s="137">
        <v>44848</v>
      </c>
      <c r="D414" s="138">
        <v>2241.3290000000002</v>
      </c>
      <c r="E414" s="139">
        <v>2.0109906</v>
      </c>
      <c r="F414" s="140">
        <f t="shared" si="13"/>
        <v>1.8058996860000003</v>
      </c>
      <c r="G414" s="140">
        <f t="shared" si="12"/>
        <v>1.7472269639999991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95.201952000000006</v>
      </c>
    </row>
    <row r="415" spans="3:19" x14ac:dyDescent="0.25">
      <c r="C415" s="137">
        <v>44847</v>
      </c>
      <c r="D415" s="138">
        <v>34.170999999999999</v>
      </c>
      <c r="E415" s="139">
        <v>2.0486496000000001</v>
      </c>
      <c r="F415" s="140">
        <f t="shared" si="13"/>
        <v>1.7985185220000002</v>
      </c>
      <c r="G415" s="140">
        <f t="shared" si="12"/>
        <v>1.745532308999999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96.407039999999995</v>
      </c>
    </row>
    <row r="416" spans="3:19" x14ac:dyDescent="0.25">
      <c r="C416" s="137">
        <v>44846</v>
      </c>
      <c r="D416" s="138">
        <v>164.82400000000001</v>
      </c>
      <c r="E416" s="139">
        <v>2.0637132</v>
      </c>
      <c r="F416" s="140">
        <f t="shared" si="13"/>
        <v>1.790233542</v>
      </c>
      <c r="G416" s="140">
        <f t="shared" si="12"/>
        <v>1.7435363819999989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94.147499999999994</v>
      </c>
    </row>
    <row r="417" spans="3:19" x14ac:dyDescent="0.25">
      <c r="C417" s="137">
        <v>44845</v>
      </c>
      <c r="D417" s="138">
        <v>49.18</v>
      </c>
      <c r="E417" s="139">
        <v>2.0335860000000001</v>
      </c>
      <c r="F417" s="140">
        <f t="shared" si="13"/>
        <v>1.7820991980000003</v>
      </c>
      <c r="G417" s="140">
        <f t="shared" si="12"/>
        <v>1.7414274779999988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97.160219999999995</v>
      </c>
    </row>
    <row r="418" spans="3:19" x14ac:dyDescent="0.25">
      <c r="C418" s="137">
        <v>44844</v>
      </c>
      <c r="D418" s="138">
        <v>23.138999999999999</v>
      </c>
      <c r="E418" s="139">
        <v>2.0335860000000001</v>
      </c>
      <c r="F418" s="140">
        <f t="shared" si="13"/>
        <v>1.7745673980000003</v>
      </c>
      <c r="G418" s="140">
        <f t="shared" si="12"/>
        <v>1.739544527999999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97.160219999999995</v>
      </c>
    </row>
    <row r="419" spans="3:19" x14ac:dyDescent="0.25">
      <c r="C419" s="137">
        <v>44841</v>
      </c>
      <c r="D419" s="138">
        <v>38.360999999999997</v>
      </c>
      <c r="E419" s="139">
        <v>2.0335860000000001</v>
      </c>
      <c r="F419" s="140">
        <f t="shared" si="13"/>
        <v>1.7677887780000006</v>
      </c>
      <c r="G419" s="140">
        <f t="shared" si="12"/>
        <v>1.7376615779999989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96.557676000000001</v>
      </c>
    </row>
    <row r="420" spans="3:19" x14ac:dyDescent="0.25">
      <c r="C420" s="137">
        <v>44840</v>
      </c>
      <c r="D420" s="138">
        <v>36.646999999999998</v>
      </c>
      <c r="E420" s="139">
        <v>2.0335860000000001</v>
      </c>
      <c r="F420" s="140">
        <f t="shared" si="13"/>
        <v>1.7602569780000008</v>
      </c>
      <c r="G420" s="140">
        <f t="shared" si="12"/>
        <v>1.7357033099999988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98.666579999999996</v>
      </c>
    </row>
    <row r="421" spans="3:19" x14ac:dyDescent="0.25">
      <c r="C421" s="137">
        <v>44839</v>
      </c>
      <c r="D421" s="138">
        <v>55.238</v>
      </c>
      <c r="E421" s="139">
        <v>2.0486496000000001</v>
      </c>
      <c r="F421" s="140">
        <f t="shared" si="13"/>
        <v>1.7543821740000007</v>
      </c>
      <c r="G421" s="140">
        <f t="shared" si="12"/>
        <v>1.7338580189999988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97.913399999999996</v>
      </c>
    </row>
    <row r="422" spans="3:19" x14ac:dyDescent="0.25">
      <c r="C422" s="137">
        <v>44838</v>
      </c>
      <c r="D422" s="138">
        <v>67.555999999999997</v>
      </c>
      <c r="E422" s="139">
        <v>2.0486496000000001</v>
      </c>
      <c r="F422" s="140">
        <f t="shared" si="13"/>
        <v>1.7468503740000008</v>
      </c>
      <c r="G422" s="140">
        <f t="shared" si="12"/>
        <v>1.7322386819999989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97.160219999999995</v>
      </c>
    </row>
    <row r="423" spans="3:19" x14ac:dyDescent="0.25">
      <c r="C423" s="137">
        <v>44837</v>
      </c>
      <c r="D423" s="138">
        <v>120.17</v>
      </c>
      <c r="E423" s="139">
        <v>2.0486496000000001</v>
      </c>
      <c r="F423" s="140">
        <f t="shared" si="13"/>
        <v>1.7384147580000007</v>
      </c>
      <c r="G423" s="140">
        <f t="shared" si="12"/>
        <v>1.730242754999999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100.92612</v>
      </c>
    </row>
    <row r="424" spans="3:19" x14ac:dyDescent="0.25">
      <c r="C424" s="137">
        <v>44834</v>
      </c>
      <c r="D424" s="138">
        <v>157.93299999999999</v>
      </c>
      <c r="E424" s="139">
        <v>2.0335860000000001</v>
      </c>
      <c r="F424" s="140">
        <f t="shared" si="13"/>
        <v>1.730581686000001</v>
      </c>
      <c r="G424" s="140">
        <f t="shared" si="12"/>
        <v>1.7283221459999991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100.92612</v>
      </c>
    </row>
    <row r="425" spans="3:19" x14ac:dyDescent="0.25">
      <c r="C425" s="137">
        <v>44833</v>
      </c>
      <c r="D425" s="138">
        <v>331.322</v>
      </c>
      <c r="E425" s="139">
        <v>2.0335860000000001</v>
      </c>
      <c r="F425" s="140">
        <f t="shared" si="13"/>
        <v>1.7236524300000007</v>
      </c>
      <c r="G425" s="140">
        <f t="shared" si="12"/>
        <v>1.7264391959999985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98.666579999999996</v>
      </c>
    </row>
    <row r="426" spans="3:19" x14ac:dyDescent="0.25">
      <c r="C426" s="137">
        <v>44832</v>
      </c>
      <c r="D426" s="138">
        <v>153.191</v>
      </c>
      <c r="E426" s="139">
        <v>2.0335860000000001</v>
      </c>
      <c r="F426" s="140">
        <f t="shared" si="13"/>
        <v>1.7144636340000008</v>
      </c>
      <c r="G426" s="140">
        <f t="shared" si="12"/>
        <v>1.7242549739999986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98.666579999999996</v>
      </c>
    </row>
    <row r="427" spans="3:19" x14ac:dyDescent="0.25">
      <c r="C427" s="137">
        <v>44831</v>
      </c>
      <c r="D427" s="138">
        <v>78.197999999999993</v>
      </c>
      <c r="E427" s="139">
        <v>2.0411177999999999</v>
      </c>
      <c r="F427" s="140">
        <f t="shared" si="13"/>
        <v>1.7054254740000008</v>
      </c>
      <c r="G427" s="140">
        <f t="shared" si="12"/>
        <v>1.7219954339999988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98.666579999999996</v>
      </c>
    </row>
    <row r="428" spans="3:19" x14ac:dyDescent="0.25">
      <c r="C428" s="137">
        <v>44830</v>
      </c>
      <c r="D428" s="138">
        <v>559.279</v>
      </c>
      <c r="E428" s="139">
        <v>2.0486496000000001</v>
      </c>
      <c r="F428" s="140">
        <f t="shared" si="13"/>
        <v>1.6947303180000008</v>
      </c>
      <c r="G428" s="140">
        <f t="shared" si="12"/>
        <v>1.7196605759999986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99.946985999999995</v>
      </c>
    </row>
    <row r="429" spans="3:19" x14ac:dyDescent="0.25">
      <c r="C429" s="137">
        <v>44827</v>
      </c>
      <c r="D429" s="138">
        <v>21.100999999999999</v>
      </c>
      <c r="E429" s="139">
        <v>1.7097186</v>
      </c>
      <c r="F429" s="140">
        <f t="shared" si="13"/>
        <v>1.6868972460000009</v>
      </c>
      <c r="G429" s="140">
        <f t="shared" si="12"/>
        <v>1.7174010359999985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100.17294</v>
      </c>
    </row>
    <row r="430" spans="3:19" x14ac:dyDescent="0.25">
      <c r="C430" s="137">
        <v>44826</v>
      </c>
      <c r="D430" s="138">
        <v>15.244</v>
      </c>
      <c r="E430" s="139">
        <v>1.7323139999999999</v>
      </c>
      <c r="F430" s="140">
        <f t="shared" si="13"/>
        <v>1.6834326180000005</v>
      </c>
      <c r="G430" s="140">
        <f t="shared" si="12"/>
        <v>1.7169491279999987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104.993292</v>
      </c>
    </row>
    <row r="431" spans="3:19" x14ac:dyDescent="0.25">
      <c r="C431" s="137">
        <v>44825</v>
      </c>
      <c r="D431" s="138">
        <v>11.035</v>
      </c>
      <c r="E431" s="139">
        <v>1.7775048</v>
      </c>
      <c r="F431" s="140">
        <f t="shared" si="13"/>
        <v>1.6805705340000006</v>
      </c>
      <c r="G431" s="140">
        <f t="shared" si="12"/>
        <v>1.7164972199999982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104.54138399999999</v>
      </c>
    </row>
    <row r="432" spans="3:19" x14ac:dyDescent="0.25">
      <c r="C432" s="137">
        <v>44824</v>
      </c>
      <c r="D432" s="138">
        <v>28.074999999999999</v>
      </c>
      <c r="E432" s="139">
        <v>1.7323139999999999</v>
      </c>
      <c r="F432" s="140">
        <f t="shared" si="13"/>
        <v>1.6760514540000004</v>
      </c>
      <c r="G432" s="140">
        <f t="shared" si="12"/>
        <v>1.7152544729999979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108.45792</v>
      </c>
    </row>
    <row r="433" spans="3:19" x14ac:dyDescent="0.25">
      <c r="C433" s="137">
        <v>44820</v>
      </c>
      <c r="D433" s="138">
        <v>15.173</v>
      </c>
      <c r="E433" s="139">
        <v>1.6268688</v>
      </c>
      <c r="F433" s="140">
        <f t="shared" si="13"/>
        <v>1.6742438220000004</v>
      </c>
      <c r="G433" s="140">
        <f t="shared" si="12"/>
        <v>1.7135974769999982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105.897108</v>
      </c>
    </row>
    <row r="434" spans="3:19" x14ac:dyDescent="0.25">
      <c r="C434" s="137">
        <v>44819</v>
      </c>
      <c r="D434" s="138">
        <v>3.4940000000000002</v>
      </c>
      <c r="E434" s="139">
        <v>1.6720596000000001</v>
      </c>
      <c r="F434" s="140">
        <f t="shared" si="13"/>
        <v>1.6743944580000005</v>
      </c>
      <c r="G434" s="140">
        <f t="shared" si="12"/>
        <v>1.712580683999998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111.47064</v>
      </c>
    </row>
    <row r="435" spans="3:19" x14ac:dyDescent="0.25">
      <c r="C435" s="137">
        <v>44818</v>
      </c>
      <c r="D435" s="138">
        <v>13.603</v>
      </c>
      <c r="E435" s="139">
        <v>1.7323139999999999</v>
      </c>
      <c r="F435" s="140">
        <f t="shared" si="13"/>
        <v>1.6718336460000005</v>
      </c>
      <c r="G435" s="140">
        <f t="shared" si="12"/>
        <v>1.7112437894999979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107.252832</v>
      </c>
    </row>
    <row r="436" spans="3:19" x14ac:dyDescent="0.25">
      <c r="C436" s="137">
        <v>44817</v>
      </c>
      <c r="D436" s="138">
        <v>17.295999999999999</v>
      </c>
      <c r="E436" s="139">
        <v>1.544019</v>
      </c>
      <c r="F436" s="140">
        <f t="shared" si="13"/>
        <v>1.6689715620000007</v>
      </c>
      <c r="G436" s="140">
        <f t="shared" si="12"/>
        <v>1.7097845032499979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107.252832</v>
      </c>
    </row>
    <row r="437" spans="3:19" x14ac:dyDescent="0.25">
      <c r="C437" s="137">
        <v>44816</v>
      </c>
      <c r="D437" s="138">
        <v>14.798</v>
      </c>
      <c r="E437" s="139">
        <v>1.5892097999999999</v>
      </c>
      <c r="F437" s="140">
        <f t="shared" si="13"/>
        <v>1.6689715620000007</v>
      </c>
      <c r="G437" s="140">
        <f t="shared" si="12"/>
        <v>1.7092196182499979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107.252832</v>
      </c>
    </row>
    <row r="438" spans="3:19" x14ac:dyDescent="0.25">
      <c r="C438" s="137">
        <v>44813</v>
      </c>
      <c r="D438" s="138">
        <v>10.888</v>
      </c>
      <c r="E438" s="139">
        <v>1.5741461999999999</v>
      </c>
      <c r="F438" s="140">
        <f t="shared" si="13"/>
        <v>1.6698753780000006</v>
      </c>
      <c r="G438" s="140">
        <f t="shared" si="12"/>
        <v>1.7084287792499979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110.41618800000001</v>
      </c>
    </row>
    <row r="439" spans="3:19" x14ac:dyDescent="0.25">
      <c r="C439" s="137">
        <v>44812</v>
      </c>
      <c r="D439" s="138">
        <v>4.5670000000000002</v>
      </c>
      <c r="E439" s="139">
        <v>1.6645277999999999</v>
      </c>
      <c r="F439" s="140">
        <f t="shared" si="13"/>
        <v>1.6698753780000006</v>
      </c>
      <c r="G439" s="140">
        <f t="shared" si="12"/>
        <v>1.7077509172499976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107.70474</v>
      </c>
    </row>
    <row r="440" spans="3:19" x14ac:dyDescent="0.25">
      <c r="C440" s="137">
        <v>44811</v>
      </c>
      <c r="D440" s="138">
        <v>5.4560000000000004</v>
      </c>
      <c r="E440" s="139">
        <v>1.6984208999999999</v>
      </c>
      <c r="F440" s="140">
        <f t="shared" si="13"/>
        <v>1.6679171100000008</v>
      </c>
      <c r="G440" s="140">
        <f t="shared" si="12"/>
        <v>1.7066964652499976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112.977</v>
      </c>
    </row>
    <row r="441" spans="3:19" x14ac:dyDescent="0.25">
      <c r="C441" s="137">
        <v>44810</v>
      </c>
      <c r="D441" s="138">
        <v>15.298</v>
      </c>
      <c r="E441" s="139">
        <v>1.6720596000000001</v>
      </c>
      <c r="F441" s="140">
        <f t="shared" si="13"/>
        <v>1.6670886120000008</v>
      </c>
      <c r="G441" s="140">
        <f t="shared" si="12"/>
        <v>1.7057361607499977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111.47064</v>
      </c>
    </row>
    <row r="442" spans="3:19" x14ac:dyDescent="0.25">
      <c r="C442" s="137">
        <v>44809</v>
      </c>
      <c r="D442" s="138">
        <v>17.181999999999999</v>
      </c>
      <c r="E442" s="139">
        <v>1.5967416000000001</v>
      </c>
      <c r="F442" s="140">
        <f t="shared" si="13"/>
        <v>1.6648290720000007</v>
      </c>
      <c r="G442" s="140">
        <f t="shared" si="12"/>
        <v>1.7049076627499975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112.073184</v>
      </c>
    </row>
    <row r="443" spans="3:19" x14ac:dyDescent="0.25">
      <c r="C443" s="137">
        <v>44806</v>
      </c>
      <c r="D443" s="138">
        <v>5.859</v>
      </c>
      <c r="E443" s="139">
        <v>1.619337</v>
      </c>
      <c r="F443" s="140">
        <f t="shared" si="13"/>
        <v>1.666636704000001</v>
      </c>
      <c r="G443" s="140">
        <f t="shared" si="12"/>
        <v>1.7044557547499974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110.41618800000001</v>
      </c>
    </row>
    <row r="444" spans="3:19" x14ac:dyDescent="0.25">
      <c r="C444" s="137">
        <v>44805</v>
      </c>
      <c r="D444" s="138">
        <v>219.81800000000001</v>
      </c>
      <c r="E444" s="139">
        <v>1.6795914000000001</v>
      </c>
      <c r="F444" s="140">
        <f t="shared" si="13"/>
        <v>1.6648290720000005</v>
      </c>
      <c r="G444" s="140">
        <f t="shared" si="12"/>
        <v>1.7035142797499971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110.41618800000001</v>
      </c>
    </row>
    <row r="445" spans="3:19" x14ac:dyDescent="0.25">
      <c r="C445" s="137">
        <v>44804</v>
      </c>
      <c r="D445" s="138">
        <v>6.4320000000000004</v>
      </c>
      <c r="E445" s="139">
        <v>1.6871232</v>
      </c>
      <c r="F445" s="140">
        <f t="shared" si="13"/>
        <v>1.6624188960000006</v>
      </c>
      <c r="G445" s="140">
        <f t="shared" si="12"/>
        <v>1.7024033392499973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109.96428</v>
      </c>
    </row>
    <row r="446" spans="3:19" x14ac:dyDescent="0.25">
      <c r="C446" s="137">
        <v>44803</v>
      </c>
      <c r="D446" s="138">
        <v>31.077999999999999</v>
      </c>
      <c r="E446" s="139">
        <v>1.6569959999999999</v>
      </c>
      <c r="F446" s="140">
        <f t="shared" si="13"/>
        <v>1.6595568120000004</v>
      </c>
      <c r="G446" s="140">
        <f t="shared" si="12"/>
        <v>1.7011229332499973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109.96428</v>
      </c>
    </row>
    <row r="447" spans="3:19" x14ac:dyDescent="0.25">
      <c r="C447" s="137">
        <v>44799</v>
      </c>
      <c r="D447" s="138">
        <v>5.5510000000000002</v>
      </c>
      <c r="E447" s="139">
        <v>1.6795914000000001</v>
      </c>
      <c r="F447" s="140">
        <f t="shared" si="13"/>
        <v>1.6572972720000003</v>
      </c>
      <c r="G447" s="140">
        <f t="shared" si="12"/>
        <v>1.6999555042499974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110.41618800000001</v>
      </c>
    </row>
    <row r="448" spans="3:19" x14ac:dyDescent="0.25">
      <c r="C448" s="137">
        <v>44798</v>
      </c>
      <c r="D448" s="138">
        <v>71.454999999999998</v>
      </c>
      <c r="E448" s="139">
        <v>1.6720596000000001</v>
      </c>
      <c r="F448" s="140">
        <f t="shared" si="13"/>
        <v>1.6545858240000004</v>
      </c>
      <c r="G448" s="140">
        <f t="shared" si="12"/>
        <v>1.6987315867499975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112.525092</v>
      </c>
    </row>
    <row r="449" spans="3:19" x14ac:dyDescent="0.25">
      <c r="C449" s="137">
        <v>44797</v>
      </c>
      <c r="D449" s="138">
        <v>202.363</v>
      </c>
      <c r="E449" s="139">
        <v>1.6645277999999999</v>
      </c>
      <c r="F449" s="140">
        <f t="shared" si="13"/>
        <v>1.6518743760000003</v>
      </c>
      <c r="G449" s="140">
        <f t="shared" si="12"/>
        <v>1.6975264987499974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107.252832</v>
      </c>
    </row>
    <row r="450" spans="3:19" x14ac:dyDescent="0.25">
      <c r="C450" s="137">
        <v>44796</v>
      </c>
      <c r="D450" s="138">
        <v>226.24700000000001</v>
      </c>
      <c r="E450" s="139">
        <v>1.6569959999999999</v>
      </c>
      <c r="F450" s="140">
        <f t="shared" si="13"/>
        <v>1.651422468</v>
      </c>
      <c r="G450" s="140">
        <f t="shared" si="12"/>
        <v>1.6961707747499974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106.34901600000001</v>
      </c>
    </row>
    <row r="451" spans="3:19" x14ac:dyDescent="0.25">
      <c r="C451" s="137">
        <v>44795</v>
      </c>
      <c r="D451" s="138">
        <v>7.7990000000000004</v>
      </c>
      <c r="E451" s="139">
        <v>1.6871232</v>
      </c>
      <c r="F451" s="140">
        <f t="shared" si="13"/>
        <v>1.6520250120000002</v>
      </c>
      <c r="G451" s="140">
        <f t="shared" si="12"/>
        <v>1.6949186129999978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107.252832</v>
      </c>
    </row>
    <row r="452" spans="3:19" x14ac:dyDescent="0.25">
      <c r="C452" s="137">
        <v>44792</v>
      </c>
      <c r="D452" s="138">
        <v>20.675999999999998</v>
      </c>
      <c r="E452" s="139">
        <v>1.8226956000000001</v>
      </c>
      <c r="F452" s="140">
        <f t="shared" si="13"/>
        <v>1.6517237400000002</v>
      </c>
      <c r="G452" s="140">
        <f t="shared" si="12"/>
        <v>1.693374593999998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107.403468</v>
      </c>
    </row>
    <row r="453" spans="3:19" x14ac:dyDescent="0.25">
      <c r="C453" s="137">
        <v>44791</v>
      </c>
      <c r="D453" s="138">
        <v>157.65600000000001</v>
      </c>
      <c r="E453" s="139">
        <v>1.8226956000000001</v>
      </c>
      <c r="F453" s="140">
        <f t="shared" si="13"/>
        <v>1.650669288</v>
      </c>
      <c r="G453" s="140">
        <f t="shared" si="12"/>
        <v>1.6912280309999976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107.252832</v>
      </c>
    </row>
    <row r="454" spans="3:19" x14ac:dyDescent="0.25">
      <c r="C454" s="137">
        <v>44790</v>
      </c>
      <c r="D454" s="138">
        <v>19.64</v>
      </c>
      <c r="E454" s="139">
        <v>1.8076319999999999</v>
      </c>
      <c r="F454" s="140">
        <f t="shared" si="13"/>
        <v>1.6497654720000003</v>
      </c>
      <c r="G454" s="140">
        <f t="shared" si="12"/>
        <v>1.6892697629999978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108.45792</v>
      </c>
    </row>
    <row r="455" spans="3:19" x14ac:dyDescent="0.25">
      <c r="C455" s="137">
        <v>44789</v>
      </c>
      <c r="D455" s="138">
        <v>32.286000000000001</v>
      </c>
      <c r="E455" s="139">
        <v>1.7925684</v>
      </c>
      <c r="F455" s="140">
        <f t="shared" si="13"/>
        <v>1.6491629280000004</v>
      </c>
      <c r="G455" s="140">
        <f t="shared" ref="G455:G518" si="14">IF($E455="","",IF(COUNT($E455:$E654)=200,AVERAGE($E455:$E654),NA()))</f>
        <v>1.6871420294999979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119.75561999999999</v>
      </c>
    </row>
    <row r="456" spans="3:19" x14ac:dyDescent="0.25">
      <c r="C456" s="137">
        <v>44788</v>
      </c>
      <c r="D456" s="138">
        <v>19.539000000000001</v>
      </c>
      <c r="E456" s="139">
        <v>1.8226956000000001</v>
      </c>
      <c r="F456" s="140">
        <f t="shared" ref="F456:F519" si="15">IF($E456="","",IF(COUNT($E456:$E505)=50,AVERAGE($E456:$E505),NA()))</f>
        <v>1.6485603840000003</v>
      </c>
      <c r="G456" s="140">
        <f t="shared" si="14"/>
        <v>1.6851461024999981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125.931696</v>
      </c>
    </row>
    <row r="457" spans="3:19" x14ac:dyDescent="0.25">
      <c r="C457" s="137">
        <v>44785</v>
      </c>
      <c r="D457" s="138">
        <v>10.621</v>
      </c>
      <c r="E457" s="139">
        <v>1.8226956000000001</v>
      </c>
      <c r="F457" s="140">
        <f t="shared" si="15"/>
        <v>1.6475059319999996</v>
      </c>
      <c r="G457" s="140">
        <f t="shared" si="14"/>
        <v>1.6829618804999982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122.76833999999999</v>
      </c>
    </row>
    <row r="458" spans="3:19" x14ac:dyDescent="0.25">
      <c r="C458" s="137">
        <v>44784</v>
      </c>
      <c r="D458" s="138">
        <v>16.236000000000001</v>
      </c>
      <c r="E458" s="139">
        <v>1.8603546</v>
      </c>
      <c r="F458" s="140">
        <f t="shared" si="15"/>
        <v>1.6467527519999998</v>
      </c>
      <c r="G458" s="140">
        <f t="shared" si="14"/>
        <v>1.6806835109999982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117.49608000000001</v>
      </c>
    </row>
    <row r="459" spans="3:19" x14ac:dyDescent="0.25">
      <c r="C459" s="137">
        <v>44783</v>
      </c>
      <c r="D459" s="138">
        <v>5.5780000000000003</v>
      </c>
      <c r="E459" s="139">
        <v>1.769973</v>
      </c>
      <c r="F459" s="140">
        <f t="shared" si="15"/>
        <v>1.6438906679999996</v>
      </c>
      <c r="G459" s="140">
        <f t="shared" si="14"/>
        <v>1.6784616299999979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128.04060000000001</v>
      </c>
    </row>
    <row r="460" spans="3:19" x14ac:dyDescent="0.25">
      <c r="C460" s="137">
        <v>44782</v>
      </c>
      <c r="D460" s="138">
        <v>22.707000000000001</v>
      </c>
      <c r="E460" s="139">
        <v>1.7775048</v>
      </c>
      <c r="F460" s="140">
        <f t="shared" si="15"/>
        <v>1.6437400319999995</v>
      </c>
      <c r="G460" s="140">
        <f t="shared" si="14"/>
        <v>1.6765316062499982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121.26197999999999</v>
      </c>
    </row>
    <row r="461" spans="3:19" x14ac:dyDescent="0.25">
      <c r="C461" s="137">
        <v>44781</v>
      </c>
      <c r="D461" s="138">
        <v>29.823</v>
      </c>
      <c r="E461" s="139">
        <v>1.7021868</v>
      </c>
      <c r="F461" s="140">
        <f t="shared" si="15"/>
        <v>1.6428362159999998</v>
      </c>
      <c r="G461" s="140">
        <f t="shared" si="14"/>
        <v>1.6747616332499984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125.78106</v>
      </c>
    </row>
    <row r="462" spans="3:19" x14ac:dyDescent="0.25">
      <c r="C462" s="137">
        <v>44778</v>
      </c>
      <c r="D462" s="138">
        <v>77.058000000000007</v>
      </c>
      <c r="E462" s="139">
        <v>1.7549094000000001</v>
      </c>
      <c r="F462" s="140">
        <f t="shared" si="15"/>
        <v>1.6440413039999995</v>
      </c>
      <c r="G462" s="140">
        <f t="shared" si="14"/>
        <v>1.6730669782499981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128.04060000000001</v>
      </c>
    </row>
    <row r="463" spans="3:19" x14ac:dyDescent="0.25">
      <c r="C463" s="137">
        <v>44777</v>
      </c>
      <c r="D463" s="138">
        <v>11.733000000000001</v>
      </c>
      <c r="E463" s="139">
        <v>1.619337</v>
      </c>
      <c r="F463" s="140">
        <f t="shared" si="15"/>
        <v>1.6428362159999994</v>
      </c>
      <c r="G463" s="140">
        <f t="shared" si="14"/>
        <v>1.6711087102499982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139.63957199999999</v>
      </c>
    </row>
    <row r="464" spans="3:19" x14ac:dyDescent="0.25">
      <c r="C464" s="137">
        <v>44776</v>
      </c>
      <c r="D464" s="138">
        <v>13.35</v>
      </c>
      <c r="E464" s="139">
        <v>1.6419324</v>
      </c>
      <c r="F464" s="140">
        <f t="shared" si="15"/>
        <v>1.6440413039999995</v>
      </c>
      <c r="G464" s="140">
        <f t="shared" si="14"/>
        <v>1.6698847927499982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130.60141200000001</v>
      </c>
    </row>
    <row r="465" spans="3:19" x14ac:dyDescent="0.25">
      <c r="C465" s="137">
        <v>44775</v>
      </c>
      <c r="D465" s="138">
        <v>14.772</v>
      </c>
      <c r="E465" s="139">
        <v>1.6344006</v>
      </c>
      <c r="F465" s="140">
        <f t="shared" si="15"/>
        <v>1.6443425759999997</v>
      </c>
      <c r="G465" s="140">
        <f t="shared" si="14"/>
        <v>1.6685290687499981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138.73575600000001</v>
      </c>
    </row>
    <row r="466" spans="3:19" x14ac:dyDescent="0.25">
      <c r="C466" s="137">
        <v>44774</v>
      </c>
      <c r="D466" s="138">
        <v>8.4060000000000006</v>
      </c>
      <c r="E466" s="139">
        <v>1.6569959999999999</v>
      </c>
      <c r="F466" s="140">
        <f t="shared" si="15"/>
        <v>1.6461502080000003</v>
      </c>
      <c r="G466" s="140">
        <f t="shared" si="14"/>
        <v>1.6673804692499983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137.22939600000001</v>
      </c>
    </row>
    <row r="467" spans="3:19" x14ac:dyDescent="0.25">
      <c r="C467" s="137">
        <v>44771</v>
      </c>
      <c r="D467" s="138">
        <v>57.289000000000001</v>
      </c>
      <c r="E467" s="139">
        <v>1.6569959999999999</v>
      </c>
      <c r="F467" s="140">
        <f t="shared" si="15"/>
        <v>1.6476565679999999</v>
      </c>
      <c r="G467" s="140">
        <f t="shared" si="14"/>
        <v>1.6660624042499979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138.58511999999999</v>
      </c>
    </row>
    <row r="468" spans="3:19" x14ac:dyDescent="0.25">
      <c r="C468" s="137">
        <v>44770</v>
      </c>
      <c r="D468" s="138">
        <v>4.1280000000000001</v>
      </c>
      <c r="E468" s="139">
        <v>1.694655</v>
      </c>
      <c r="F468" s="140">
        <f t="shared" si="15"/>
        <v>1.6521756479999998</v>
      </c>
      <c r="G468" s="140">
        <f t="shared" si="14"/>
        <v>1.6649326342499982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131.8065</v>
      </c>
    </row>
    <row r="469" spans="3:19" x14ac:dyDescent="0.25">
      <c r="C469" s="137">
        <v>44769</v>
      </c>
      <c r="D469" s="138">
        <v>178.702</v>
      </c>
      <c r="E469" s="139">
        <v>1.6569959999999999</v>
      </c>
      <c r="F469" s="140">
        <f t="shared" si="15"/>
        <v>1.6548870959999997</v>
      </c>
      <c r="G469" s="140">
        <f t="shared" si="14"/>
        <v>1.663633398749998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130.752048</v>
      </c>
    </row>
    <row r="470" spans="3:19" x14ac:dyDescent="0.25">
      <c r="C470" s="137">
        <v>44768</v>
      </c>
      <c r="D470" s="138">
        <v>545.23400000000004</v>
      </c>
      <c r="E470" s="139">
        <v>1.7398458000000001</v>
      </c>
      <c r="F470" s="140">
        <f t="shared" si="15"/>
        <v>1.6597074479999998</v>
      </c>
      <c r="G470" s="140">
        <f t="shared" si="14"/>
        <v>1.6625224582499984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127.739328</v>
      </c>
    </row>
    <row r="471" spans="3:19" x14ac:dyDescent="0.25">
      <c r="C471" s="137">
        <v>44767</v>
      </c>
      <c r="D471" s="138">
        <v>10.53</v>
      </c>
      <c r="E471" s="139">
        <v>1.6720596000000001</v>
      </c>
      <c r="F471" s="140">
        <f t="shared" si="15"/>
        <v>1.665130344</v>
      </c>
      <c r="G471" s="140">
        <f t="shared" si="14"/>
        <v>1.6608654622499983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129.697596</v>
      </c>
    </row>
    <row r="472" spans="3:19" x14ac:dyDescent="0.25">
      <c r="C472" s="137">
        <v>44764</v>
      </c>
      <c r="D472" s="138">
        <v>24.704000000000001</v>
      </c>
      <c r="E472" s="139">
        <v>1.6268688</v>
      </c>
      <c r="F472" s="140">
        <f t="shared" si="15"/>
        <v>1.6691975159999999</v>
      </c>
      <c r="G472" s="140">
        <f t="shared" si="14"/>
        <v>1.6590954892499983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128.64314400000001</v>
      </c>
    </row>
    <row r="473" spans="3:19" x14ac:dyDescent="0.25">
      <c r="C473" s="137">
        <v>44763</v>
      </c>
      <c r="D473" s="138">
        <v>10.004</v>
      </c>
      <c r="E473" s="139">
        <v>1.6569959999999999</v>
      </c>
      <c r="F473" s="140">
        <f t="shared" si="15"/>
        <v>1.6732646879999995</v>
      </c>
      <c r="G473" s="140">
        <f t="shared" si="14"/>
        <v>1.6577397652499988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125.78106</v>
      </c>
    </row>
    <row r="474" spans="3:19" x14ac:dyDescent="0.25">
      <c r="C474" s="137">
        <v>44762</v>
      </c>
      <c r="D474" s="138">
        <v>5.0049999999999999</v>
      </c>
      <c r="E474" s="139">
        <v>1.6871232</v>
      </c>
      <c r="F474" s="140">
        <f t="shared" si="15"/>
        <v>1.6749216839999996</v>
      </c>
      <c r="G474" s="140">
        <f t="shared" si="14"/>
        <v>1.6562334052499985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124.65129</v>
      </c>
    </row>
    <row r="475" spans="3:19" x14ac:dyDescent="0.25">
      <c r="C475" s="137">
        <v>44761</v>
      </c>
      <c r="D475" s="138">
        <v>16.905000000000001</v>
      </c>
      <c r="E475" s="139">
        <v>1.5741461999999999</v>
      </c>
      <c r="F475" s="140">
        <f t="shared" si="15"/>
        <v>1.6750723199999995</v>
      </c>
      <c r="G475" s="140">
        <f t="shared" si="14"/>
        <v>1.6546893862499987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135.57239999999999</v>
      </c>
    </row>
    <row r="476" spans="3:19" x14ac:dyDescent="0.25">
      <c r="C476" s="137">
        <v>44760</v>
      </c>
      <c r="D476" s="138">
        <v>1.2350000000000001</v>
      </c>
      <c r="E476" s="139">
        <v>1.5816779999999999</v>
      </c>
      <c r="F476" s="140">
        <f t="shared" si="15"/>
        <v>1.6782356759999997</v>
      </c>
      <c r="G476" s="140">
        <f t="shared" si="14"/>
        <v>1.6537479112499989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132.55967999999999</v>
      </c>
    </row>
    <row r="477" spans="3:19" x14ac:dyDescent="0.25">
      <c r="C477" s="137">
        <v>44757</v>
      </c>
      <c r="D477" s="138">
        <v>10.997</v>
      </c>
      <c r="E477" s="139">
        <v>1.5063599999999999</v>
      </c>
      <c r="F477" s="140">
        <f t="shared" si="15"/>
        <v>1.6815496679999995</v>
      </c>
      <c r="G477" s="140">
        <f t="shared" si="14"/>
        <v>1.6526558002499987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144.61055999999999</v>
      </c>
    </row>
    <row r="478" spans="3:19" x14ac:dyDescent="0.25">
      <c r="C478" s="137">
        <v>44756</v>
      </c>
      <c r="D478" s="138">
        <v>11.474</v>
      </c>
      <c r="E478" s="139">
        <v>1.6569959999999999</v>
      </c>
      <c r="F478" s="140">
        <f t="shared" si="15"/>
        <v>1.6875751079999994</v>
      </c>
      <c r="G478" s="140">
        <f t="shared" si="14"/>
        <v>1.6524675052499989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154.40190000000001</v>
      </c>
    </row>
    <row r="479" spans="3:19" x14ac:dyDescent="0.25">
      <c r="C479" s="137">
        <v>44755</v>
      </c>
      <c r="D479" s="138">
        <v>8.1829999999999998</v>
      </c>
      <c r="E479" s="139">
        <v>1.5364872000000001</v>
      </c>
      <c r="F479" s="140">
        <f t="shared" si="15"/>
        <v>1.6917929159999998</v>
      </c>
      <c r="G479" s="140">
        <f t="shared" si="14"/>
        <v>1.6513753942499991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148.37646000000001</v>
      </c>
    </row>
    <row r="480" spans="3:19" x14ac:dyDescent="0.25">
      <c r="C480" s="137">
        <v>44754</v>
      </c>
      <c r="D480" s="138">
        <v>4.9320000000000004</v>
      </c>
      <c r="E480" s="139">
        <v>1.5892097999999999</v>
      </c>
      <c r="F480" s="140">
        <f t="shared" si="15"/>
        <v>1.6945043639999995</v>
      </c>
      <c r="G480" s="140">
        <f t="shared" si="14"/>
        <v>1.6506598732499993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152.89554000000001</v>
      </c>
    </row>
    <row r="481" spans="3:19" x14ac:dyDescent="0.25">
      <c r="C481" s="137">
        <v>44753</v>
      </c>
      <c r="D481" s="138">
        <v>6.5350000000000001</v>
      </c>
      <c r="E481" s="139">
        <v>1.5515508</v>
      </c>
      <c r="F481" s="140">
        <f t="shared" si="15"/>
        <v>1.6963119959999997</v>
      </c>
      <c r="G481" s="140">
        <f t="shared" si="14"/>
        <v>1.6499820112499994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152.14236</v>
      </c>
    </row>
    <row r="482" spans="3:19" x14ac:dyDescent="0.25">
      <c r="C482" s="137">
        <v>44750</v>
      </c>
      <c r="D482" s="138">
        <v>10.321999999999999</v>
      </c>
      <c r="E482" s="139">
        <v>1.6419324</v>
      </c>
      <c r="F482" s="140">
        <f t="shared" si="15"/>
        <v>1.6984208999999999</v>
      </c>
      <c r="G482" s="140">
        <f t="shared" si="14"/>
        <v>1.649586591749999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150.636</v>
      </c>
    </row>
    <row r="483" spans="3:19" x14ac:dyDescent="0.25">
      <c r="C483" s="137">
        <v>44749</v>
      </c>
      <c r="D483" s="138">
        <v>5.5890000000000004</v>
      </c>
      <c r="E483" s="139">
        <v>1.6344006</v>
      </c>
      <c r="F483" s="140">
        <f t="shared" si="15"/>
        <v>1.6987221719999999</v>
      </c>
      <c r="G483" s="140">
        <f t="shared" si="14"/>
        <v>1.6488710707499996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150.25941</v>
      </c>
    </row>
    <row r="484" spans="3:19" x14ac:dyDescent="0.25">
      <c r="C484" s="137">
        <v>44748</v>
      </c>
      <c r="D484" s="138">
        <v>85.64</v>
      </c>
      <c r="E484" s="139">
        <v>1.544019</v>
      </c>
      <c r="F484" s="140">
        <f t="shared" si="15"/>
        <v>1.6987221720000003</v>
      </c>
      <c r="G484" s="140">
        <f t="shared" si="14"/>
        <v>1.6482308677499993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146.87010000000001</v>
      </c>
    </row>
    <row r="485" spans="3:19" x14ac:dyDescent="0.25">
      <c r="C485" s="137">
        <v>44747</v>
      </c>
      <c r="D485" s="138">
        <v>81.656000000000006</v>
      </c>
      <c r="E485" s="139">
        <v>1.5892097999999999</v>
      </c>
      <c r="F485" s="140">
        <f t="shared" si="15"/>
        <v>1.7015842559999999</v>
      </c>
      <c r="G485" s="140">
        <f t="shared" si="14"/>
        <v>1.6478919367499989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146.11691999999999</v>
      </c>
    </row>
    <row r="486" spans="3:19" x14ac:dyDescent="0.25">
      <c r="C486" s="137">
        <v>44746</v>
      </c>
      <c r="D486" s="138">
        <v>10.930999999999999</v>
      </c>
      <c r="E486" s="139">
        <v>1.544019</v>
      </c>
      <c r="F486" s="140">
        <f t="shared" si="15"/>
        <v>1.706103336</v>
      </c>
      <c r="G486" s="140">
        <f t="shared" si="14"/>
        <v>1.6471010977499991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149.88282000000001</v>
      </c>
    </row>
    <row r="487" spans="3:19" x14ac:dyDescent="0.25">
      <c r="C487" s="137">
        <v>44743</v>
      </c>
      <c r="D487" s="138">
        <v>12.048</v>
      </c>
      <c r="E487" s="139">
        <v>1.6344006</v>
      </c>
      <c r="F487" s="140">
        <f t="shared" si="15"/>
        <v>1.71197814</v>
      </c>
      <c r="G487" s="140">
        <f t="shared" si="14"/>
        <v>1.6463855767499995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148.75305</v>
      </c>
    </row>
    <row r="488" spans="3:19" x14ac:dyDescent="0.25">
      <c r="C488" s="137">
        <v>44742</v>
      </c>
      <c r="D488" s="138">
        <v>28.268000000000001</v>
      </c>
      <c r="E488" s="139">
        <v>1.5741461999999999</v>
      </c>
      <c r="F488" s="140">
        <f t="shared" si="15"/>
        <v>1.716949128</v>
      </c>
      <c r="G488" s="140">
        <f t="shared" si="14"/>
        <v>1.6451804887499997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147.62327999999999</v>
      </c>
    </row>
    <row r="489" spans="3:19" x14ac:dyDescent="0.25">
      <c r="C489" s="137">
        <v>44741</v>
      </c>
      <c r="D489" s="138">
        <v>80.245000000000005</v>
      </c>
      <c r="E489" s="139">
        <v>1.5666144</v>
      </c>
      <c r="F489" s="140">
        <f t="shared" si="15"/>
        <v>1.7244809279999997</v>
      </c>
      <c r="G489" s="140">
        <f t="shared" si="14"/>
        <v>1.6443049169999995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147.62327999999999</v>
      </c>
    </row>
    <row r="490" spans="3:19" x14ac:dyDescent="0.25">
      <c r="C490" s="137">
        <v>44740</v>
      </c>
      <c r="D490" s="138">
        <v>39.270000000000003</v>
      </c>
      <c r="E490" s="139">
        <v>1.6569959999999999</v>
      </c>
      <c r="F490" s="140">
        <f t="shared" si="15"/>
        <v>1.733519088</v>
      </c>
      <c r="G490" s="140">
        <f t="shared" si="14"/>
        <v>1.6432881239999997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145.74033</v>
      </c>
    </row>
    <row r="491" spans="3:19" x14ac:dyDescent="0.25">
      <c r="C491" s="137">
        <v>44739</v>
      </c>
      <c r="D491" s="138">
        <v>50.758000000000003</v>
      </c>
      <c r="E491" s="139">
        <v>1.5590826</v>
      </c>
      <c r="F491" s="140">
        <f t="shared" si="15"/>
        <v>1.7405989799999997</v>
      </c>
      <c r="G491" s="140">
        <f t="shared" si="14"/>
        <v>1.6417817639999996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144.98715000000001</v>
      </c>
    </row>
    <row r="492" spans="3:19" x14ac:dyDescent="0.25">
      <c r="C492" s="137">
        <v>44736</v>
      </c>
      <c r="D492" s="138">
        <v>16.841000000000001</v>
      </c>
      <c r="E492" s="139">
        <v>1.6871232</v>
      </c>
      <c r="F492" s="140">
        <f t="shared" si="15"/>
        <v>1.7515954079999998</v>
      </c>
      <c r="G492" s="140">
        <f t="shared" si="14"/>
        <v>1.6408402889999996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143.10419999999999</v>
      </c>
    </row>
    <row r="493" spans="3:19" x14ac:dyDescent="0.25">
      <c r="C493" s="137">
        <v>44735</v>
      </c>
      <c r="D493" s="138">
        <v>1.4450000000000001</v>
      </c>
      <c r="E493" s="139">
        <v>1.5289554000000001</v>
      </c>
      <c r="F493" s="140">
        <f t="shared" si="15"/>
        <v>1.7601816599999998</v>
      </c>
      <c r="G493" s="140">
        <f t="shared" si="14"/>
        <v>1.6392586109999998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136.32558</v>
      </c>
    </row>
    <row r="494" spans="3:19" x14ac:dyDescent="0.25">
      <c r="C494" s="137">
        <v>44734</v>
      </c>
      <c r="D494" s="138">
        <v>14.2</v>
      </c>
      <c r="E494" s="139">
        <v>1.5590826</v>
      </c>
      <c r="F494" s="140">
        <f t="shared" si="15"/>
        <v>1.7714793599999998</v>
      </c>
      <c r="G494" s="140">
        <f t="shared" si="14"/>
        <v>1.6385619195000001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141.22125</v>
      </c>
    </row>
    <row r="495" spans="3:19" x14ac:dyDescent="0.25">
      <c r="C495" s="137">
        <v>44733</v>
      </c>
      <c r="D495" s="138">
        <v>43.655999999999999</v>
      </c>
      <c r="E495" s="139">
        <v>1.544019</v>
      </c>
      <c r="F495" s="140">
        <f t="shared" si="15"/>
        <v>1.782626424</v>
      </c>
      <c r="G495" s="140">
        <f t="shared" si="14"/>
        <v>1.637714592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146.11691999999999</v>
      </c>
    </row>
    <row r="496" spans="3:19" x14ac:dyDescent="0.25">
      <c r="C496" s="137">
        <v>44732</v>
      </c>
      <c r="D496" s="138">
        <v>8.9079999999999995</v>
      </c>
      <c r="E496" s="139">
        <v>1.544019</v>
      </c>
      <c r="F496" s="140">
        <f t="shared" si="15"/>
        <v>1.795129212</v>
      </c>
      <c r="G496" s="140">
        <f t="shared" si="14"/>
        <v>1.6371497070000003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145.36374000000001</v>
      </c>
    </row>
    <row r="497" spans="3:19" x14ac:dyDescent="0.25">
      <c r="C497" s="137">
        <v>44729</v>
      </c>
      <c r="D497" s="138">
        <v>52.274999999999999</v>
      </c>
      <c r="E497" s="139">
        <v>1.544019</v>
      </c>
      <c r="F497" s="140">
        <f t="shared" si="15"/>
        <v>1.8067281839999996</v>
      </c>
      <c r="G497" s="140">
        <f t="shared" si="14"/>
        <v>1.6367072137500001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141.22125</v>
      </c>
    </row>
    <row r="498" spans="3:19" x14ac:dyDescent="0.25">
      <c r="C498" s="137">
        <v>44728</v>
      </c>
      <c r="D498" s="138">
        <v>90.549000000000007</v>
      </c>
      <c r="E498" s="139">
        <v>1.5364872000000001</v>
      </c>
      <c r="F498" s="140">
        <f t="shared" si="15"/>
        <v>1.8180258839999994</v>
      </c>
      <c r="G498" s="140">
        <f t="shared" si="14"/>
        <v>1.6361423287499997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143.10419999999999</v>
      </c>
    </row>
    <row r="499" spans="3:19" x14ac:dyDescent="0.25">
      <c r="C499" s="137">
        <v>44727</v>
      </c>
      <c r="D499" s="138">
        <v>11.468999999999999</v>
      </c>
      <c r="E499" s="139">
        <v>1.6419324</v>
      </c>
      <c r="F499" s="140">
        <f t="shared" si="15"/>
        <v>1.8297754919999993</v>
      </c>
      <c r="G499" s="140">
        <f t="shared" si="14"/>
        <v>1.6363682827500003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142.35102000000001</v>
      </c>
    </row>
    <row r="500" spans="3:19" x14ac:dyDescent="0.25">
      <c r="C500" s="137">
        <v>44726</v>
      </c>
      <c r="D500" s="138">
        <v>33.027000000000001</v>
      </c>
      <c r="E500" s="139">
        <v>1.6871232</v>
      </c>
      <c r="F500" s="140">
        <f t="shared" si="15"/>
        <v>1.8398681039999998</v>
      </c>
      <c r="G500" s="140">
        <f t="shared" si="14"/>
        <v>1.6350502177500004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143.10419999999999</v>
      </c>
    </row>
    <row r="501" spans="3:19" x14ac:dyDescent="0.25">
      <c r="C501" s="137">
        <v>44725</v>
      </c>
      <c r="D501" s="138">
        <v>37.884</v>
      </c>
      <c r="E501" s="139">
        <v>1.6720596000000001</v>
      </c>
      <c r="F501" s="140">
        <f t="shared" si="15"/>
        <v>1.8484543559999997</v>
      </c>
      <c r="G501" s="140">
        <f t="shared" si="14"/>
        <v>1.6337509822499998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142.35102000000001</v>
      </c>
    </row>
    <row r="502" spans="3:19" x14ac:dyDescent="0.25">
      <c r="C502" s="137">
        <v>44722</v>
      </c>
      <c r="D502" s="138">
        <v>213.50399999999999</v>
      </c>
      <c r="E502" s="139">
        <v>1.769973</v>
      </c>
      <c r="F502" s="140">
        <f t="shared" si="15"/>
        <v>1.857191244</v>
      </c>
      <c r="G502" s="140">
        <f t="shared" si="14"/>
        <v>1.6325082352499998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141.03295499999999</v>
      </c>
    </row>
    <row r="503" spans="3:19" x14ac:dyDescent="0.25">
      <c r="C503" s="137">
        <v>44721</v>
      </c>
      <c r="D503" s="138">
        <v>28.853000000000002</v>
      </c>
      <c r="E503" s="139">
        <v>1.7775048</v>
      </c>
      <c r="F503" s="140">
        <f t="shared" si="15"/>
        <v>1.8630660479999996</v>
      </c>
      <c r="G503" s="140">
        <f t="shared" si="14"/>
        <v>1.6306629442500002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138.20853</v>
      </c>
    </row>
    <row r="504" spans="3:19" x14ac:dyDescent="0.25">
      <c r="C504" s="137">
        <v>44720</v>
      </c>
      <c r="D504" s="138">
        <v>198.29</v>
      </c>
      <c r="E504" s="139">
        <v>1.7775048</v>
      </c>
      <c r="F504" s="140">
        <f t="shared" si="15"/>
        <v>1.8689408520000002</v>
      </c>
      <c r="G504" s="140">
        <f t="shared" si="14"/>
        <v>1.6287611647499998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140.09147999999999</v>
      </c>
    </row>
    <row r="505" spans="3:19" x14ac:dyDescent="0.25">
      <c r="C505" s="137">
        <v>44719</v>
      </c>
      <c r="D505" s="138">
        <v>29.302</v>
      </c>
      <c r="E505" s="139">
        <v>1.7624412</v>
      </c>
      <c r="F505" s="140">
        <f t="shared" si="15"/>
        <v>1.875568836</v>
      </c>
      <c r="G505" s="140">
        <f t="shared" si="14"/>
        <v>1.6268405557500001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140.84466</v>
      </c>
    </row>
    <row r="506" spans="3:19" x14ac:dyDescent="0.25">
      <c r="C506" s="137">
        <v>44718</v>
      </c>
      <c r="D506" s="138">
        <v>15.784000000000001</v>
      </c>
      <c r="E506" s="139">
        <v>1.769973</v>
      </c>
      <c r="F506" s="140">
        <f t="shared" si="15"/>
        <v>1.881744912</v>
      </c>
      <c r="G506" s="140">
        <f t="shared" si="14"/>
        <v>1.62501409425</v>
      </c>
      <c r="P506" s="88"/>
      <c r="R506" s="146">
        <v>44336</v>
      </c>
      <c r="S506" s="136">
        <v>140.84466</v>
      </c>
    </row>
    <row r="507" spans="3:19" x14ac:dyDescent="0.25">
      <c r="C507" s="137">
        <v>44713</v>
      </c>
      <c r="D507" s="138">
        <v>16.529</v>
      </c>
      <c r="E507" s="139">
        <v>1.7850366</v>
      </c>
      <c r="F507" s="140">
        <f t="shared" si="15"/>
        <v>1.8862639920000002</v>
      </c>
      <c r="G507" s="140">
        <f t="shared" si="14"/>
        <v>1.6231688032500002</v>
      </c>
      <c r="P507" s="88"/>
      <c r="R507" s="146">
        <v>44337</v>
      </c>
      <c r="S507" s="136">
        <v>140.09147999999999</v>
      </c>
    </row>
    <row r="508" spans="3:19" x14ac:dyDescent="0.25">
      <c r="C508" s="137">
        <v>44712</v>
      </c>
      <c r="D508" s="138">
        <v>113.05500000000001</v>
      </c>
      <c r="E508" s="139">
        <v>1.7172504</v>
      </c>
      <c r="F508" s="140">
        <f t="shared" si="15"/>
        <v>1.8832512719999999</v>
      </c>
      <c r="G508" s="140">
        <f t="shared" si="14"/>
        <v>1.6209751665000001</v>
      </c>
      <c r="P508" s="88"/>
      <c r="R508" s="146">
        <v>44340</v>
      </c>
      <c r="S508" s="136">
        <v>139.3383</v>
      </c>
    </row>
    <row r="509" spans="3:19" x14ac:dyDescent="0.25">
      <c r="C509" s="137">
        <v>44711</v>
      </c>
      <c r="D509" s="138">
        <v>94.364000000000004</v>
      </c>
      <c r="E509" s="139">
        <v>1.7624412</v>
      </c>
      <c r="F509" s="140">
        <f t="shared" si="15"/>
        <v>1.8814436399999999</v>
      </c>
      <c r="G509" s="140">
        <f t="shared" si="14"/>
        <v>1.6192805115000006</v>
      </c>
      <c r="P509" s="88"/>
      <c r="R509" s="146">
        <v>44341</v>
      </c>
      <c r="S509" s="136">
        <v>139.3383</v>
      </c>
    </row>
    <row r="510" spans="3:19" x14ac:dyDescent="0.25">
      <c r="C510" s="137">
        <v>44708</v>
      </c>
      <c r="D510" s="138">
        <v>19.093</v>
      </c>
      <c r="E510" s="139">
        <v>1.7323139999999999</v>
      </c>
      <c r="F510" s="140">
        <f t="shared" si="15"/>
        <v>1.8788828280000001</v>
      </c>
      <c r="G510" s="140">
        <f t="shared" si="14"/>
        <v>1.6175576122500006</v>
      </c>
      <c r="P510" s="88"/>
      <c r="R510" s="146">
        <v>44342</v>
      </c>
      <c r="S510" s="136">
        <v>139.3383</v>
      </c>
    </row>
    <row r="511" spans="3:19" x14ac:dyDescent="0.25">
      <c r="C511" s="137">
        <v>44707</v>
      </c>
      <c r="D511" s="138">
        <v>10.984999999999999</v>
      </c>
      <c r="E511" s="139">
        <v>1.7624412</v>
      </c>
      <c r="F511" s="140">
        <f t="shared" si="15"/>
        <v>1.8772258319999999</v>
      </c>
      <c r="G511" s="140">
        <f t="shared" si="14"/>
        <v>1.6158252982500008</v>
      </c>
      <c r="P511" s="88"/>
      <c r="R511" s="146">
        <v>44343</v>
      </c>
      <c r="S511" s="136">
        <v>143.10419999999999</v>
      </c>
    </row>
    <row r="512" spans="3:19" x14ac:dyDescent="0.25">
      <c r="C512" s="137">
        <v>44706</v>
      </c>
      <c r="D512" s="138">
        <v>28.992000000000001</v>
      </c>
      <c r="E512" s="139">
        <v>1.694655</v>
      </c>
      <c r="F512" s="140">
        <f t="shared" si="15"/>
        <v>1.8749662920000001</v>
      </c>
      <c r="G512" s="140">
        <f t="shared" si="14"/>
        <v>1.6137728827500006</v>
      </c>
      <c r="P512" s="88"/>
      <c r="R512" s="146">
        <v>44344</v>
      </c>
      <c r="S512" s="136">
        <v>139.3383</v>
      </c>
    </row>
    <row r="513" spans="3:19" x14ac:dyDescent="0.25">
      <c r="C513" s="137">
        <v>44705</v>
      </c>
      <c r="D513" s="138">
        <v>832.84199999999998</v>
      </c>
      <c r="E513" s="139">
        <v>1.6795914000000001</v>
      </c>
      <c r="F513" s="140">
        <f t="shared" si="15"/>
        <v>1.8728573880000001</v>
      </c>
      <c r="G513" s="140">
        <f t="shared" si="14"/>
        <v>1.6119275917500007</v>
      </c>
      <c r="P513" s="88"/>
      <c r="R513" s="146">
        <v>44348</v>
      </c>
      <c r="S513" s="136">
        <v>139.71489</v>
      </c>
    </row>
    <row r="514" spans="3:19" x14ac:dyDescent="0.25">
      <c r="C514" s="137">
        <v>44704</v>
      </c>
      <c r="D514" s="138">
        <v>32.844999999999999</v>
      </c>
      <c r="E514" s="139">
        <v>1.6569959999999999</v>
      </c>
      <c r="F514" s="140">
        <f t="shared" si="15"/>
        <v>1.8718029360000004</v>
      </c>
      <c r="G514" s="140">
        <f t="shared" si="14"/>
        <v>1.6102894252500011</v>
      </c>
      <c r="P514" s="88"/>
      <c r="R514" s="146">
        <v>44349</v>
      </c>
      <c r="S514" s="136">
        <v>139.3383</v>
      </c>
    </row>
    <row r="515" spans="3:19" x14ac:dyDescent="0.25">
      <c r="C515" s="137">
        <v>44701</v>
      </c>
      <c r="D515" s="138">
        <v>10.837999999999999</v>
      </c>
      <c r="E515" s="139">
        <v>1.7247821999999999</v>
      </c>
      <c r="F515" s="140">
        <f t="shared" si="15"/>
        <v>1.8710497560000001</v>
      </c>
      <c r="G515" s="140">
        <f t="shared" si="14"/>
        <v>1.6087830652500008</v>
      </c>
      <c r="P515" s="88"/>
      <c r="R515" s="146">
        <v>44350</v>
      </c>
      <c r="S515" s="136">
        <v>139.3383</v>
      </c>
    </row>
    <row r="516" spans="3:19" x14ac:dyDescent="0.25">
      <c r="C516" s="137">
        <v>44700</v>
      </c>
      <c r="D516" s="138">
        <v>77.266000000000005</v>
      </c>
      <c r="E516" s="139">
        <v>1.7323139999999999</v>
      </c>
      <c r="F516" s="140">
        <f t="shared" si="15"/>
        <v>1.8661540859999999</v>
      </c>
      <c r="G516" s="140">
        <f t="shared" si="14"/>
        <v>1.6070695807500004</v>
      </c>
      <c r="P516" s="88"/>
      <c r="R516" s="146">
        <v>44351</v>
      </c>
      <c r="S516" s="136">
        <v>139.3383</v>
      </c>
    </row>
    <row r="517" spans="3:19" x14ac:dyDescent="0.25">
      <c r="C517" s="137">
        <v>44699</v>
      </c>
      <c r="D517" s="138">
        <v>22.134</v>
      </c>
      <c r="E517" s="139">
        <v>1.8829499999999999</v>
      </c>
      <c r="F517" s="140">
        <f t="shared" si="15"/>
        <v>1.8614843700000001</v>
      </c>
      <c r="G517" s="140">
        <f t="shared" si="14"/>
        <v>1.6048853587500005</v>
      </c>
      <c r="P517" s="88"/>
      <c r="R517" s="146">
        <v>44354</v>
      </c>
      <c r="S517" s="136">
        <v>142.35102000000001</v>
      </c>
    </row>
    <row r="518" spans="3:19" x14ac:dyDescent="0.25">
      <c r="C518" s="137">
        <v>44698</v>
      </c>
      <c r="D518" s="138">
        <v>14.372999999999999</v>
      </c>
      <c r="E518" s="139">
        <v>1.8302274000000001</v>
      </c>
      <c r="F518" s="140">
        <f t="shared" si="15"/>
        <v>1.8550070219999997</v>
      </c>
      <c r="G518" s="140">
        <f t="shared" si="14"/>
        <v>1.6024186942500003</v>
      </c>
      <c r="P518" s="88"/>
      <c r="R518" s="146">
        <v>44355</v>
      </c>
      <c r="S518" s="136">
        <v>136.32558</v>
      </c>
    </row>
    <row r="519" spans="3:19" x14ac:dyDescent="0.25">
      <c r="C519" s="137">
        <v>44697</v>
      </c>
      <c r="D519" s="138">
        <v>25.617000000000001</v>
      </c>
      <c r="E519" s="139">
        <v>1.8980136000000001</v>
      </c>
      <c r="F519" s="140">
        <f t="shared" si="15"/>
        <v>1.84943349</v>
      </c>
      <c r="G519" s="140">
        <f t="shared" ref="G519:G528" si="16">IF($E519="","",IF(COUNT($E519:$E718)=200,AVERAGE($E519:$E718),NA()))</f>
        <v>1.6000461772500003</v>
      </c>
      <c r="P519" s="88"/>
      <c r="R519" s="146">
        <v>44356</v>
      </c>
      <c r="S519" s="136">
        <v>139.3383</v>
      </c>
    </row>
    <row r="520" spans="3:19" x14ac:dyDescent="0.25">
      <c r="C520" s="137">
        <v>44694</v>
      </c>
      <c r="D520" s="138">
        <v>42.174999999999997</v>
      </c>
      <c r="E520" s="139">
        <v>2.0109906</v>
      </c>
      <c r="F520" s="140">
        <f t="shared" ref="F520:F528" si="17">IF($E520="","",IF(COUNT($E520:$E569)=50,AVERAGE($E520:$E569),NA()))</f>
        <v>1.8432574140000002</v>
      </c>
      <c r="G520" s="140">
        <f t="shared" si="16"/>
        <v>1.5974853652500007</v>
      </c>
      <c r="P520" s="88"/>
      <c r="R520" s="146">
        <v>44357</v>
      </c>
      <c r="S520" s="136">
        <v>138.20853</v>
      </c>
    </row>
    <row r="521" spans="3:19" x14ac:dyDescent="0.25">
      <c r="C521" s="137">
        <v>44693</v>
      </c>
      <c r="D521" s="138">
        <v>55.816000000000003</v>
      </c>
      <c r="E521" s="139">
        <v>1.8754181999999999</v>
      </c>
      <c r="F521" s="140">
        <f t="shared" si="17"/>
        <v>1.8343698900000005</v>
      </c>
      <c r="G521" s="140">
        <f t="shared" si="16"/>
        <v>1.5937382947500007</v>
      </c>
      <c r="P521" s="88"/>
      <c r="R521" s="146">
        <v>44358</v>
      </c>
      <c r="S521" s="136">
        <v>139.3383</v>
      </c>
    </row>
    <row r="522" spans="3:19" x14ac:dyDescent="0.25">
      <c r="C522" s="137">
        <v>44692</v>
      </c>
      <c r="D522" s="138">
        <v>39.493000000000002</v>
      </c>
      <c r="E522" s="139">
        <v>1.8302274000000001</v>
      </c>
      <c r="F522" s="140">
        <f t="shared" si="17"/>
        <v>1.8289469940000003</v>
      </c>
      <c r="G522" s="140">
        <f t="shared" si="16"/>
        <v>1.5906879157500007</v>
      </c>
      <c r="P522" s="88"/>
      <c r="R522" s="146">
        <v>44361</v>
      </c>
      <c r="S522" s="136">
        <v>138.58511999999999</v>
      </c>
    </row>
    <row r="523" spans="3:19" x14ac:dyDescent="0.25">
      <c r="C523" s="137">
        <v>44691</v>
      </c>
      <c r="D523" s="138">
        <v>21.53</v>
      </c>
      <c r="E523" s="139">
        <v>1.7398458000000001</v>
      </c>
      <c r="F523" s="140">
        <f t="shared" si="17"/>
        <v>1.8235240980000003</v>
      </c>
      <c r="G523" s="140">
        <f t="shared" si="16"/>
        <v>1.5877881727500005</v>
      </c>
      <c r="P523" s="88"/>
      <c r="R523" s="146">
        <v>44362</v>
      </c>
      <c r="S523" s="136">
        <v>140.84466</v>
      </c>
    </row>
    <row r="524" spans="3:19" x14ac:dyDescent="0.25">
      <c r="C524" s="137">
        <v>44690</v>
      </c>
      <c r="D524" s="138">
        <v>12.401</v>
      </c>
      <c r="E524" s="139">
        <v>1.694655</v>
      </c>
      <c r="F524" s="140">
        <f t="shared" si="17"/>
        <v>1.8200594700000006</v>
      </c>
      <c r="G524" s="140">
        <f t="shared" si="16"/>
        <v>1.5852556050000011</v>
      </c>
      <c r="P524" s="88"/>
      <c r="R524" s="146">
        <v>44363</v>
      </c>
      <c r="S524" s="136">
        <v>135.57239999999999</v>
      </c>
    </row>
    <row r="525" spans="3:19" x14ac:dyDescent="0.25">
      <c r="C525" s="137">
        <v>44687</v>
      </c>
      <c r="D525" s="138">
        <v>63.302</v>
      </c>
      <c r="E525" s="139">
        <v>1.7323139999999999</v>
      </c>
      <c r="F525" s="140">
        <f t="shared" si="17"/>
        <v>1.8199088340000003</v>
      </c>
      <c r="G525" s="140">
        <f t="shared" si="16"/>
        <v>1.5828454290000011</v>
      </c>
      <c r="P525" s="88"/>
      <c r="R525" s="146">
        <v>44364</v>
      </c>
      <c r="S525" s="136">
        <v>135.57239999999999</v>
      </c>
    </row>
    <row r="526" spans="3:19" x14ac:dyDescent="0.25">
      <c r="C526" s="137">
        <v>44686</v>
      </c>
      <c r="D526" s="138">
        <v>53.13</v>
      </c>
      <c r="E526" s="139">
        <v>1.7473776000000001</v>
      </c>
      <c r="F526" s="140">
        <f t="shared" si="17"/>
        <v>1.8182518380000001</v>
      </c>
      <c r="G526" s="140">
        <f t="shared" si="16"/>
        <v>1.5799645155000013</v>
      </c>
      <c r="P526" s="88"/>
      <c r="R526" s="146">
        <v>44365</v>
      </c>
      <c r="S526" s="136">
        <v>139.3383</v>
      </c>
    </row>
    <row r="527" spans="3:19" x14ac:dyDescent="0.25">
      <c r="C527" s="137">
        <v>44685</v>
      </c>
      <c r="D527" s="138">
        <v>34.667000000000002</v>
      </c>
      <c r="E527" s="139">
        <v>1.8076319999999999</v>
      </c>
      <c r="F527" s="140">
        <f t="shared" si="17"/>
        <v>1.8174986580000003</v>
      </c>
      <c r="G527" s="140">
        <f t="shared" si="16"/>
        <v>1.5772530675000009</v>
      </c>
      <c r="P527" s="88"/>
      <c r="R527" s="146">
        <v>44368</v>
      </c>
      <c r="S527" s="136">
        <v>137.07875999999999</v>
      </c>
    </row>
    <row r="528" spans="3:19" x14ac:dyDescent="0.25">
      <c r="C528" s="137">
        <v>44684</v>
      </c>
      <c r="D528" s="138">
        <v>69.242000000000004</v>
      </c>
      <c r="E528" s="139">
        <v>1.8678863999999999</v>
      </c>
      <c r="F528" s="140">
        <f t="shared" si="17"/>
        <v>1.8153897540000006</v>
      </c>
      <c r="G528" s="140">
        <f t="shared" si="16"/>
        <v>1.5744663015000016</v>
      </c>
      <c r="P528" s="88"/>
      <c r="R528" s="146">
        <v>44369</v>
      </c>
      <c r="S528" s="136">
        <v>137.267055</v>
      </c>
    </row>
    <row r="529" spans="3:19" x14ac:dyDescent="0.25">
      <c r="C529" s="137">
        <v>44680</v>
      </c>
      <c r="D529" s="138">
        <v>80.938999999999993</v>
      </c>
      <c r="E529" s="139">
        <v>1.6720596000000001</v>
      </c>
      <c r="F529" s="140"/>
      <c r="P529" s="88"/>
      <c r="R529" s="146">
        <v>44370</v>
      </c>
      <c r="S529" s="136">
        <v>139.3383</v>
      </c>
    </row>
    <row r="530" spans="3:19" x14ac:dyDescent="0.25">
      <c r="C530" s="137">
        <v>44679</v>
      </c>
      <c r="D530" s="138">
        <v>46.991999999999997</v>
      </c>
      <c r="E530" s="139">
        <v>1.6795914000000001</v>
      </c>
      <c r="F530" s="140"/>
      <c r="P530" s="88"/>
      <c r="R530" s="146">
        <v>44371</v>
      </c>
      <c r="S530" s="136">
        <v>137.83194</v>
      </c>
    </row>
    <row r="531" spans="3:19" x14ac:dyDescent="0.25">
      <c r="C531" s="137">
        <v>44678</v>
      </c>
      <c r="D531" s="138">
        <v>70.492000000000004</v>
      </c>
      <c r="E531" s="139">
        <v>1.6569959999999999</v>
      </c>
      <c r="F531" s="140"/>
      <c r="P531" s="88"/>
      <c r="R531" s="146">
        <v>44372</v>
      </c>
      <c r="S531" s="136">
        <v>142.35102000000001</v>
      </c>
    </row>
    <row r="532" spans="3:19" x14ac:dyDescent="0.25">
      <c r="C532" s="137">
        <v>44677</v>
      </c>
      <c r="D532" s="138">
        <v>94.156000000000006</v>
      </c>
      <c r="E532" s="139">
        <v>1.6569959999999999</v>
      </c>
      <c r="F532" s="140"/>
      <c r="P532" s="88"/>
      <c r="R532" s="146">
        <v>44375</v>
      </c>
      <c r="S532" s="136">
        <v>140.09147999999999</v>
      </c>
    </row>
    <row r="533" spans="3:19" x14ac:dyDescent="0.25">
      <c r="C533" s="137">
        <v>44676</v>
      </c>
      <c r="D533" s="138">
        <v>76.790999999999997</v>
      </c>
      <c r="E533" s="139">
        <v>1.6344006</v>
      </c>
      <c r="F533" s="140"/>
      <c r="P533" s="88"/>
      <c r="R533" s="146">
        <v>44376</v>
      </c>
      <c r="S533" s="136">
        <v>138.773415</v>
      </c>
    </row>
    <row r="534" spans="3:19" x14ac:dyDescent="0.25">
      <c r="C534" s="137">
        <v>44673</v>
      </c>
      <c r="D534" s="138">
        <v>62.930999999999997</v>
      </c>
      <c r="E534" s="139">
        <v>1.6871232</v>
      </c>
      <c r="F534" s="140"/>
      <c r="P534" s="88"/>
      <c r="R534" s="146">
        <v>44377</v>
      </c>
      <c r="S534" s="136">
        <v>139.3383</v>
      </c>
    </row>
    <row r="535" spans="3:19" x14ac:dyDescent="0.25">
      <c r="C535" s="137">
        <v>44672</v>
      </c>
      <c r="D535" s="138">
        <v>35.442999999999998</v>
      </c>
      <c r="E535" s="139">
        <v>1.8151638000000001</v>
      </c>
      <c r="F535" s="140"/>
      <c r="P535" s="88"/>
      <c r="R535" s="146">
        <v>44378</v>
      </c>
      <c r="S535" s="136">
        <v>137.07875999999999</v>
      </c>
    </row>
    <row r="536" spans="3:19" x14ac:dyDescent="0.25">
      <c r="C536" s="137">
        <v>44671</v>
      </c>
      <c r="D536" s="138">
        <v>15.053000000000001</v>
      </c>
      <c r="E536" s="139">
        <v>1.8377592</v>
      </c>
      <c r="F536" s="140"/>
      <c r="P536" s="88"/>
      <c r="R536" s="146">
        <v>44379</v>
      </c>
      <c r="S536" s="136">
        <v>139.3383</v>
      </c>
    </row>
    <row r="537" spans="3:19" x14ac:dyDescent="0.25">
      <c r="C537" s="137">
        <v>44670</v>
      </c>
      <c r="D537" s="138">
        <v>31.22</v>
      </c>
      <c r="E537" s="139">
        <v>1.8829499999999999</v>
      </c>
      <c r="F537" s="140"/>
      <c r="P537" s="88"/>
      <c r="R537" s="146">
        <v>44382</v>
      </c>
      <c r="S537" s="136">
        <v>143.10419999999999</v>
      </c>
    </row>
    <row r="538" spans="3:19" x14ac:dyDescent="0.25">
      <c r="C538" s="137">
        <v>44665</v>
      </c>
      <c r="D538" s="138">
        <v>20.100000000000001</v>
      </c>
      <c r="E538" s="139">
        <v>1.9507361999999999</v>
      </c>
      <c r="F538" s="140"/>
      <c r="P538" s="88"/>
      <c r="R538" s="146">
        <v>44383</v>
      </c>
      <c r="S538" s="136">
        <v>144.98715000000001</v>
      </c>
    </row>
    <row r="539" spans="3:19" x14ac:dyDescent="0.25">
      <c r="C539" s="137">
        <v>44664</v>
      </c>
      <c r="D539" s="138">
        <v>19.198</v>
      </c>
      <c r="E539" s="139">
        <v>2.0185224000000002</v>
      </c>
      <c r="F539" s="140"/>
      <c r="R539" s="146">
        <v>44384</v>
      </c>
      <c r="S539" s="136">
        <v>143.10419999999999</v>
      </c>
    </row>
    <row r="540" spans="3:19" x14ac:dyDescent="0.25">
      <c r="C540" s="137">
        <v>44663</v>
      </c>
      <c r="D540" s="138">
        <v>3359.9670000000001</v>
      </c>
      <c r="E540" s="139">
        <v>2.0109906</v>
      </c>
      <c r="F540" s="140"/>
      <c r="R540" s="146">
        <v>44385</v>
      </c>
      <c r="S540" s="136">
        <v>143.10419999999999</v>
      </c>
    </row>
    <row r="541" spans="3:19" x14ac:dyDescent="0.25">
      <c r="C541" s="137">
        <v>44662</v>
      </c>
      <c r="D541" s="138">
        <v>34.091000000000001</v>
      </c>
      <c r="E541" s="139">
        <v>2.1089039999999999</v>
      </c>
      <c r="F541" s="140"/>
      <c r="R541" s="146">
        <v>44386</v>
      </c>
      <c r="S541" s="136">
        <v>144.61055999999999</v>
      </c>
    </row>
    <row r="542" spans="3:19" x14ac:dyDescent="0.25">
      <c r="C542" s="137">
        <v>44659</v>
      </c>
      <c r="D542" s="138">
        <v>285.262</v>
      </c>
      <c r="E542" s="139">
        <v>2.1164358000000001</v>
      </c>
      <c r="F542" s="140"/>
      <c r="R542" s="146">
        <v>44389</v>
      </c>
      <c r="S542" s="136">
        <v>141.97443000000001</v>
      </c>
    </row>
    <row r="543" spans="3:19" x14ac:dyDescent="0.25">
      <c r="C543" s="137">
        <v>44658</v>
      </c>
      <c r="D543" s="138">
        <v>69.417000000000002</v>
      </c>
      <c r="E543" s="139">
        <v>2.0938403999999999</v>
      </c>
      <c r="F543" s="140"/>
      <c r="R543" s="146">
        <v>44390</v>
      </c>
      <c r="S543" s="136">
        <v>141.59783999999999</v>
      </c>
    </row>
    <row r="544" spans="3:19" x14ac:dyDescent="0.25">
      <c r="C544" s="137">
        <v>44657</v>
      </c>
      <c r="D544" s="138">
        <v>327.57799999999997</v>
      </c>
      <c r="E544" s="139">
        <v>2.1164358000000001</v>
      </c>
      <c r="F544" s="140"/>
      <c r="R544" s="146">
        <v>44391</v>
      </c>
      <c r="S544" s="136">
        <v>139.3383</v>
      </c>
    </row>
    <row r="545" spans="3:19" x14ac:dyDescent="0.25">
      <c r="C545" s="137">
        <v>44656</v>
      </c>
      <c r="D545" s="138">
        <v>94.210999999999999</v>
      </c>
      <c r="E545" s="139">
        <v>2.1691584000000002</v>
      </c>
      <c r="F545" s="140"/>
      <c r="R545" s="146">
        <v>44392</v>
      </c>
      <c r="S545" s="136">
        <v>134.06603999999999</v>
      </c>
    </row>
    <row r="546" spans="3:19" x14ac:dyDescent="0.25">
      <c r="C546" s="137">
        <v>44655</v>
      </c>
      <c r="D546" s="138">
        <v>477.16500000000002</v>
      </c>
      <c r="E546" s="139">
        <v>2.1239675999999998</v>
      </c>
      <c r="F546" s="140"/>
      <c r="R546" s="146">
        <v>44393</v>
      </c>
      <c r="S546" s="136">
        <v>128.41719000000001</v>
      </c>
    </row>
    <row r="547" spans="3:19" x14ac:dyDescent="0.25">
      <c r="C547" s="137">
        <v>44652</v>
      </c>
      <c r="D547" s="138">
        <v>132.37</v>
      </c>
      <c r="E547" s="139">
        <v>2.1089039999999999</v>
      </c>
      <c r="F547" s="140"/>
      <c r="R547" s="146">
        <v>44396</v>
      </c>
      <c r="S547" s="136">
        <v>125.02788</v>
      </c>
    </row>
    <row r="548" spans="3:19" x14ac:dyDescent="0.25">
      <c r="C548" s="137">
        <v>44651</v>
      </c>
      <c r="D548" s="138">
        <v>43.694000000000003</v>
      </c>
      <c r="E548" s="139">
        <v>2.1239675999999998</v>
      </c>
      <c r="F548" s="140"/>
      <c r="R548" s="146">
        <v>44397</v>
      </c>
      <c r="S548" s="136">
        <v>120.50879999999999</v>
      </c>
    </row>
    <row r="549" spans="3:19" x14ac:dyDescent="0.25">
      <c r="C549" s="137">
        <v>44650</v>
      </c>
      <c r="D549" s="138">
        <v>78.137</v>
      </c>
      <c r="E549" s="139">
        <v>2.146563</v>
      </c>
      <c r="F549" s="140"/>
      <c r="R549" s="146">
        <v>44398</v>
      </c>
      <c r="S549" s="136">
        <v>115.61313</v>
      </c>
    </row>
    <row r="550" spans="3:19" x14ac:dyDescent="0.25">
      <c r="C550" s="137">
        <v>44649</v>
      </c>
      <c r="D550" s="138">
        <v>352.62799999999999</v>
      </c>
      <c r="E550" s="139">
        <v>2.1164358000000001</v>
      </c>
      <c r="F550" s="140"/>
      <c r="R550" s="146">
        <v>44399</v>
      </c>
      <c r="S550" s="136">
        <v>121.26197999999999</v>
      </c>
    </row>
    <row r="551" spans="3:19" x14ac:dyDescent="0.25">
      <c r="C551" s="137">
        <v>44648</v>
      </c>
      <c r="D551" s="138">
        <v>73.311000000000007</v>
      </c>
      <c r="E551" s="139">
        <v>2.1089039999999999</v>
      </c>
      <c r="F551" s="140"/>
      <c r="R551" s="146">
        <v>44400</v>
      </c>
      <c r="S551" s="136">
        <v>123.333225</v>
      </c>
    </row>
    <row r="552" spans="3:19" x14ac:dyDescent="0.25">
      <c r="C552" s="137">
        <v>44645</v>
      </c>
      <c r="D552" s="138">
        <v>70.837999999999994</v>
      </c>
      <c r="E552" s="139">
        <v>2.0637132</v>
      </c>
      <c r="F552" s="140"/>
      <c r="R552" s="146">
        <v>44403</v>
      </c>
      <c r="S552" s="136">
        <v>125.02788</v>
      </c>
    </row>
    <row r="553" spans="3:19" x14ac:dyDescent="0.25">
      <c r="C553" s="137">
        <v>44644</v>
      </c>
      <c r="D553" s="138">
        <v>159.10300000000001</v>
      </c>
      <c r="E553" s="139">
        <v>2.0712449999999998</v>
      </c>
      <c r="F553" s="140"/>
      <c r="R553" s="146">
        <v>44404</v>
      </c>
      <c r="S553" s="136">
        <v>126.53424</v>
      </c>
    </row>
    <row r="554" spans="3:19" x14ac:dyDescent="0.25">
      <c r="C554" s="137">
        <v>44643</v>
      </c>
      <c r="D554" s="138">
        <v>195.26300000000001</v>
      </c>
      <c r="E554" s="139">
        <v>2.1089039999999999</v>
      </c>
      <c r="F554" s="140"/>
      <c r="R554" s="146">
        <v>44405</v>
      </c>
      <c r="S554" s="136">
        <v>126.15765</v>
      </c>
    </row>
    <row r="555" spans="3:19" x14ac:dyDescent="0.25">
      <c r="C555" s="137">
        <v>44642</v>
      </c>
      <c r="D555" s="138">
        <v>125.402</v>
      </c>
      <c r="E555" s="139">
        <v>2.0712449999999998</v>
      </c>
      <c r="F555" s="140"/>
      <c r="R555" s="146">
        <v>44406</v>
      </c>
      <c r="S555" s="136">
        <v>138.58511999999999</v>
      </c>
    </row>
    <row r="556" spans="3:19" x14ac:dyDescent="0.25">
      <c r="C556" s="137">
        <v>44641</v>
      </c>
      <c r="D556" s="138">
        <v>331.709</v>
      </c>
      <c r="E556" s="139">
        <v>1.995927</v>
      </c>
      <c r="F556" s="140"/>
      <c r="R556" s="146">
        <v>44407</v>
      </c>
      <c r="S556" s="136">
        <v>135.57239999999999</v>
      </c>
    </row>
    <row r="557" spans="3:19" x14ac:dyDescent="0.25">
      <c r="C557" s="137">
        <v>44638</v>
      </c>
      <c r="D557" s="138">
        <v>9.8770000000000007</v>
      </c>
      <c r="E557" s="139">
        <v>1.6344006</v>
      </c>
      <c r="F557" s="140"/>
      <c r="R557" s="146">
        <v>44410</v>
      </c>
      <c r="S557" s="136">
        <v>138.96171000000001</v>
      </c>
    </row>
    <row r="558" spans="3:19" x14ac:dyDescent="0.25">
      <c r="C558" s="137">
        <v>44637</v>
      </c>
      <c r="D558" s="138">
        <v>5.2510000000000003</v>
      </c>
      <c r="E558" s="139">
        <v>1.6268688</v>
      </c>
      <c r="F558" s="140"/>
      <c r="R558" s="146">
        <v>44411</v>
      </c>
      <c r="S558" s="136">
        <v>129.54696000000001</v>
      </c>
    </row>
    <row r="559" spans="3:19" x14ac:dyDescent="0.25">
      <c r="C559" s="137">
        <v>44636</v>
      </c>
      <c r="D559" s="138">
        <v>12.052</v>
      </c>
      <c r="E559" s="139">
        <v>1.6344006</v>
      </c>
      <c r="F559" s="140"/>
      <c r="R559" s="146">
        <v>44412</v>
      </c>
      <c r="S559" s="136">
        <v>138.20853</v>
      </c>
    </row>
    <row r="560" spans="3:19" x14ac:dyDescent="0.25">
      <c r="C560" s="137">
        <v>44635</v>
      </c>
      <c r="D560" s="138">
        <v>18.823</v>
      </c>
      <c r="E560" s="139">
        <v>1.6494641999999999</v>
      </c>
      <c r="F560" s="140"/>
      <c r="R560" s="146">
        <v>44413</v>
      </c>
      <c r="S560" s="136">
        <v>135.57239999999999</v>
      </c>
    </row>
    <row r="561" spans="3:19" x14ac:dyDescent="0.25">
      <c r="C561" s="137">
        <v>44634</v>
      </c>
      <c r="D561" s="138">
        <v>6.2590000000000003</v>
      </c>
      <c r="E561" s="139">
        <v>1.6494641999999999</v>
      </c>
      <c r="F561" s="140"/>
      <c r="R561" s="146">
        <v>44414</v>
      </c>
      <c r="S561" s="136">
        <v>135.19580999999999</v>
      </c>
    </row>
    <row r="562" spans="3:19" x14ac:dyDescent="0.25">
      <c r="C562" s="137">
        <v>44631</v>
      </c>
      <c r="D562" s="138">
        <v>19.436</v>
      </c>
      <c r="E562" s="139">
        <v>1.5892097999999999</v>
      </c>
      <c r="F562" s="140"/>
      <c r="R562" s="146">
        <v>44417</v>
      </c>
      <c r="S562" s="136">
        <v>132.55967999999999</v>
      </c>
    </row>
    <row r="563" spans="3:19" x14ac:dyDescent="0.25">
      <c r="C563" s="137">
        <v>44630</v>
      </c>
      <c r="D563" s="138">
        <v>36.021999999999998</v>
      </c>
      <c r="E563" s="139">
        <v>1.6268688</v>
      </c>
      <c r="F563" s="140"/>
      <c r="R563" s="146">
        <v>44418</v>
      </c>
      <c r="S563" s="136">
        <v>135.19580999999999</v>
      </c>
    </row>
    <row r="564" spans="3:19" x14ac:dyDescent="0.25">
      <c r="C564" s="137">
        <v>44629</v>
      </c>
      <c r="D564" s="138">
        <v>51.197000000000003</v>
      </c>
      <c r="E564" s="139">
        <v>1.619337</v>
      </c>
      <c r="F564" s="140"/>
      <c r="R564" s="146">
        <v>44419</v>
      </c>
      <c r="S564" s="136">
        <v>138.58511999999999</v>
      </c>
    </row>
    <row r="565" spans="3:19" x14ac:dyDescent="0.25">
      <c r="C565" s="137">
        <v>44628</v>
      </c>
      <c r="D565" s="138">
        <v>14.663</v>
      </c>
      <c r="E565" s="139">
        <v>1.4799986999999999</v>
      </c>
      <c r="F565" s="140"/>
      <c r="R565" s="146">
        <v>44420</v>
      </c>
      <c r="S565" s="136">
        <v>141.786135</v>
      </c>
    </row>
    <row r="566" spans="3:19" x14ac:dyDescent="0.25">
      <c r="C566" s="137">
        <v>44627</v>
      </c>
      <c r="D566" s="138">
        <v>101.03</v>
      </c>
      <c r="E566" s="139">
        <v>1.4988281999999999</v>
      </c>
      <c r="F566" s="140"/>
      <c r="R566" s="146">
        <v>44421</v>
      </c>
      <c r="S566" s="136">
        <v>137.83194</v>
      </c>
    </row>
    <row r="567" spans="3:19" x14ac:dyDescent="0.25">
      <c r="C567" s="137">
        <v>44624</v>
      </c>
      <c r="D567" s="138">
        <v>26.486000000000001</v>
      </c>
      <c r="E567" s="139">
        <v>1.5590826</v>
      </c>
      <c r="F567" s="140"/>
      <c r="R567" s="146">
        <v>44424</v>
      </c>
      <c r="S567" s="136">
        <v>134.63092499999999</v>
      </c>
    </row>
    <row r="568" spans="3:19" x14ac:dyDescent="0.25">
      <c r="C568" s="137">
        <v>44623</v>
      </c>
      <c r="D568" s="138">
        <v>24.72</v>
      </c>
      <c r="E568" s="139">
        <v>1.5515508</v>
      </c>
      <c r="F568" s="140"/>
      <c r="R568" s="146">
        <v>44425</v>
      </c>
      <c r="S568" s="136">
        <v>140.09147999999999</v>
      </c>
    </row>
    <row r="569" spans="3:19" x14ac:dyDescent="0.25">
      <c r="C569" s="137">
        <v>44622</v>
      </c>
      <c r="D569" s="138">
        <v>18.978000000000002</v>
      </c>
      <c r="E569" s="139">
        <v>1.5892097999999999</v>
      </c>
      <c r="F569" s="140"/>
      <c r="R569" s="146">
        <v>44426</v>
      </c>
      <c r="S569" s="136">
        <v>139.71489</v>
      </c>
    </row>
    <row r="570" spans="3:19" x14ac:dyDescent="0.25">
      <c r="C570" s="137">
        <v>44621</v>
      </c>
      <c r="D570" s="138">
        <v>21.172000000000001</v>
      </c>
      <c r="E570" s="139">
        <v>1.5666144</v>
      </c>
      <c r="F570" s="140"/>
      <c r="R570" s="146">
        <v>44427</v>
      </c>
      <c r="S570" s="136">
        <v>139.3383</v>
      </c>
    </row>
    <row r="571" spans="3:19" x14ac:dyDescent="0.25">
      <c r="C571" s="137">
        <v>44620</v>
      </c>
      <c r="D571" s="138">
        <v>24.989000000000001</v>
      </c>
      <c r="E571" s="139">
        <v>1.6042734000000001</v>
      </c>
      <c r="F571" s="140"/>
      <c r="R571" s="146">
        <v>44428</v>
      </c>
      <c r="S571" s="136">
        <v>139.71489</v>
      </c>
    </row>
    <row r="572" spans="3:19" x14ac:dyDescent="0.25">
      <c r="C572" s="137">
        <v>44617</v>
      </c>
      <c r="D572" s="138">
        <v>17.552</v>
      </c>
      <c r="E572" s="139">
        <v>1.5590826</v>
      </c>
      <c r="F572" s="140"/>
      <c r="R572" s="146">
        <v>44431</v>
      </c>
      <c r="S572" s="136">
        <v>140.09147999999999</v>
      </c>
    </row>
    <row r="573" spans="3:19" x14ac:dyDescent="0.25">
      <c r="C573" s="137">
        <v>44616</v>
      </c>
      <c r="D573" s="138">
        <v>44.978999999999999</v>
      </c>
      <c r="E573" s="139">
        <v>1.5666144</v>
      </c>
      <c r="F573" s="140"/>
      <c r="R573" s="146">
        <v>44432</v>
      </c>
      <c r="S573" s="136">
        <v>142.35102000000001</v>
      </c>
    </row>
    <row r="574" spans="3:19" x14ac:dyDescent="0.25">
      <c r="C574" s="137">
        <v>44615</v>
      </c>
      <c r="D574" s="138">
        <v>4.6769999999999996</v>
      </c>
      <c r="E574" s="139">
        <v>1.6871232</v>
      </c>
      <c r="F574" s="140"/>
      <c r="R574" s="146">
        <v>44433</v>
      </c>
      <c r="S574" s="136">
        <v>142.72761</v>
      </c>
    </row>
    <row r="575" spans="3:19" x14ac:dyDescent="0.25">
      <c r="C575" s="137">
        <v>44614</v>
      </c>
      <c r="D575" s="138">
        <v>118.08</v>
      </c>
      <c r="E575" s="139">
        <v>1.6494641999999999</v>
      </c>
      <c r="F575" s="140"/>
      <c r="R575" s="146">
        <v>44434</v>
      </c>
      <c r="S575" s="136">
        <v>137.83194</v>
      </c>
    </row>
    <row r="576" spans="3:19" x14ac:dyDescent="0.25">
      <c r="C576" s="137">
        <v>44613</v>
      </c>
      <c r="D576" s="138">
        <v>53.212000000000003</v>
      </c>
      <c r="E576" s="139">
        <v>1.7097186</v>
      </c>
      <c r="F576" s="140"/>
      <c r="R576" s="146">
        <v>44435</v>
      </c>
      <c r="S576" s="136">
        <v>158.1678</v>
      </c>
    </row>
    <row r="577" spans="3:19" x14ac:dyDescent="0.25">
      <c r="C577" s="137">
        <v>44610</v>
      </c>
      <c r="D577" s="138">
        <v>45.442</v>
      </c>
      <c r="E577" s="139">
        <v>1.7021868</v>
      </c>
      <c r="F577" s="140"/>
      <c r="R577" s="146">
        <v>44439</v>
      </c>
      <c r="S577" s="136">
        <v>143.10419999999999</v>
      </c>
    </row>
    <row r="578" spans="3:19" x14ac:dyDescent="0.25">
      <c r="C578" s="137">
        <v>44609</v>
      </c>
      <c r="D578" s="138">
        <v>20.876999999999999</v>
      </c>
      <c r="E578" s="139">
        <v>1.694655</v>
      </c>
      <c r="F578" s="140"/>
      <c r="R578" s="146">
        <v>44440</v>
      </c>
      <c r="S578" s="136">
        <v>145.55203499999999</v>
      </c>
    </row>
    <row r="579" spans="3:19" x14ac:dyDescent="0.25">
      <c r="C579" s="137">
        <v>44608</v>
      </c>
      <c r="D579" s="138">
        <v>15.324999999999999</v>
      </c>
      <c r="E579" s="139">
        <v>1.6795914000000001</v>
      </c>
      <c r="F579" s="140"/>
      <c r="R579" s="146">
        <v>44441</v>
      </c>
      <c r="S579" s="136">
        <v>143.10419999999999</v>
      </c>
    </row>
    <row r="580" spans="3:19" x14ac:dyDescent="0.25">
      <c r="C580" s="137">
        <v>44607</v>
      </c>
      <c r="D580" s="138">
        <v>34.819000000000003</v>
      </c>
      <c r="E580" s="139">
        <v>1.6569959999999999</v>
      </c>
      <c r="F580" s="140"/>
      <c r="R580" s="146">
        <v>44442</v>
      </c>
      <c r="S580" s="136">
        <v>138.96171000000001</v>
      </c>
    </row>
    <row r="581" spans="3:19" x14ac:dyDescent="0.25">
      <c r="C581" s="137">
        <v>44606</v>
      </c>
      <c r="D581" s="138">
        <v>142.185</v>
      </c>
      <c r="E581" s="139">
        <v>1.6795914000000001</v>
      </c>
      <c r="F581" s="140"/>
      <c r="R581" s="146">
        <v>44445</v>
      </c>
      <c r="S581" s="136">
        <v>138.96171000000001</v>
      </c>
    </row>
    <row r="582" spans="3:19" x14ac:dyDescent="0.25">
      <c r="C582" s="137">
        <v>44603</v>
      </c>
      <c r="D582" s="138">
        <v>67.893000000000001</v>
      </c>
      <c r="E582" s="139">
        <v>1.6871232</v>
      </c>
      <c r="F582" s="140"/>
      <c r="R582" s="146">
        <v>44446</v>
      </c>
      <c r="S582" s="136">
        <v>137.07875999999999</v>
      </c>
    </row>
    <row r="583" spans="3:19" x14ac:dyDescent="0.25">
      <c r="C583" s="137">
        <v>44602</v>
      </c>
      <c r="D583" s="138">
        <v>29.495000000000001</v>
      </c>
      <c r="E583" s="139">
        <v>1.6795914000000001</v>
      </c>
      <c r="F583" s="140"/>
      <c r="R583" s="146">
        <v>44447</v>
      </c>
      <c r="S583" s="136">
        <v>137.07875999999999</v>
      </c>
    </row>
    <row r="584" spans="3:19" x14ac:dyDescent="0.25">
      <c r="C584" s="137">
        <v>44601</v>
      </c>
      <c r="D584" s="138">
        <v>12.554</v>
      </c>
      <c r="E584" s="139">
        <v>1.6344006</v>
      </c>
      <c r="F584" s="140"/>
      <c r="R584" s="146">
        <v>44448</v>
      </c>
      <c r="S584" s="136">
        <v>135.57239999999999</v>
      </c>
    </row>
    <row r="585" spans="3:19" x14ac:dyDescent="0.25">
      <c r="C585" s="137">
        <v>44600</v>
      </c>
      <c r="D585" s="138">
        <v>28.010999999999999</v>
      </c>
      <c r="E585" s="139">
        <v>1.6344006</v>
      </c>
      <c r="F585" s="140"/>
      <c r="R585" s="146">
        <v>44449</v>
      </c>
      <c r="S585" s="136">
        <v>136.32558</v>
      </c>
    </row>
    <row r="586" spans="3:19" x14ac:dyDescent="0.25">
      <c r="C586" s="137">
        <v>44599</v>
      </c>
      <c r="D586" s="138">
        <v>25.718</v>
      </c>
      <c r="E586" s="139">
        <v>1.6720596000000001</v>
      </c>
      <c r="F586" s="140"/>
      <c r="R586" s="146">
        <v>44452</v>
      </c>
      <c r="S586" s="136">
        <v>139.90318500000001</v>
      </c>
    </row>
    <row r="587" spans="3:19" x14ac:dyDescent="0.25">
      <c r="C587" s="137">
        <v>44596</v>
      </c>
      <c r="D587" s="138">
        <v>25.960999999999999</v>
      </c>
      <c r="E587" s="139">
        <v>1.7097186</v>
      </c>
      <c r="F587" s="140"/>
      <c r="R587" s="146">
        <v>44453</v>
      </c>
      <c r="S587" s="136">
        <v>139.3383</v>
      </c>
    </row>
    <row r="588" spans="3:19" x14ac:dyDescent="0.25">
      <c r="C588" s="137">
        <v>44595</v>
      </c>
      <c r="D588" s="138">
        <v>24.367999999999999</v>
      </c>
      <c r="E588" s="139">
        <v>1.7021868</v>
      </c>
      <c r="F588" s="140"/>
      <c r="R588" s="146">
        <v>44454</v>
      </c>
      <c r="S588" s="136">
        <v>140.09147999999999</v>
      </c>
    </row>
    <row r="589" spans="3:19" x14ac:dyDescent="0.25">
      <c r="C589" s="137">
        <v>44594</v>
      </c>
      <c r="D589" s="138">
        <v>60.750999999999998</v>
      </c>
      <c r="E589" s="139">
        <v>1.7624412</v>
      </c>
      <c r="F589" s="140"/>
      <c r="R589" s="146">
        <v>44455</v>
      </c>
      <c r="S589" s="136">
        <v>143.10419999999999</v>
      </c>
    </row>
    <row r="590" spans="3:19" x14ac:dyDescent="0.25">
      <c r="C590" s="137">
        <v>44593</v>
      </c>
      <c r="D590" s="138">
        <v>60.746000000000002</v>
      </c>
      <c r="E590" s="139">
        <v>1.7549094000000001</v>
      </c>
      <c r="F590" s="140"/>
      <c r="R590" s="146">
        <v>44456</v>
      </c>
      <c r="S590" s="136">
        <v>147.62327999999999</v>
      </c>
    </row>
    <row r="591" spans="3:19" x14ac:dyDescent="0.25">
      <c r="C591" s="137">
        <v>44592</v>
      </c>
      <c r="D591" s="138">
        <v>119.345</v>
      </c>
      <c r="E591" s="139">
        <v>1.7097186</v>
      </c>
      <c r="F591" s="140"/>
      <c r="R591" s="146">
        <v>44459</v>
      </c>
      <c r="S591" s="136">
        <v>150.636</v>
      </c>
    </row>
    <row r="592" spans="3:19" x14ac:dyDescent="0.25">
      <c r="C592" s="137">
        <v>44589</v>
      </c>
      <c r="D592" s="138">
        <v>86.489000000000004</v>
      </c>
      <c r="E592" s="139">
        <v>1.6494641999999999</v>
      </c>
      <c r="F592" s="140"/>
      <c r="R592" s="146">
        <v>44460</v>
      </c>
      <c r="S592" s="136">
        <v>149.88282000000001</v>
      </c>
    </row>
    <row r="593" spans="3:19" x14ac:dyDescent="0.25">
      <c r="C593" s="137">
        <v>44588</v>
      </c>
      <c r="D593" s="138">
        <v>50.482999999999997</v>
      </c>
      <c r="E593" s="139">
        <v>1.7097186</v>
      </c>
      <c r="F593" s="140"/>
      <c r="R593" s="146">
        <v>44461</v>
      </c>
      <c r="S593" s="136">
        <v>147.24669</v>
      </c>
    </row>
    <row r="594" spans="3:19" x14ac:dyDescent="0.25">
      <c r="C594" s="137">
        <v>44587</v>
      </c>
      <c r="D594" s="138">
        <v>13.839</v>
      </c>
      <c r="E594" s="139">
        <v>1.6645277999999999</v>
      </c>
      <c r="F594" s="140"/>
      <c r="R594" s="146">
        <v>44462</v>
      </c>
      <c r="S594" s="136">
        <v>145.36374000000001</v>
      </c>
    </row>
    <row r="595" spans="3:19" x14ac:dyDescent="0.25">
      <c r="C595" s="137">
        <v>44586</v>
      </c>
      <c r="D595" s="138">
        <v>82.073999999999998</v>
      </c>
      <c r="E595" s="139">
        <v>1.6118052</v>
      </c>
      <c r="F595" s="140"/>
      <c r="R595" s="146">
        <v>44463</v>
      </c>
      <c r="S595" s="136">
        <v>139.3383</v>
      </c>
    </row>
    <row r="596" spans="3:19" x14ac:dyDescent="0.25">
      <c r="C596" s="137">
        <v>44585</v>
      </c>
      <c r="D596" s="138">
        <v>40.808</v>
      </c>
      <c r="E596" s="139">
        <v>1.5967416000000001</v>
      </c>
      <c r="F596" s="140"/>
      <c r="R596" s="146">
        <v>44466</v>
      </c>
      <c r="S596" s="136">
        <v>143.85738000000001</v>
      </c>
    </row>
    <row r="597" spans="3:19" x14ac:dyDescent="0.25">
      <c r="C597" s="137">
        <v>44582</v>
      </c>
      <c r="D597" s="138">
        <v>75.813000000000002</v>
      </c>
      <c r="E597" s="139">
        <v>1.5967416000000001</v>
      </c>
      <c r="F597" s="140"/>
      <c r="R597" s="146">
        <v>44467</v>
      </c>
      <c r="S597" s="136">
        <v>146.87010000000001</v>
      </c>
    </row>
    <row r="598" spans="3:19" x14ac:dyDescent="0.25">
      <c r="C598" s="137">
        <v>44581</v>
      </c>
      <c r="D598" s="138">
        <v>31.021999999999998</v>
      </c>
      <c r="E598" s="139">
        <v>1.7172504</v>
      </c>
      <c r="F598" s="140"/>
      <c r="R598" s="146">
        <v>44468</v>
      </c>
      <c r="S598" s="136">
        <v>136.32558</v>
      </c>
    </row>
    <row r="599" spans="3:19" x14ac:dyDescent="0.25">
      <c r="C599" s="137">
        <v>44580</v>
      </c>
      <c r="D599" s="138">
        <v>18.532</v>
      </c>
      <c r="E599" s="139">
        <v>1.7473776000000001</v>
      </c>
      <c r="F599" s="140"/>
      <c r="R599" s="146">
        <v>44469</v>
      </c>
      <c r="S599" s="136">
        <v>138.58511999999999</v>
      </c>
    </row>
    <row r="600" spans="3:19" x14ac:dyDescent="0.25">
      <c r="C600" s="137">
        <v>44579</v>
      </c>
      <c r="D600" s="138">
        <v>37.954999999999998</v>
      </c>
      <c r="E600" s="139">
        <v>1.7398458000000001</v>
      </c>
      <c r="F600" s="140"/>
      <c r="R600" s="146">
        <v>44470</v>
      </c>
      <c r="S600" s="136">
        <v>137.83194</v>
      </c>
    </row>
    <row r="601" spans="3:19" x14ac:dyDescent="0.25">
      <c r="C601" s="137">
        <v>44578</v>
      </c>
      <c r="D601" s="138">
        <v>21.509</v>
      </c>
      <c r="E601" s="139">
        <v>1.769973</v>
      </c>
      <c r="F601" s="140"/>
      <c r="R601" s="146">
        <v>44473</v>
      </c>
      <c r="S601" s="136">
        <v>135.57239999999999</v>
      </c>
    </row>
    <row r="602" spans="3:19" x14ac:dyDescent="0.25">
      <c r="C602" s="137">
        <v>44575</v>
      </c>
      <c r="D602" s="138">
        <v>113.35899999999999</v>
      </c>
      <c r="E602" s="139">
        <v>1.7850366</v>
      </c>
      <c r="F602" s="140"/>
      <c r="R602" s="146">
        <v>44474</v>
      </c>
      <c r="S602" s="136">
        <v>135.57239999999999</v>
      </c>
    </row>
    <row r="603" spans="3:19" x14ac:dyDescent="0.25">
      <c r="C603" s="137">
        <v>44574</v>
      </c>
      <c r="D603" s="138">
        <v>98.811000000000007</v>
      </c>
      <c r="E603" s="139">
        <v>1.7323139999999999</v>
      </c>
      <c r="F603" s="140"/>
      <c r="R603" s="146">
        <v>44475</v>
      </c>
      <c r="S603" s="136">
        <v>131.8065</v>
      </c>
    </row>
    <row r="604" spans="3:19" x14ac:dyDescent="0.25">
      <c r="C604" s="137">
        <v>44573</v>
      </c>
      <c r="D604" s="138">
        <v>42.579000000000001</v>
      </c>
      <c r="E604" s="139">
        <v>1.7323139999999999</v>
      </c>
      <c r="F604" s="140"/>
      <c r="R604" s="146">
        <v>44476</v>
      </c>
      <c r="S604" s="136">
        <v>140.84466</v>
      </c>
    </row>
    <row r="605" spans="3:19" x14ac:dyDescent="0.25">
      <c r="C605" s="137">
        <v>44572</v>
      </c>
      <c r="D605" s="138">
        <v>116.779</v>
      </c>
      <c r="E605" s="139">
        <v>1.7172504</v>
      </c>
      <c r="F605" s="140"/>
      <c r="R605" s="146">
        <v>44477</v>
      </c>
      <c r="S605" s="136">
        <v>143.48079000000001</v>
      </c>
    </row>
    <row r="606" spans="3:19" x14ac:dyDescent="0.25">
      <c r="C606" s="137">
        <v>44571</v>
      </c>
      <c r="D606" s="138">
        <v>48.463000000000001</v>
      </c>
      <c r="E606" s="139">
        <v>1.7021868</v>
      </c>
      <c r="F606" s="140"/>
      <c r="R606" s="146">
        <v>44480</v>
      </c>
      <c r="S606" s="136">
        <v>143.48079000000001</v>
      </c>
    </row>
    <row r="607" spans="3:19" x14ac:dyDescent="0.25">
      <c r="C607" s="137">
        <v>44568</v>
      </c>
      <c r="D607" s="138">
        <v>47.417999999999999</v>
      </c>
      <c r="E607" s="139">
        <v>1.7549094000000001</v>
      </c>
      <c r="F607" s="140"/>
      <c r="R607" s="146">
        <v>44481</v>
      </c>
      <c r="S607" s="136">
        <v>143.10419999999999</v>
      </c>
    </row>
    <row r="608" spans="3:19" x14ac:dyDescent="0.25">
      <c r="C608" s="137">
        <v>44567</v>
      </c>
      <c r="D608" s="138">
        <v>13.214</v>
      </c>
      <c r="E608" s="139">
        <v>1.694655</v>
      </c>
      <c r="F608" s="140"/>
      <c r="R608" s="146">
        <v>44482</v>
      </c>
      <c r="S608" s="136">
        <v>139.3383</v>
      </c>
    </row>
    <row r="609" spans="3:19" x14ac:dyDescent="0.25">
      <c r="C609" s="137">
        <v>44566</v>
      </c>
      <c r="D609" s="138">
        <v>16.236000000000001</v>
      </c>
      <c r="E609" s="139">
        <v>1.7097186</v>
      </c>
      <c r="F609" s="140"/>
      <c r="R609" s="146">
        <v>44483</v>
      </c>
      <c r="S609" s="136">
        <v>140.46807000000001</v>
      </c>
    </row>
    <row r="610" spans="3:19" x14ac:dyDescent="0.25">
      <c r="C610" s="137">
        <v>44565</v>
      </c>
      <c r="D610" s="138">
        <v>210.22900000000001</v>
      </c>
      <c r="E610" s="139">
        <v>1.7021868</v>
      </c>
      <c r="F610" s="140"/>
      <c r="R610" s="146">
        <v>44484</v>
      </c>
      <c r="S610" s="136">
        <v>137.07875999999999</v>
      </c>
    </row>
    <row r="611" spans="3:19" x14ac:dyDescent="0.25">
      <c r="C611" s="137">
        <v>44561</v>
      </c>
      <c r="D611" s="138">
        <v>24.452999999999999</v>
      </c>
      <c r="E611" s="139">
        <v>1.7473776000000001</v>
      </c>
      <c r="F611" s="140"/>
      <c r="R611" s="146">
        <v>44487</v>
      </c>
      <c r="S611" s="136">
        <v>137.45535000000001</v>
      </c>
    </row>
    <row r="612" spans="3:19" x14ac:dyDescent="0.25">
      <c r="C612" s="137">
        <v>44560</v>
      </c>
      <c r="D612" s="138">
        <v>64.284999999999997</v>
      </c>
      <c r="E612" s="139">
        <v>1.694655</v>
      </c>
      <c r="F612" s="140"/>
      <c r="R612" s="146">
        <v>44488</v>
      </c>
      <c r="S612" s="136">
        <v>136.32558</v>
      </c>
    </row>
    <row r="613" spans="3:19" x14ac:dyDescent="0.25">
      <c r="C613" s="137">
        <v>44559</v>
      </c>
      <c r="D613" s="138">
        <v>18.526</v>
      </c>
      <c r="E613" s="139">
        <v>1.5816779999999999</v>
      </c>
      <c r="F613" s="140"/>
      <c r="R613" s="146">
        <v>44489</v>
      </c>
      <c r="S613" s="136">
        <v>136.32558</v>
      </c>
    </row>
    <row r="614" spans="3:19" x14ac:dyDescent="0.25">
      <c r="C614" s="137">
        <v>44554</v>
      </c>
      <c r="D614" s="138">
        <v>4.7779999999999996</v>
      </c>
      <c r="E614" s="139">
        <v>1.6720596000000001</v>
      </c>
      <c r="F614" s="140"/>
      <c r="R614" s="146">
        <v>44490</v>
      </c>
      <c r="S614" s="136">
        <v>142.35102000000001</v>
      </c>
    </row>
    <row r="615" spans="3:19" x14ac:dyDescent="0.25">
      <c r="C615" s="137">
        <v>44553</v>
      </c>
      <c r="D615" s="138">
        <v>15.768000000000001</v>
      </c>
      <c r="E615" s="139">
        <v>1.6494641999999999</v>
      </c>
      <c r="F615" s="140"/>
      <c r="R615" s="146">
        <v>44491</v>
      </c>
      <c r="S615" s="136">
        <v>138.39682500000001</v>
      </c>
    </row>
    <row r="616" spans="3:19" x14ac:dyDescent="0.25">
      <c r="C616" s="137">
        <v>44552</v>
      </c>
      <c r="D616" s="138">
        <v>11.798999999999999</v>
      </c>
      <c r="E616" s="139">
        <v>1.6419324</v>
      </c>
      <c r="F616" s="140"/>
      <c r="R616" s="146">
        <v>44494</v>
      </c>
      <c r="S616" s="136">
        <v>141.59783999999999</v>
      </c>
    </row>
    <row r="617" spans="3:19" x14ac:dyDescent="0.25">
      <c r="C617" s="137">
        <v>44551</v>
      </c>
      <c r="D617" s="138">
        <v>96.72</v>
      </c>
      <c r="E617" s="139">
        <v>1.6569959999999999</v>
      </c>
      <c r="F617" s="140"/>
      <c r="R617" s="146">
        <v>44495</v>
      </c>
      <c r="S617" s="136">
        <v>136.70217</v>
      </c>
    </row>
    <row r="618" spans="3:19" x14ac:dyDescent="0.25">
      <c r="C618" s="137">
        <v>44550</v>
      </c>
      <c r="D618" s="138">
        <v>54.485999999999997</v>
      </c>
      <c r="E618" s="139">
        <v>1.6569959999999999</v>
      </c>
      <c r="F618" s="140"/>
      <c r="R618" s="146">
        <v>44496</v>
      </c>
      <c r="S618" s="136">
        <v>138.58511999999999</v>
      </c>
    </row>
    <row r="619" spans="3:19" x14ac:dyDescent="0.25">
      <c r="C619" s="137">
        <v>44547</v>
      </c>
      <c r="D619" s="138">
        <v>94.007000000000005</v>
      </c>
      <c r="E619" s="139">
        <v>1.6419324</v>
      </c>
      <c r="F619" s="140"/>
      <c r="R619" s="146">
        <v>44497</v>
      </c>
      <c r="S619" s="136">
        <v>139.3383</v>
      </c>
    </row>
    <row r="620" spans="3:19" x14ac:dyDescent="0.25">
      <c r="C620" s="137">
        <v>44546</v>
      </c>
      <c r="D620" s="138">
        <v>158.17099999999999</v>
      </c>
      <c r="E620" s="139">
        <v>1.6645277999999999</v>
      </c>
      <c r="F620" s="140"/>
      <c r="R620" s="146">
        <v>44498</v>
      </c>
      <c r="S620" s="136">
        <v>138.20853</v>
      </c>
    </row>
    <row r="621" spans="3:19" x14ac:dyDescent="0.25">
      <c r="C621" s="137">
        <v>44545</v>
      </c>
      <c r="D621" s="138">
        <v>29.146000000000001</v>
      </c>
      <c r="E621" s="139">
        <v>1.7247821999999999</v>
      </c>
      <c r="F621" s="140"/>
      <c r="R621" s="146">
        <v>44501</v>
      </c>
      <c r="S621" s="136">
        <v>143.10419999999999</v>
      </c>
    </row>
    <row r="622" spans="3:19" x14ac:dyDescent="0.25">
      <c r="C622" s="137">
        <v>44544</v>
      </c>
      <c r="D622" s="138">
        <v>213.23</v>
      </c>
      <c r="E622" s="139">
        <v>1.6494641999999999</v>
      </c>
      <c r="F622" s="140"/>
      <c r="R622" s="146">
        <v>44502</v>
      </c>
      <c r="S622" s="136">
        <v>139.3383</v>
      </c>
    </row>
    <row r="623" spans="3:19" x14ac:dyDescent="0.25">
      <c r="C623" s="137">
        <v>44543</v>
      </c>
      <c r="D623" s="138">
        <v>32.036999999999999</v>
      </c>
      <c r="E623" s="139">
        <v>1.6645277999999999</v>
      </c>
      <c r="F623" s="140"/>
      <c r="R623" s="146">
        <v>44503</v>
      </c>
      <c r="S623" s="136">
        <v>137.83194</v>
      </c>
    </row>
    <row r="624" spans="3:19" x14ac:dyDescent="0.25">
      <c r="C624" s="137">
        <v>44540</v>
      </c>
      <c r="D624" s="138">
        <v>68.605000000000004</v>
      </c>
      <c r="E624" s="139">
        <v>1.6569959999999999</v>
      </c>
      <c r="F624" s="140"/>
      <c r="R624" s="146">
        <v>44504</v>
      </c>
      <c r="S624" s="136">
        <v>140.65636499999999</v>
      </c>
    </row>
    <row r="625" spans="3:19" x14ac:dyDescent="0.25">
      <c r="C625" s="137">
        <v>44539</v>
      </c>
      <c r="D625" s="138">
        <v>15.58</v>
      </c>
      <c r="E625" s="139">
        <v>1.5967416000000001</v>
      </c>
      <c r="F625" s="140"/>
      <c r="R625" s="146">
        <v>44505</v>
      </c>
      <c r="S625" s="136">
        <v>139.3383</v>
      </c>
    </row>
    <row r="626" spans="3:19" x14ac:dyDescent="0.25">
      <c r="C626" s="137">
        <v>44538</v>
      </c>
      <c r="D626" s="138">
        <v>36.488999999999997</v>
      </c>
      <c r="E626" s="139">
        <v>1.5816779999999999</v>
      </c>
      <c r="F626" s="140"/>
      <c r="R626" s="146">
        <v>44508</v>
      </c>
      <c r="S626" s="136">
        <v>143.10419999999999</v>
      </c>
    </row>
    <row r="627" spans="3:19" x14ac:dyDescent="0.25">
      <c r="C627" s="137">
        <v>44537</v>
      </c>
      <c r="D627" s="138">
        <v>106.54900000000001</v>
      </c>
      <c r="E627" s="139">
        <v>1.5741461999999999</v>
      </c>
      <c r="F627" s="140"/>
      <c r="R627" s="146">
        <v>44509</v>
      </c>
      <c r="S627" s="136">
        <v>143.48079000000001</v>
      </c>
    </row>
    <row r="628" spans="3:19" x14ac:dyDescent="0.25">
      <c r="C628" s="137">
        <v>44536</v>
      </c>
      <c r="D628" s="138">
        <v>34.673999999999999</v>
      </c>
      <c r="E628" s="139">
        <v>1.5967416000000001</v>
      </c>
      <c r="F628" s="140"/>
      <c r="R628" s="146">
        <v>44510</v>
      </c>
      <c r="S628" s="136">
        <v>142.35102000000001</v>
      </c>
    </row>
    <row r="629" spans="3:19" x14ac:dyDescent="0.25">
      <c r="C629" s="137">
        <v>44533</v>
      </c>
      <c r="D629" s="138">
        <v>61.460999999999999</v>
      </c>
      <c r="E629" s="139">
        <v>1.619337</v>
      </c>
      <c r="F629" s="140"/>
      <c r="R629" s="146">
        <v>44511</v>
      </c>
      <c r="S629" s="136">
        <v>143.10419999999999</v>
      </c>
    </row>
    <row r="630" spans="3:19" x14ac:dyDescent="0.25">
      <c r="C630" s="137">
        <v>44532</v>
      </c>
      <c r="D630" s="138">
        <v>105.16</v>
      </c>
      <c r="E630" s="139">
        <v>1.6419324</v>
      </c>
      <c r="F630" s="140"/>
      <c r="R630" s="146">
        <v>44512</v>
      </c>
      <c r="S630" s="136">
        <v>145.74033</v>
      </c>
    </row>
    <row r="631" spans="3:19" x14ac:dyDescent="0.25">
      <c r="C631" s="137">
        <v>44531</v>
      </c>
      <c r="D631" s="138">
        <v>174.6</v>
      </c>
      <c r="E631" s="139">
        <v>1.5289554000000001</v>
      </c>
      <c r="F631" s="140"/>
      <c r="R631" s="146">
        <v>44515</v>
      </c>
      <c r="S631" s="136">
        <v>143.10419999999999</v>
      </c>
    </row>
    <row r="632" spans="3:19" x14ac:dyDescent="0.25">
      <c r="C632" s="137">
        <v>44530</v>
      </c>
      <c r="D632" s="138">
        <v>38.865000000000002</v>
      </c>
      <c r="E632" s="139">
        <v>1.4009148</v>
      </c>
      <c r="F632" s="140"/>
      <c r="R632" s="146">
        <v>44516</v>
      </c>
      <c r="S632" s="136">
        <v>150.636</v>
      </c>
    </row>
    <row r="633" spans="3:19" x14ac:dyDescent="0.25">
      <c r="C633" s="137">
        <v>44529</v>
      </c>
      <c r="D633" s="138">
        <v>69.132999999999996</v>
      </c>
      <c r="E633" s="139">
        <v>1.4235101999999999</v>
      </c>
      <c r="F633" s="140"/>
      <c r="R633" s="146">
        <v>44517</v>
      </c>
      <c r="S633" s="136">
        <v>150.636</v>
      </c>
    </row>
    <row r="634" spans="3:19" x14ac:dyDescent="0.25">
      <c r="C634" s="137">
        <v>44526</v>
      </c>
      <c r="D634" s="138">
        <v>42.265999999999998</v>
      </c>
      <c r="E634" s="139">
        <v>1.4046806999999999</v>
      </c>
      <c r="F634" s="140"/>
      <c r="R634" s="146">
        <v>44518</v>
      </c>
      <c r="S634" s="136">
        <v>150.636</v>
      </c>
    </row>
    <row r="635" spans="3:19" x14ac:dyDescent="0.25">
      <c r="C635" s="137">
        <v>44525</v>
      </c>
      <c r="D635" s="138">
        <v>20.815999999999999</v>
      </c>
      <c r="E635" s="139">
        <v>1.4404567500000001</v>
      </c>
      <c r="F635" s="140"/>
      <c r="R635" s="146">
        <v>44519</v>
      </c>
      <c r="S635" s="136">
        <v>145.36374000000001</v>
      </c>
    </row>
    <row r="636" spans="3:19" x14ac:dyDescent="0.25">
      <c r="C636" s="137">
        <v>44524</v>
      </c>
      <c r="D636" s="138">
        <v>14.484999999999999</v>
      </c>
      <c r="E636" s="139">
        <v>1.4310419999999999</v>
      </c>
      <c r="F636" s="140"/>
      <c r="R636" s="146">
        <v>44522</v>
      </c>
      <c r="S636" s="136">
        <v>143.85738000000001</v>
      </c>
    </row>
    <row r="637" spans="3:19" x14ac:dyDescent="0.25">
      <c r="C637" s="137">
        <v>44523</v>
      </c>
      <c r="D637" s="138">
        <v>16.934999999999999</v>
      </c>
      <c r="E637" s="139">
        <v>1.4310419999999999</v>
      </c>
      <c r="F637" s="140"/>
      <c r="R637" s="146">
        <v>44523</v>
      </c>
      <c r="S637" s="136">
        <v>143.10419999999999</v>
      </c>
    </row>
    <row r="638" spans="3:19" x14ac:dyDescent="0.25">
      <c r="C638" s="137">
        <v>44522</v>
      </c>
      <c r="D638" s="138">
        <v>19.306999999999999</v>
      </c>
      <c r="E638" s="139">
        <v>1.4385737999999999</v>
      </c>
      <c r="F638" s="140"/>
      <c r="R638" s="146">
        <v>44524</v>
      </c>
      <c r="S638" s="136">
        <v>143.10419999999999</v>
      </c>
    </row>
    <row r="639" spans="3:19" x14ac:dyDescent="0.25">
      <c r="C639" s="137">
        <v>44519</v>
      </c>
      <c r="D639" s="138">
        <v>25.161999999999999</v>
      </c>
      <c r="E639" s="139">
        <v>1.4536374000000001</v>
      </c>
      <c r="F639" s="140"/>
      <c r="R639" s="146">
        <v>44525</v>
      </c>
      <c r="S639" s="136">
        <v>144.04567499999999</v>
      </c>
    </row>
    <row r="640" spans="3:19" x14ac:dyDescent="0.25">
      <c r="C640" s="137">
        <v>44518</v>
      </c>
      <c r="D640" s="138">
        <v>29.57</v>
      </c>
      <c r="E640" s="139">
        <v>1.5063599999999999</v>
      </c>
      <c r="F640" s="140"/>
      <c r="R640" s="146">
        <v>44526</v>
      </c>
      <c r="S640" s="136">
        <v>140.46807000000001</v>
      </c>
    </row>
    <row r="641" spans="3:19" x14ac:dyDescent="0.25">
      <c r="C641" s="137">
        <v>44517</v>
      </c>
      <c r="D641" s="138">
        <v>41.682000000000002</v>
      </c>
      <c r="E641" s="139">
        <v>1.5063599999999999</v>
      </c>
      <c r="F641" s="140"/>
      <c r="R641" s="146">
        <v>44529</v>
      </c>
      <c r="S641" s="136">
        <v>142.35102000000001</v>
      </c>
    </row>
    <row r="642" spans="3:19" x14ac:dyDescent="0.25">
      <c r="C642" s="137">
        <v>44516</v>
      </c>
      <c r="D642" s="138">
        <v>47.103999999999999</v>
      </c>
      <c r="E642" s="139">
        <v>1.5063599999999999</v>
      </c>
      <c r="F642" s="140"/>
      <c r="R642" s="146">
        <v>44530</v>
      </c>
      <c r="S642" s="136">
        <v>140.09147999999999</v>
      </c>
    </row>
    <row r="643" spans="3:19" x14ac:dyDescent="0.25">
      <c r="C643" s="137">
        <v>44515</v>
      </c>
      <c r="D643" s="138">
        <v>12.391</v>
      </c>
      <c r="E643" s="139">
        <v>1.4310419999999999</v>
      </c>
      <c r="F643" s="140"/>
      <c r="R643" s="146">
        <v>44531</v>
      </c>
      <c r="S643" s="136">
        <v>152.89554000000001</v>
      </c>
    </row>
    <row r="644" spans="3:19" x14ac:dyDescent="0.25">
      <c r="C644" s="137">
        <v>44512</v>
      </c>
      <c r="D644" s="138">
        <v>8.9920000000000009</v>
      </c>
      <c r="E644" s="139">
        <v>1.4574033</v>
      </c>
      <c r="F644" s="140"/>
      <c r="R644" s="146">
        <v>44532</v>
      </c>
      <c r="S644" s="136">
        <v>164.19324</v>
      </c>
    </row>
    <row r="645" spans="3:19" x14ac:dyDescent="0.25">
      <c r="C645" s="137">
        <v>44511</v>
      </c>
      <c r="D645" s="138">
        <v>109.395</v>
      </c>
      <c r="E645" s="139">
        <v>1.4310419999999999</v>
      </c>
      <c r="F645" s="140"/>
      <c r="R645" s="146">
        <v>44533</v>
      </c>
      <c r="S645" s="136">
        <v>161.93369999999999</v>
      </c>
    </row>
    <row r="646" spans="3:19" x14ac:dyDescent="0.25">
      <c r="C646" s="137">
        <v>44510</v>
      </c>
      <c r="D646" s="138">
        <v>24.588000000000001</v>
      </c>
      <c r="E646" s="139">
        <v>1.4235101999999999</v>
      </c>
      <c r="F646" s="140"/>
      <c r="R646" s="146">
        <v>44536</v>
      </c>
      <c r="S646" s="136">
        <v>159.67416</v>
      </c>
    </row>
    <row r="647" spans="3:19" x14ac:dyDescent="0.25">
      <c r="C647" s="137">
        <v>44509</v>
      </c>
      <c r="D647" s="138">
        <v>10.031000000000001</v>
      </c>
      <c r="E647" s="139">
        <v>1.4348079</v>
      </c>
      <c r="F647" s="140"/>
      <c r="R647" s="146">
        <v>44537</v>
      </c>
      <c r="S647" s="136">
        <v>157.41462000000001</v>
      </c>
    </row>
    <row r="648" spans="3:19" x14ac:dyDescent="0.25">
      <c r="C648" s="137">
        <v>44508</v>
      </c>
      <c r="D648" s="138">
        <v>15.813000000000001</v>
      </c>
      <c r="E648" s="139">
        <v>1.4310419999999999</v>
      </c>
      <c r="F648" s="140"/>
      <c r="R648" s="146">
        <v>44538</v>
      </c>
      <c r="S648" s="136">
        <v>158.1678</v>
      </c>
    </row>
    <row r="649" spans="3:19" x14ac:dyDescent="0.25">
      <c r="C649" s="137">
        <v>44505</v>
      </c>
      <c r="D649" s="138">
        <v>43.264000000000003</v>
      </c>
      <c r="E649" s="139">
        <v>1.393383</v>
      </c>
      <c r="F649" s="140"/>
      <c r="R649" s="146">
        <v>44539</v>
      </c>
      <c r="S649" s="136">
        <v>159.67416</v>
      </c>
    </row>
    <row r="650" spans="3:19" x14ac:dyDescent="0.25">
      <c r="C650" s="137">
        <v>44504</v>
      </c>
      <c r="D650" s="138">
        <v>55.621000000000002</v>
      </c>
      <c r="E650" s="139">
        <v>1.4065636500000001</v>
      </c>
      <c r="F650" s="140"/>
      <c r="R650" s="146">
        <v>44540</v>
      </c>
      <c r="S650" s="136">
        <v>165.6996</v>
      </c>
    </row>
    <row r="651" spans="3:19" x14ac:dyDescent="0.25">
      <c r="C651" s="137">
        <v>44503</v>
      </c>
      <c r="D651" s="138">
        <v>808.30399999999997</v>
      </c>
      <c r="E651" s="139">
        <v>1.3783194000000001</v>
      </c>
      <c r="F651" s="140"/>
      <c r="R651" s="146">
        <v>44543</v>
      </c>
      <c r="S651" s="136">
        <v>166.45277999999999</v>
      </c>
    </row>
    <row r="652" spans="3:19" x14ac:dyDescent="0.25">
      <c r="C652" s="137">
        <v>44502</v>
      </c>
      <c r="D652" s="138">
        <v>9.0809999999999995</v>
      </c>
      <c r="E652" s="139">
        <v>1.393383</v>
      </c>
      <c r="F652" s="140"/>
      <c r="R652" s="146">
        <v>44544</v>
      </c>
      <c r="S652" s="136">
        <v>164.94641999999999</v>
      </c>
    </row>
    <row r="653" spans="3:19" x14ac:dyDescent="0.25">
      <c r="C653" s="137">
        <v>44501</v>
      </c>
      <c r="D653" s="138">
        <v>51.929000000000002</v>
      </c>
      <c r="E653" s="139">
        <v>1.4310419999999999</v>
      </c>
      <c r="F653" s="140"/>
      <c r="R653" s="146">
        <v>44545</v>
      </c>
      <c r="S653" s="136">
        <v>172.47821999999999</v>
      </c>
    </row>
    <row r="654" spans="3:19" x14ac:dyDescent="0.25">
      <c r="C654" s="137">
        <v>44498</v>
      </c>
      <c r="D654" s="138">
        <v>37.232999999999997</v>
      </c>
      <c r="E654" s="139">
        <v>1.3820853</v>
      </c>
      <c r="F654" s="140"/>
      <c r="R654" s="146">
        <v>44546</v>
      </c>
      <c r="S654" s="136">
        <v>166.45277999999999</v>
      </c>
    </row>
    <row r="655" spans="3:19" x14ac:dyDescent="0.25">
      <c r="C655" s="137">
        <v>44497</v>
      </c>
      <c r="D655" s="138">
        <v>47.308</v>
      </c>
      <c r="E655" s="139">
        <v>1.393383</v>
      </c>
      <c r="F655" s="140"/>
      <c r="R655" s="146">
        <v>44547</v>
      </c>
      <c r="S655" s="136">
        <v>164.19324</v>
      </c>
    </row>
    <row r="656" spans="3:19" x14ac:dyDescent="0.25">
      <c r="C656" s="137">
        <v>44496</v>
      </c>
      <c r="D656" s="138">
        <v>40.113</v>
      </c>
      <c r="E656" s="139">
        <v>1.3858512000000001</v>
      </c>
      <c r="F656" s="140"/>
      <c r="R656" s="146">
        <v>44550</v>
      </c>
      <c r="S656" s="136">
        <v>165.6996</v>
      </c>
    </row>
    <row r="657" spans="3:19" x14ac:dyDescent="0.25">
      <c r="C657" s="137">
        <v>44495</v>
      </c>
      <c r="D657" s="138">
        <v>62.43</v>
      </c>
      <c r="E657" s="139">
        <v>1.3670217</v>
      </c>
      <c r="F657" s="140"/>
      <c r="R657" s="146">
        <v>44551</v>
      </c>
      <c r="S657" s="136">
        <v>165.6996</v>
      </c>
    </row>
    <row r="658" spans="3:19" x14ac:dyDescent="0.25">
      <c r="C658" s="137">
        <v>44494</v>
      </c>
      <c r="D658" s="138">
        <v>40.99</v>
      </c>
      <c r="E658" s="139">
        <v>1.4159784</v>
      </c>
      <c r="F658" s="140"/>
      <c r="R658" s="146">
        <v>44552</v>
      </c>
      <c r="S658" s="136">
        <v>164.19324</v>
      </c>
    </row>
    <row r="659" spans="3:19" x14ac:dyDescent="0.25">
      <c r="C659" s="137">
        <v>44491</v>
      </c>
      <c r="D659" s="138">
        <v>21.547999999999998</v>
      </c>
      <c r="E659" s="139">
        <v>1.3839682499999999</v>
      </c>
      <c r="F659" s="140"/>
      <c r="R659" s="146">
        <v>44553</v>
      </c>
      <c r="S659" s="136">
        <v>164.94641999999999</v>
      </c>
    </row>
    <row r="660" spans="3:19" x14ac:dyDescent="0.25">
      <c r="C660" s="137">
        <v>44490</v>
      </c>
      <c r="D660" s="138">
        <v>6.8609999999999998</v>
      </c>
      <c r="E660" s="139">
        <v>1.4235101999999999</v>
      </c>
      <c r="F660" s="140"/>
      <c r="R660" s="146">
        <v>44554</v>
      </c>
      <c r="S660" s="136">
        <v>167.20596</v>
      </c>
    </row>
    <row r="661" spans="3:19" x14ac:dyDescent="0.25">
      <c r="C661" s="137">
        <v>44489</v>
      </c>
      <c r="D661" s="138">
        <v>61.094999999999999</v>
      </c>
      <c r="E661" s="139">
        <v>1.3632557999999999</v>
      </c>
      <c r="F661" s="140"/>
      <c r="R661" s="146">
        <v>44559</v>
      </c>
      <c r="S661" s="136">
        <v>158.1678</v>
      </c>
    </row>
    <row r="662" spans="3:19" x14ac:dyDescent="0.25">
      <c r="C662" s="137">
        <v>44488</v>
      </c>
      <c r="D662" s="138">
        <v>11.105</v>
      </c>
      <c r="E662" s="139">
        <v>1.3632557999999999</v>
      </c>
      <c r="F662" s="140"/>
      <c r="R662" s="146">
        <v>44560</v>
      </c>
      <c r="S662" s="136">
        <v>169.46549999999999</v>
      </c>
    </row>
    <row r="663" spans="3:19" x14ac:dyDescent="0.25">
      <c r="C663" s="137">
        <v>44487</v>
      </c>
      <c r="D663" s="138">
        <v>20.248000000000001</v>
      </c>
      <c r="E663" s="139">
        <v>1.3745535</v>
      </c>
      <c r="F663" s="140"/>
      <c r="R663" s="146">
        <v>44561</v>
      </c>
      <c r="S663" s="136">
        <v>174.73776000000001</v>
      </c>
    </row>
    <row r="664" spans="3:19" x14ac:dyDescent="0.25">
      <c r="C664" s="137">
        <v>44484</v>
      </c>
      <c r="D664" s="138">
        <v>12.7</v>
      </c>
      <c r="E664" s="139">
        <v>1.3707876000000001</v>
      </c>
      <c r="F664" s="140"/>
      <c r="R664" s="146">
        <v>44565</v>
      </c>
      <c r="S664" s="136">
        <v>170.21868000000001</v>
      </c>
    </row>
    <row r="665" spans="3:19" x14ac:dyDescent="0.25">
      <c r="C665" s="137">
        <v>44483</v>
      </c>
      <c r="D665" s="138">
        <v>7.8040000000000003</v>
      </c>
      <c r="E665" s="139">
        <v>1.4046806999999999</v>
      </c>
      <c r="F665" s="140"/>
      <c r="R665" s="146">
        <v>44566</v>
      </c>
      <c r="S665" s="136">
        <v>170.97185999999999</v>
      </c>
    </row>
    <row r="666" spans="3:19" x14ac:dyDescent="0.25">
      <c r="C666" s="137">
        <v>44482</v>
      </c>
      <c r="D666" s="138">
        <v>42.250999999999998</v>
      </c>
      <c r="E666" s="139">
        <v>1.393383</v>
      </c>
      <c r="F666" s="140"/>
      <c r="R666" s="146">
        <v>44567</v>
      </c>
      <c r="S666" s="136">
        <v>169.46549999999999</v>
      </c>
    </row>
    <row r="667" spans="3:19" x14ac:dyDescent="0.25">
      <c r="C667" s="137">
        <v>44481</v>
      </c>
      <c r="D667" s="138">
        <v>34.183</v>
      </c>
      <c r="E667" s="139">
        <v>1.4310419999999999</v>
      </c>
      <c r="F667" s="140"/>
      <c r="R667" s="146">
        <v>44568</v>
      </c>
      <c r="S667" s="136">
        <v>175.49093999999999</v>
      </c>
    </row>
    <row r="668" spans="3:19" x14ac:dyDescent="0.25">
      <c r="C668" s="137">
        <v>44480</v>
      </c>
      <c r="D668" s="138">
        <v>46.625999999999998</v>
      </c>
      <c r="E668" s="139">
        <v>1.4348079</v>
      </c>
      <c r="F668" s="140"/>
      <c r="R668" s="146">
        <v>44571</v>
      </c>
      <c r="S668" s="136">
        <v>170.21868000000001</v>
      </c>
    </row>
    <row r="669" spans="3:19" x14ac:dyDescent="0.25">
      <c r="C669" s="137">
        <v>44477</v>
      </c>
      <c r="D669" s="138">
        <v>30.975000000000001</v>
      </c>
      <c r="E669" s="139">
        <v>1.4348079</v>
      </c>
      <c r="F669" s="140"/>
      <c r="R669" s="146">
        <v>44572</v>
      </c>
      <c r="S669" s="136">
        <v>171.72504000000001</v>
      </c>
    </row>
    <row r="670" spans="3:19" x14ac:dyDescent="0.25">
      <c r="C670" s="137">
        <v>44476</v>
      </c>
      <c r="D670" s="138">
        <v>41.185000000000002</v>
      </c>
      <c r="E670" s="139">
        <v>1.4084466</v>
      </c>
      <c r="F670" s="140"/>
      <c r="R670" s="146">
        <v>44573</v>
      </c>
      <c r="S670" s="136">
        <v>173.23140000000001</v>
      </c>
    </row>
    <row r="671" spans="3:19" x14ac:dyDescent="0.25">
      <c r="C671" s="137">
        <v>44475</v>
      </c>
      <c r="D671" s="138">
        <v>30.754000000000001</v>
      </c>
      <c r="E671" s="139">
        <v>1.318065</v>
      </c>
      <c r="F671" s="140"/>
      <c r="R671" s="146">
        <v>44574</v>
      </c>
      <c r="S671" s="136">
        <v>173.23140000000001</v>
      </c>
    </row>
    <row r="672" spans="3:19" x14ac:dyDescent="0.25">
      <c r="C672" s="137">
        <v>44474</v>
      </c>
      <c r="D672" s="138">
        <v>33.051000000000002</v>
      </c>
      <c r="E672" s="139">
        <v>1.3557239999999999</v>
      </c>
      <c r="F672" s="140"/>
      <c r="R672" s="146">
        <v>44575</v>
      </c>
      <c r="S672" s="136">
        <v>178.50366</v>
      </c>
    </row>
    <row r="673" spans="3:19" x14ac:dyDescent="0.25">
      <c r="C673" s="137">
        <v>44473</v>
      </c>
      <c r="D673" s="138">
        <v>38.405000000000001</v>
      </c>
      <c r="E673" s="139">
        <v>1.3557239999999999</v>
      </c>
      <c r="F673" s="140"/>
      <c r="R673" s="146">
        <v>44578</v>
      </c>
      <c r="S673" s="136">
        <v>176.9973</v>
      </c>
    </row>
    <row r="674" spans="3:19" x14ac:dyDescent="0.25">
      <c r="C674" s="137">
        <v>44470</v>
      </c>
      <c r="D674" s="138">
        <v>29.686</v>
      </c>
      <c r="E674" s="139">
        <v>1.3783194000000001</v>
      </c>
      <c r="F674" s="140"/>
      <c r="R674" s="146">
        <v>44579</v>
      </c>
      <c r="S674" s="136">
        <v>173.98457999999999</v>
      </c>
    </row>
    <row r="675" spans="3:19" x14ac:dyDescent="0.25">
      <c r="C675" s="137">
        <v>44469</v>
      </c>
      <c r="D675" s="138">
        <v>53.433</v>
      </c>
      <c r="E675" s="139">
        <v>1.3858512000000001</v>
      </c>
      <c r="F675" s="140"/>
      <c r="R675" s="146">
        <v>44580</v>
      </c>
      <c r="S675" s="136">
        <v>174.73776000000001</v>
      </c>
    </row>
    <row r="676" spans="3:19" x14ac:dyDescent="0.25">
      <c r="C676" s="137">
        <v>44468</v>
      </c>
      <c r="D676" s="138">
        <v>15.829000000000001</v>
      </c>
      <c r="E676" s="139">
        <v>1.3632557999999999</v>
      </c>
      <c r="F676" s="140"/>
      <c r="R676" s="146">
        <v>44581</v>
      </c>
      <c r="S676" s="136">
        <v>171.72504000000001</v>
      </c>
    </row>
    <row r="677" spans="3:19" x14ac:dyDescent="0.25">
      <c r="C677" s="137">
        <v>44467</v>
      </c>
      <c r="D677" s="138">
        <v>5.7729999999999997</v>
      </c>
      <c r="E677" s="139">
        <v>1.468701</v>
      </c>
      <c r="F677" s="140"/>
      <c r="R677" s="146">
        <v>44582</v>
      </c>
      <c r="S677" s="136">
        <v>159.67416</v>
      </c>
    </row>
    <row r="678" spans="3:19" x14ac:dyDescent="0.25">
      <c r="C678" s="137">
        <v>44466</v>
      </c>
      <c r="D678" s="138">
        <v>12.536</v>
      </c>
      <c r="E678" s="139">
        <v>1.4385737999999999</v>
      </c>
      <c r="F678" s="140"/>
      <c r="R678" s="146">
        <v>44585</v>
      </c>
      <c r="S678" s="136">
        <v>159.67416</v>
      </c>
    </row>
    <row r="679" spans="3:19" x14ac:dyDescent="0.25">
      <c r="C679" s="137">
        <v>44463</v>
      </c>
      <c r="D679" s="138">
        <v>39.433999999999997</v>
      </c>
      <c r="E679" s="139">
        <v>1.393383</v>
      </c>
      <c r="F679" s="140"/>
      <c r="R679" s="146">
        <v>44586</v>
      </c>
      <c r="S679" s="136">
        <v>161.18052</v>
      </c>
    </row>
    <row r="680" spans="3:19" x14ac:dyDescent="0.25">
      <c r="C680" s="137">
        <v>44462</v>
      </c>
      <c r="D680" s="138">
        <v>41.073999999999998</v>
      </c>
      <c r="E680" s="139">
        <v>1.4536374000000001</v>
      </c>
      <c r="F680" s="140"/>
      <c r="R680" s="146">
        <v>44587</v>
      </c>
      <c r="S680" s="136">
        <v>166.45277999999999</v>
      </c>
    </row>
    <row r="681" spans="3:19" x14ac:dyDescent="0.25">
      <c r="C681" s="137">
        <v>44461</v>
      </c>
      <c r="D681" s="138">
        <v>20.282</v>
      </c>
      <c r="E681" s="139">
        <v>1.4724668999999999</v>
      </c>
      <c r="F681" s="140"/>
      <c r="R681" s="146">
        <v>44588</v>
      </c>
      <c r="S681" s="136">
        <v>170.97185999999999</v>
      </c>
    </row>
    <row r="682" spans="3:19" x14ac:dyDescent="0.25">
      <c r="C682" s="137">
        <v>44460</v>
      </c>
      <c r="D682" s="138">
        <v>22.686</v>
      </c>
      <c r="E682" s="139">
        <v>1.4988281999999999</v>
      </c>
      <c r="F682" s="140"/>
      <c r="R682" s="146">
        <v>44589</v>
      </c>
      <c r="S682" s="136">
        <v>164.94641999999999</v>
      </c>
    </row>
    <row r="683" spans="3:19" x14ac:dyDescent="0.25">
      <c r="C683" s="137">
        <v>44459</v>
      </c>
      <c r="D683" s="138">
        <v>12.532999999999999</v>
      </c>
      <c r="E683" s="139">
        <v>1.5063599999999999</v>
      </c>
      <c r="F683" s="140"/>
      <c r="R683" s="146">
        <v>44592</v>
      </c>
      <c r="S683" s="136">
        <v>170.97185999999999</v>
      </c>
    </row>
    <row r="684" spans="3:19" x14ac:dyDescent="0.25">
      <c r="C684" s="137">
        <v>44456</v>
      </c>
      <c r="D684" s="138">
        <v>184.20099999999999</v>
      </c>
      <c r="E684" s="139">
        <v>1.4762328</v>
      </c>
      <c r="F684" s="140"/>
      <c r="R684" s="146">
        <v>44593</v>
      </c>
      <c r="S684" s="136">
        <v>175.49093999999999</v>
      </c>
    </row>
    <row r="685" spans="3:19" x14ac:dyDescent="0.25">
      <c r="C685" s="137">
        <v>44455</v>
      </c>
      <c r="D685" s="138">
        <v>52.103000000000002</v>
      </c>
      <c r="E685" s="139">
        <v>1.4310419999999999</v>
      </c>
      <c r="F685" s="140"/>
      <c r="R685" s="146">
        <v>44594</v>
      </c>
      <c r="S685" s="136">
        <v>176.24412000000001</v>
      </c>
    </row>
    <row r="686" spans="3:19" x14ac:dyDescent="0.25">
      <c r="C686" s="137">
        <v>44454</v>
      </c>
      <c r="D686" s="138">
        <v>55.59</v>
      </c>
      <c r="E686" s="139">
        <v>1.4009148</v>
      </c>
      <c r="F686" s="140"/>
      <c r="R686" s="146">
        <v>44595</v>
      </c>
      <c r="S686" s="136">
        <v>170.21868000000001</v>
      </c>
    </row>
    <row r="687" spans="3:19" x14ac:dyDescent="0.25">
      <c r="C687" s="137">
        <v>44453</v>
      </c>
      <c r="D687" s="138">
        <v>14.974</v>
      </c>
      <c r="E687" s="139">
        <v>1.393383</v>
      </c>
      <c r="F687" s="140"/>
      <c r="R687" s="146">
        <v>44596</v>
      </c>
      <c r="S687" s="136">
        <v>170.97185999999999</v>
      </c>
    </row>
    <row r="688" spans="3:19" x14ac:dyDescent="0.25">
      <c r="C688" s="137">
        <v>44452</v>
      </c>
      <c r="D688" s="138">
        <v>44.484999999999999</v>
      </c>
      <c r="E688" s="139">
        <v>1.3990318500000001</v>
      </c>
      <c r="F688" s="140"/>
      <c r="R688" s="146">
        <v>44599</v>
      </c>
      <c r="S688" s="136">
        <v>167.20596</v>
      </c>
    </row>
    <row r="689" spans="3:19" x14ac:dyDescent="0.25">
      <c r="C689" s="137">
        <v>44449</v>
      </c>
      <c r="D689" s="138">
        <v>109.985</v>
      </c>
      <c r="E689" s="139">
        <v>1.3632557999999999</v>
      </c>
      <c r="F689" s="140"/>
      <c r="R689" s="146">
        <v>44600</v>
      </c>
      <c r="S689" s="136">
        <v>163.44005999999999</v>
      </c>
    </row>
    <row r="690" spans="3:19" x14ac:dyDescent="0.25">
      <c r="C690" s="137">
        <v>44448</v>
      </c>
      <c r="D690" s="138">
        <v>10.128</v>
      </c>
      <c r="E690" s="139">
        <v>1.3557239999999999</v>
      </c>
      <c r="F690" s="140"/>
      <c r="R690" s="146">
        <v>44601</v>
      </c>
      <c r="S690" s="136">
        <v>163.44005999999999</v>
      </c>
    </row>
    <row r="691" spans="3:19" x14ac:dyDescent="0.25">
      <c r="C691" s="137">
        <v>44447</v>
      </c>
      <c r="D691" s="138">
        <v>56.646999999999998</v>
      </c>
      <c r="E691" s="139">
        <v>1.3707876000000001</v>
      </c>
      <c r="F691" s="140"/>
      <c r="R691" s="146">
        <v>44602</v>
      </c>
      <c r="S691" s="136">
        <v>167.95913999999999</v>
      </c>
    </row>
    <row r="692" spans="3:19" x14ac:dyDescent="0.25">
      <c r="C692" s="137">
        <v>44446</v>
      </c>
      <c r="D692" s="138">
        <v>83.497</v>
      </c>
      <c r="E692" s="139">
        <v>1.3707876000000001</v>
      </c>
      <c r="F692" s="140"/>
      <c r="R692" s="146">
        <v>44603</v>
      </c>
      <c r="S692" s="136">
        <v>168.71232000000001</v>
      </c>
    </row>
    <row r="693" spans="3:19" x14ac:dyDescent="0.25">
      <c r="C693" s="137">
        <v>44445</v>
      </c>
      <c r="D693" s="138">
        <v>17.745000000000001</v>
      </c>
      <c r="E693" s="139">
        <v>1.3896170999999999</v>
      </c>
      <c r="F693" s="140"/>
      <c r="R693" s="146">
        <v>44606</v>
      </c>
      <c r="S693" s="136">
        <v>167.95913999999999</v>
      </c>
    </row>
    <row r="694" spans="3:19" x14ac:dyDescent="0.25">
      <c r="C694" s="137">
        <v>44442</v>
      </c>
      <c r="D694" s="138">
        <v>38.036999999999999</v>
      </c>
      <c r="E694" s="139">
        <v>1.3896170999999999</v>
      </c>
      <c r="F694" s="140"/>
      <c r="R694" s="146">
        <v>44607</v>
      </c>
      <c r="S694" s="136">
        <v>165.6996</v>
      </c>
    </row>
    <row r="695" spans="3:19" x14ac:dyDescent="0.25">
      <c r="C695" s="137">
        <v>44441</v>
      </c>
      <c r="D695" s="138">
        <v>4.4429999999999996</v>
      </c>
      <c r="E695" s="139">
        <v>1.4310419999999999</v>
      </c>
      <c r="F695" s="140"/>
      <c r="R695" s="146">
        <v>44608</v>
      </c>
      <c r="S695" s="136">
        <v>167.95913999999999</v>
      </c>
    </row>
    <row r="696" spans="3:19" x14ac:dyDescent="0.25">
      <c r="C696" s="137">
        <v>44440</v>
      </c>
      <c r="D696" s="138">
        <v>26.655999999999999</v>
      </c>
      <c r="E696" s="139">
        <v>1.45552035</v>
      </c>
      <c r="F696" s="140"/>
      <c r="R696" s="146">
        <v>44609</v>
      </c>
      <c r="S696" s="136">
        <v>169.46549999999999</v>
      </c>
    </row>
    <row r="697" spans="3:19" x14ac:dyDescent="0.25">
      <c r="C697" s="137">
        <v>44439</v>
      </c>
      <c r="D697" s="138">
        <v>37.031999999999996</v>
      </c>
      <c r="E697" s="139">
        <v>1.4310419999999999</v>
      </c>
      <c r="F697" s="140"/>
      <c r="R697" s="146">
        <v>44610</v>
      </c>
      <c r="S697" s="136">
        <v>170.21868000000001</v>
      </c>
    </row>
    <row r="698" spans="3:19" x14ac:dyDescent="0.25">
      <c r="C698" s="137">
        <v>44435</v>
      </c>
      <c r="D698" s="138">
        <v>42.585999999999999</v>
      </c>
      <c r="E698" s="139">
        <v>1.5816779999999999</v>
      </c>
      <c r="F698" s="140"/>
      <c r="R698" s="146">
        <v>44613</v>
      </c>
      <c r="S698" s="136">
        <v>170.97185999999999</v>
      </c>
    </row>
    <row r="699" spans="3:19" x14ac:dyDescent="0.25">
      <c r="C699" s="137">
        <v>44434</v>
      </c>
      <c r="D699" s="138">
        <v>38.905999999999999</v>
      </c>
      <c r="E699" s="139">
        <v>1.3783194000000001</v>
      </c>
      <c r="F699" s="140"/>
      <c r="R699" s="146">
        <v>44614</v>
      </c>
      <c r="S699" s="136">
        <v>164.94641999999999</v>
      </c>
    </row>
    <row r="700" spans="3:19" x14ac:dyDescent="0.25">
      <c r="C700" s="137">
        <v>44433</v>
      </c>
      <c r="D700" s="138">
        <v>13.94</v>
      </c>
      <c r="E700" s="139">
        <v>1.4272761</v>
      </c>
      <c r="F700" s="140"/>
      <c r="R700" s="146">
        <v>44615</v>
      </c>
      <c r="S700" s="136">
        <v>168.71232000000001</v>
      </c>
    </row>
    <row r="701" spans="3:19" x14ac:dyDescent="0.25">
      <c r="C701" s="137">
        <v>44432</v>
      </c>
      <c r="D701" s="138">
        <v>49.317999999999998</v>
      </c>
      <c r="E701" s="139">
        <v>1.4235101999999999</v>
      </c>
      <c r="F701" s="140"/>
      <c r="R701" s="146">
        <v>44616</v>
      </c>
      <c r="S701" s="136">
        <v>156.66144</v>
      </c>
    </row>
    <row r="702" spans="3:19" x14ac:dyDescent="0.25">
      <c r="C702" s="137">
        <v>44431</v>
      </c>
      <c r="D702" s="138">
        <v>111.149</v>
      </c>
      <c r="E702" s="139">
        <v>1.4009148</v>
      </c>
      <c r="F702" s="140"/>
      <c r="R702" s="146">
        <v>44617</v>
      </c>
      <c r="S702" s="136">
        <v>155.90826000000001</v>
      </c>
    </row>
    <row r="703" spans="3:19" x14ac:dyDescent="0.25">
      <c r="C703" s="137">
        <v>44428</v>
      </c>
      <c r="D703" s="138">
        <v>9.8960000000000008</v>
      </c>
      <c r="E703" s="139">
        <v>1.3971488999999999</v>
      </c>
      <c r="F703" s="140"/>
      <c r="R703" s="146">
        <v>44620</v>
      </c>
      <c r="S703" s="136">
        <v>160.42733999999999</v>
      </c>
    </row>
    <row r="704" spans="3:19" x14ac:dyDescent="0.25">
      <c r="C704" s="137">
        <v>44427</v>
      </c>
      <c r="D704" s="138">
        <v>24.74</v>
      </c>
      <c r="E704" s="139">
        <v>1.393383</v>
      </c>
      <c r="F704" s="140"/>
      <c r="R704" s="146">
        <v>44621</v>
      </c>
      <c r="S704" s="136">
        <v>156.66144</v>
      </c>
    </row>
    <row r="705" spans="3:19" x14ac:dyDescent="0.25">
      <c r="C705" s="137">
        <v>44426</v>
      </c>
      <c r="D705" s="138">
        <v>27.379000000000001</v>
      </c>
      <c r="E705" s="139">
        <v>1.3971488999999999</v>
      </c>
      <c r="F705" s="140"/>
      <c r="R705" s="146">
        <v>44622</v>
      </c>
      <c r="S705" s="136">
        <v>158.92097999999999</v>
      </c>
    </row>
    <row r="706" spans="3:19" x14ac:dyDescent="0.25">
      <c r="C706" s="137">
        <v>44425</v>
      </c>
      <c r="D706" s="138">
        <v>80.545000000000002</v>
      </c>
      <c r="E706" s="139">
        <v>1.4009148</v>
      </c>
      <c r="F706" s="140"/>
      <c r="R706" s="146">
        <v>44623</v>
      </c>
      <c r="S706" s="136">
        <v>155.15508</v>
      </c>
    </row>
    <row r="707" spans="3:19" x14ac:dyDescent="0.25">
      <c r="C707" s="137">
        <v>44424</v>
      </c>
      <c r="D707" s="138">
        <v>15.791</v>
      </c>
      <c r="E707" s="139">
        <v>1.34630925</v>
      </c>
      <c r="F707" s="140"/>
      <c r="R707" s="146">
        <v>44624</v>
      </c>
      <c r="S707" s="136">
        <v>155.90826000000001</v>
      </c>
    </row>
    <row r="708" spans="3:19" x14ac:dyDescent="0.25">
      <c r="C708" s="137">
        <v>44421</v>
      </c>
      <c r="D708" s="138">
        <v>311.98700000000002</v>
      </c>
      <c r="E708" s="139">
        <v>1.3783194000000001</v>
      </c>
      <c r="F708" s="140"/>
      <c r="R708" s="146">
        <v>44627</v>
      </c>
      <c r="S708" s="136">
        <v>149.88282000000001</v>
      </c>
    </row>
    <row r="709" spans="3:19" x14ac:dyDescent="0.25">
      <c r="C709" s="137">
        <v>44420</v>
      </c>
      <c r="D709" s="138">
        <v>67.084999999999994</v>
      </c>
      <c r="E709" s="139">
        <v>1.4178613499999999</v>
      </c>
      <c r="F709" s="140"/>
      <c r="R709" s="146">
        <v>44628</v>
      </c>
      <c r="S709" s="136">
        <v>147.99986999999999</v>
      </c>
    </row>
    <row r="710" spans="3:19" x14ac:dyDescent="0.25">
      <c r="C710" s="137">
        <v>44419</v>
      </c>
      <c r="D710" s="138">
        <v>22.591999999999999</v>
      </c>
      <c r="E710" s="139">
        <v>1.3858512000000001</v>
      </c>
      <c r="F710" s="140"/>
      <c r="R710" s="146">
        <v>44629</v>
      </c>
      <c r="S710" s="136">
        <v>161.93369999999999</v>
      </c>
    </row>
    <row r="711" spans="3:19" x14ac:dyDescent="0.25">
      <c r="C711" s="137">
        <v>44418</v>
      </c>
      <c r="D711" s="138">
        <v>10.734</v>
      </c>
      <c r="E711" s="139">
        <v>1.3519581000000001</v>
      </c>
      <c r="F711" s="140"/>
      <c r="R711" s="146">
        <v>44630</v>
      </c>
      <c r="S711" s="136">
        <v>162.68688</v>
      </c>
    </row>
    <row r="712" spans="3:19" x14ac:dyDescent="0.25">
      <c r="C712" s="137">
        <v>44417</v>
      </c>
      <c r="D712" s="138">
        <v>59.98</v>
      </c>
      <c r="E712" s="139">
        <v>1.3255968</v>
      </c>
      <c r="F712" s="140"/>
      <c r="R712" s="146">
        <v>44631</v>
      </c>
      <c r="S712" s="136">
        <v>158.92097999999999</v>
      </c>
    </row>
    <row r="713" spans="3:19" x14ac:dyDescent="0.25">
      <c r="C713" s="137">
        <v>44414</v>
      </c>
      <c r="D713" s="138">
        <v>353.13</v>
      </c>
      <c r="E713" s="139">
        <v>1.3519581000000001</v>
      </c>
      <c r="F713" s="140"/>
      <c r="R713" s="146">
        <v>44634</v>
      </c>
      <c r="S713" s="136">
        <v>164.94641999999999</v>
      </c>
    </row>
    <row r="714" spans="3:19" x14ac:dyDescent="0.25">
      <c r="C714" s="137">
        <v>44413</v>
      </c>
      <c r="D714" s="138">
        <v>21.033999999999999</v>
      </c>
      <c r="E714" s="139">
        <v>1.3557239999999999</v>
      </c>
      <c r="F714" s="140"/>
      <c r="R714" s="146">
        <v>44635</v>
      </c>
      <c r="S714" s="136">
        <v>164.94641999999999</v>
      </c>
    </row>
    <row r="715" spans="3:19" x14ac:dyDescent="0.25">
      <c r="C715" s="137">
        <v>44412</v>
      </c>
      <c r="D715" s="138">
        <v>4.38</v>
      </c>
      <c r="E715" s="139">
        <v>1.3820853</v>
      </c>
      <c r="F715" s="140"/>
      <c r="R715" s="146">
        <v>44636</v>
      </c>
      <c r="S715" s="136">
        <v>163.44005999999999</v>
      </c>
    </row>
    <row r="716" spans="3:19" x14ac:dyDescent="0.25">
      <c r="C716" s="137">
        <v>44411</v>
      </c>
      <c r="D716" s="138">
        <v>32.94</v>
      </c>
      <c r="E716" s="139">
        <v>1.2954696000000001</v>
      </c>
      <c r="F716" s="140"/>
      <c r="R716" s="146">
        <v>44637</v>
      </c>
      <c r="S716" s="136">
        <v>162.68688</v>
      </c>
    </row>
    <row r="717" spans="3:19" x14ac:dyDescent="0.25">
      <c r="C717" s="137">
        <v>44410</v>
      </c>
      <c r="D717" s="138">
        <v>15.949</v>
      </c>
      <c r="E717" s="139">
        <v>1.3896170999999999</v>
      </c>
      <c r="F717" s="140"/>
      <c r="R717" s="146">
        <v>44638</v>
      </c>
      <c r="S717" s="136">
        <v>163.44005999999999</v>
      </c>
    </row>
    <row r="718" spans="3:19" x14ac:dyDescent="0.25">
      <c r="C718" s="137">
        <v>44407</v>
      </c>
      <c r="D718" s="138">
        <v>38.381</v>
      </c>
      <c r="E718" s="139">
        <v>1.3557239999999999</v>
      </c>
      <c r="F718" s="140"/>
      <c r="R718" s="146">
        <v>44641</v>
      </c>
      <c r="S718" s="136">
        <v>199.59270000000001</v>
      </c>
    </row>
    <row r="719" spans="3:19" x14ac:dyDescent="0.25">
      <c r="C719" s="137">
        <v>44406</v>
      </c>
      <c r="D719" s="138">
        <v>139.14400000000001</v>
      </c>
      <c r="E719" s="139">
        <v>1.3858512000000001</v>
      </c>
      <c r="F719" s="140"/>
      <c r="R719" s="146">
        <v>44642</v>
      </c>
      <c r="S719" s="136">
        <v>207.12450000000001</v>
      </c>
    </row>
    <row r="720" spans="3:19" x14ac:dyDescent="0.25">
      <c r="C720" s="137">
        <v>44405</v>
      </c>
      <c r="D720" s="138">
        <v>27.446999999999999</v>
      </c>
      <c r="E720" s="139">
        <v>1.2615765000000001</v>
      </c>
      <c r="F720" s="140"/>
      <c r="R720" s="146">
        <v>44643</v>
      </c>
      <c r="S720" s="136">
        <v>210.8904</v>
      </c>
    </row>
    <row r="721" spans="3:19" x14ac:dyDescent="0.25">
      <c r="C721" s="137">
        <v>44404</v>
      </c>
      <c r="D721" s="138">
        <v>16.309000000000001</v>
      </c>
      <c r="E721" s="139">
        <v>1.2653424</v>
      </c>
      <c r="F721" s="140"/>
      <c r="R721" s="146">
        <v>44644</v>
      </c>
      <c r="S721" s="136">
        <v>207.12450000000001</v>
      </c>
    </row>
    <row r="722" spans="3:19" x14ac:dyDescent="0.25">
      <c r="C722" s="137">
        <v>44403</v>
      </c>
      <c r="D722" s="138">
        <v>14.709</v>
      </c>
      <c r="E722" s="139">
        <v>1.2502788</v>
      </c>
      <c r="F722" s="140"/>
      <c r="R722" s="146">
        <v>44645</v>
      </c>
      <c r="S722" s="136">
        <v>206.37132</v>
      </c>
    </row>
    <row r="723" spans="3:19" x14ac:dyDescent="0.25">
      <c r="C723" s="137">
        <v>44400</v>
      </c>
      <c r="D723" s="138">
        <v>23.530999999999999</v>
      </c>
      <c r="E723" s="139">
        <v>1.2333322499999999</v>
      </c>
      <c r="F723" s="140"/>
      <c r="R723" s="146">
        <v>44648</v>
      </c>
      <c r="S723" s="136">
        <v>210.8904</v>
      </c>
    </row>
    <row r="724" spans="3:19" x14ac:dyDescent="0.25">
      <c r="C724" s="137">
        <v>44399</v>
      </c>
      <c r="D724" s="138">
        <v>78.176000000000002</v>
      </c>
      <c r="E724" s="139">
        <v>1.2126197999999999</v>
      </c>
      <c r="F724" s="140"/>
      <c r="R724" s="146">
        <v>44649</v>
      </c>
      <c r="S724" s="136">
        <v>211.64357999999999</v>
      </c>
    </row>
    <row r="725" spans="3:19" x14ac:dyDescent="0.25">
      <c r="C725" s="137">
        <v>44398</v>
      </c>
      <c r="D725" s="138">
        <v>412.12900000000002</v>
      </c>
      <c r="E725" s="139">
        <v>1.1561313</v>
      </c>
      <c r="F725" s="140"/>
      <c r="R725" s="146">
        <v>44650</v>
      </c>
      <c r="S725" s="136">
        <v>214.65629999999999</v>
      </c>
    </row>
    <row r="726" spans="3:19" x14ac:dyDescent="0.25">
      <c r="C726" s="137">
        <v>44397</v>
      </c>
      <c r="D726" s="138">
        <v>62.457999999999998</v>
      </c>
      <c r="E726" s="139">
        <v>1.2050879999999999</v>
      </c>
      <c r="F726" s="140"/>
      <c r="R726" s="146">
        <v>44651</v>
      </c>
      <c r="S726" s="136">
        <v>212.39676</v>
      </c>
    </row>
    <row r="727" spans="3:19" x14ac:dyDescent="0.25">
      <c r="C727" s="137">
        <v>44396</v>
      </c>
      <c r="D727" s="138">
        <v>21.228999999999999</v>
      </c>
      <c r="E727" s="139">
        <v>1.2502788</v>
      </c>
      <c r="F727" s="140"/>
      <c r="R727" s="146">
        <v>44652</v>
      </c>
      <c r="S727" s="136">
        <v>210.8904</v>
      </c>
    </row>
    <row r="728" spans="3:19" x14ac:dyDescent="0.25">
      <c r="C728" s="137">
        <v>44393</v>
      </c>
      <c r="D728" s="138">
        <v>32.619</v>
      </c>
      <c r="E728" s="139">
        <v>1.2841719</v>
      </c>
      <c r="F728" s="140"/>
      <c r="R728" s="146">
        <v>44655</v>
      </c>
      <c r="S728" s="136">
        <v>212.39676</v>
      </c>
    </row>
    <row r="729" spans="3:19" x14ac:dyDescent="0.25">
      <c r="C729" s="137">
        <v>44392</v>
      </c>
      <c r="D729" s="138">
        <v>32.921999999999997</v>
      </c>
      <c r="E729" s="139">
        <v>1.3406604</v>
      </c>
      <c r="F729" s="140"/>
      <c r="R729" s="146">
        <v>44656</v>
      </c>
      <c r="S729" s="136">
        <v>216.91584</v>
      </c>
    </row>
    <row r="730" spans="3:19" x14ac:dyDescent="0.25">
      <c r="C730" s="137">
        <v>44391</v>
      </c>
      <c r="D730" s="138">
        <v>52.756999999999998</v>
      </c>
      <c r="E730" s="139">
        <v>1.393383</v>
      </c>
      <c r="F730" s="140"/>
      <c r="R730" s="146">
        <v>44657</v>
      </c>
      <c r="S730" s="136">
        <v>211.64357999999999</v>
      </c>
    </row>
    <row r="731" spans="3:19" x14ac:dyDescent="0.25">
      <c r="C731" s="137">
        <v>44390</v>
      </c>
      <c r="D731" s="138">
        <v>6.3010000000000002</v>
      </c>
      <c r="E731" s="139">
        <v>1.4159784</v>
      </c>
      <c r="F731" s="140"/>
      <c r="R731" s="146">
        <v>44658</v>
      </c>
      <c r="S731" s="136">
        <v>209.38404</v>
      </c>
    </row>
    <row r="732" spans="3:19" x14ac:dyDescent="0.25">
      <c r="C732" s="137">
        <v>44389</v>
      </c>
      <c r="D732" s="138">
        <v>58.015999999999998</v>
      </c>
      <c r="E732" s="139">
        <v>1.4197443000000001</v>
      </c>
      <c r="F732" s="140"/>
      <c r="R732" s="146">
        <v>44659</v>
      </c>
      <c r="S732" s="136">
        <v>211.64357999999999</v>
      </c>
    </row>
    <row r="733" spans="3:19" x14ac:dyDescent="0.25">
      <c r="C733" s="137">
        <v>44386</v>
      </c>
      <c r="D733" s="138">
        <v>9.98</v>
      </c>
      <c r="E733" s="139">
        <v>1.4461056000000001</v>
      </c>
      <c r="F733" s="140"/>
      <c r="R733" s="146">
        <v>44662</v>
      </c>
      <c r="S733" s="136">
        <v>210.8904</v>
      </c>
    </row>
    <row r="734" spans="3:19" x14ac:dyDescent="0.25">
      <c r="C734" s="137">
        <v>44385</v>
      </c>
      <c r="D734" s="138">
        <v>530.42399999999998</v>
      </c>
      <c r="E734" s="139">
        <v>1.4310419999999999</v>
      </c>
      <c r="F734" s="140"/>
      <c r="R734" s="146">
        <v>44663</v>
      </c>
      <c r="S734" s="136">
        <v>201.09906000000001</v>
      </c>
    </row>
    <row r="735" spans="3:19" x14ac:dyDescent="0.25">
      <c r="C735" s="137">
        <v>44384</v>
      </c>
      <c r="D735" s="138">
        <v>55.718000000000004</v>
      </c>
      <c r="E735" s="139">
        <v>1.4310419999999999</v>
      </c>
      <c r="F735" s="140"/>
      <c r="R735" s="146">
        <v>44664</v>
      </c>
      <c r="S735" s="136">
        <v>201.85223999999999</v>
      </c>
    </row>
    <row r="736" spans="3:19" x14ac:dyDescent="0.25">
      <c r="C736" s="137">
        <v>44383</v>
      </c>
      <c r="D736" s="138">
        <v>97.554000000000002</v>
      </c>
      <c r="E736" s="139">
        <v>1.4498715</v>
      </c>
      <c r="F736" s="140"/>
      <c r="R736" s="146">
        <v>44665</v>
      </c>
      <c r="S736" s="136">
        <v>195.07362000000001</v>
      </c>
    </row>
    <row r="737" spans="3:19" x14ac:dyDescent="0.25">
      <c r="C737" s="137">
        <v>44382</v>
      </c>
      <c r="D737" s="138">
        <v>1153.569</v>
      </c>
      <c r="E737" s="139">
        <v>1.4310419999999999</v>
      </c>
      <c r="F737" s="140"/>
      <c r="R737" s="146">
        <v>44670</v>
      </c>
      <c r="S737" s="136">
        <v>188.29499999999999</v>
      </c>
    </row>
    <row r="738" spans="3:19" x14ac:dyDescent="0.25">
      <c r="C738" s="137">
        <v>44379</v>
      </c>
      <c r="D738" s="138">
        <v>6.8250000000000002</v>
      </c>
      <c r="E738" s="139">
        <v>1.393383</v>
      </c>
      <c r="F738" s="140"/>
      <c r="R738" s="146">
        <v>44671</v>
      </c>
      <c r="S738" s="136">
        <v>183.77592000000001</v>
      </c>
    </row>
    <row r="739" spans="3:19" x14ac:dyDescent="0.25">
      <c r="C739" s="137">
        <v>44378</v>
      </c>
      <c r="D739" s="138">
        <v>23.526</v>
      </c>
      <c r="E739" s="139">
        <v>1.3707876000000001</v>
      </c>
      <c r="F739" s="140"/>
      <c r="R739" s="146">
        <v>44672</v>
      </c>
      <c r="S739" s="136">
        <v>181.51638</v>
      </c>
    </row>
    <row r="740" spans="3:19" x14ac:dyDescent="0.25">
      <c r="C740" s="137">
        <v>44377</v>
      </c>
      <c r="D740" s="138">
        <v>249.04900000000001</v>
      </c>
      <c r="E740" s="139">
        <v>1.393383</v>
      </c>
      <c r="F740" s="140"/>
      <c r="R740" s="146">
        <v>44673</v>
      </c>
      <c r="S740" s="136">
        <v>168.71232000000001</v>
      </c>
    </row>
    <row r="741" spans="3:19" x14ac:dyDescent="0.25">
      <c r="C741" s="137">
        <v>44376</v>
      </c>
      <c r="D741" s="138">
        <v>15.186999999999999</v>
      </c>
      <c r="E741" s="139">
        <v>1.38773415</v>
      </c>
      <c r="F741" s="140"/>
      <c r="R741" s="146">
        <v>44676</v>
      </c>
      <c r="S741" s="136">
        <v>163.44005999999999</v>
      </c>
    </row>
    <row r="742" spans="3:19" x14ac:dyDescent="0.25">
      <c r="C742" s="137">
        <v>44375</v>
      </c>
      <c r="D742" s="138">
        <v>32.548000000000002</v>
      </c>
      <c r="E742" s="139">
        <v>1.4009148</v>
      </c>
      <c r="F742" s="140"/>
      <c r="R742" s="146">
        <v>44677</v>
      </c>
      <c r="S742" s="136">
        <v>165.6996</v>
      </c>
    </row>
    <row r="743" spans="3:19" x14ac:dyDescent="0.25">
      <c r="C743" s="137">
        <v>44372</v>
      </c>
      <c r="D743" s="138">
        <v>36.381999999999998</v>
      </c>
      <c r="E743" s="139">
        <v>1.4235101999999999</v>
      </c>
      <c r="F743" s="140"/>
      <c r="R743" s="146">
        <v>44678</v>
      </c>
      <c r="S743" s="136">
        <v>165.6996</v>
      </c>
    </row>
    <row r="744" spans="3:19" x14ac:dyDescent="0.25">
      <c r="C744" s="137">
        <v>44371</v>
      </c>
      <c r="D744" s="138">
        <v>28.891999999999999</v>
      </c>
      <c r="E744" s="139">
        <v>1.3783194000000001</v>
      </c>
      <c r="F744" s="140"/>
      <c r="R744" s="146">
        <v>44679</v>
      </c>
      <c r="S744" s="136">
        <v>167.95913999999999</v>
      </c>
    </row>
    <row r="745" spans="3:19" x14ac:dyDescent="0.25">
      <c r="C745" s="137">
        <v>44370</v>
      </c>
      <c r="D745" s="138">
        <v>8.0709999999999997</v>
      </c>
      <c r="E745" s="139">
        <v>1.393383</v>
      </c>
      <c r="F745" s="140"/>
      <c r="R745" s="146">
        <v>44680</v>
      </c>
      <c r="S745" s="136">
        <v>167.20596</v>
      </c>
    </row>
    <row r="746" spans="3:19" x14ac:dyDescent="0.25">
      <c r="C746" s="137">
        <v>44369</v>
      </c>
      <c r="D746" s="138">
        <v>6.4189999999999996</v>
      </c>
      <c r="E746" s="139">
        <v>1.37267055</v>
      </c>
      <c r="F746" s="140"/>
      <c r="R746" s="146">
        <v>44684</v>
      </c>
      <c r="S746" s="136">
        <v>186.78863999999999</v>
      </c>
    </row>
    <row r="747" spans="3:19" x14ac:dyDescent="0.25">
      <c r="C747" s="137">
        <v>44368</v>
      </c>
      <c r="D747" s="138">
        <v>12.78</v>
      </c>
      <c r="E747" s="139">
        <v>1.3707876000000001</v>
      </c>
      <c r="F747" s="140"/>
      <c r="R747" s="146">
        <v>44685</v>
      </c>
      <c r="S747" s="136">
        <v>180.76320000000001</v>
      </c>
    </row>
    <row r="748" spans="3:19" x14ac:dyDescent="0.25">
      <c r="C748" s="137">
        <v>44365</v>
      </c>
      <c r="D748" s="138">
        <v>115.46599999999999</v>
      </c>
      <c r="E748" s="139">
        <v>1.393383</v>
      </c>
      <c r="F748" s="140"/>
      <c r="R748" s="146">
        <v>44686</v>
      </c>
      <c r="S748" s="136">
        <v>174.73776000000001</v>
      </c>
    </row>
    <row r="749" spans="3:19" x14ac:dyDescent="0.25">
      <c r="C749" s="137">
        <v>44364</v>
      </c>
      <c r="D749" s="138">
        <v>309.06700000000001</v>
      </c>
      <c r="E749" s="139">
        <v>1.3557239999999999</v>
      </c>
      <c r="F749" s="140"/>
      <c r="R749" s="146">
        <v>44687</v>
      </c>
      <c r="S749" s="136">
        <v>173.23140000000001</v>
      </c>
    </row>
    <row r="750" spans="3:19" x14ac:dyDescent="0.25">
      <c r="C750" s="137">
        <v>44363</v>
      </c>
      <c r="D750" s="138">
        <v>276.29199999999997</v>
      </c>
      <c r="E750" s="139">
        <v>1.3557239999999999</v>
      </c>
      <c r="F750" s="140"/>
      <c r="R750" s="146">
        <v>44690</v>
      </c>
      <c r="S750" s="136">
        <v>169.46549999999999</v>
      </c>
    </row>
    <row r="751" spans="3:19" x14ac:dyDescent="0.25">
      <c r="C751" s="137">
        <v>44362</v>
      </c>
      <c r="D751" s="138">
        <v>46.284999999999997</v>
      </c>
      <c r="E751" s="139">
        <v>1.4084466</v>
      </c>
      <c r="F751" s="140"/>
      <c r="R751" s="146">
        <v>44691</v>
      </c>
      <c r="S751" s="136">
        <v>173.98457999999999</v>
      </c>
    </row>
    <row r="752" spans="3:19" x14ac:dyDescent="0.25">
      <c r="C752" s="137">
        <v>44361</v>
      </c>
      <c r="D752" s="138">
        <v>24.63</v>
      </c>
      <c r="E752" s="139">
        <v>1.3858512000000001</v>
      </c>
      <c r="F752" s="140"/>
      <c r="R752" s="146">
        <v>44692</v>
      </c>
      <c r="S752" s="136">
        <v>183.02274</v>
      </c>
    </row>
    <row r="753" spans="3:19" x14ac:dyDescent="0.25">
      <c r="C753" s="137">
        <v>44358</v>
      </c>
      <c r="D753" s="138">
        <v>87.698999999999998</v>
      </c>
      <c r="E753" s="139">
        <v>1.393383</v>
      </c>
      <c r="F753" s="140"/>
      <c r="R753" s="146">
        <v>44693</v>
      </c>
      <c r="S753" s="136">
        <v>187.54182</v>
      </c>
    </row>
    <row r="754" spans="3:19" x14ac:dyDescent="0.25">
      <c r="C754" s="137">
        <v>44357</v>
      </c>
      <c r="D754" s="138">
        <v>31.6</v>
      </c>
      <c r="E754" s="139">
        <v>1.3820853</v>
      </c>
      <c r="F754" s="140"/>
      <c r="R754" s="146">
        <v>44694</v>
      </c>
      <c r="S754" s="136">
        <v>201.09906000000001</v>
      </c>
    </row>
    <row r="755" spans="3:19" x14ac:dyDescent="0.25">
      <c r="C755" s="137">
        <v>44356</v>
      </c>
      <c r="D755" s="138">
        <v>265.54199999999997</v>
      </c>
      <c r="E755" s="139">
        <v>1.393383</v>
      </c>
      <c r="F755" s="140"/>
      <c r="R755" s="146">
        <v>44697</v>
      </c>
      <c r="S755" s="136">
        <v>189.80135999999999</v>
      </c>
    </row>
    <row r="756" spans="3:19" x14ac:dyDescent="0.25">
      <c r="C756" s="137">
        <v>44355</v>
      </c>
      <c r="D756" s="138">
        <v>88.438000000000002</v>
      </c>
      <c r="E756" s="139">
        <v>1.3632557999999999</v>
      </c>
      <c r="F756" s="140"/>
      <c r="R756" s="146">
        <v>44698</v>
      </c>
      <c r="S756" s="136">
        <v>183.02274</v>
      </c>
    </row>
    <row r="757" spans="3:19" x14ac:dyDescent="0.25">
      <c r="C757" s="137">
        <v>44354</v>
      </c>
      <c r="D757" s="138">
        <v>6.532</v>
      </c>
      <c r="E757" s="139">
        <v>1.4235101999999999</v>
      </c>
      <c r="F757" s="140"/>
      <c r="R757" s="146">
        <v>44699</v>
      </c>
      <c r="S757" s="136">
        <v>188.29499999999999</v>
      </c>
    </row>
    <row r="758" spans="3:19" x14ac:dyDescent="0.25">
      <c r="C758" s="137">
        <v>44351</v>
      </c>
      <c r="D758" s="138">
        <v>22.227</v>
      </c>
      <c r="E758" s="139">
        <v>1.393383</v>
      </c>
      <c r="F758" s="140"/>
      <c r="R758" s="146">
        <v>44700</v>
      </c>
      <c r="S758" s="136">
        <v>173.23140000000001</v>
      </c>
    </row>
    <row r="759" spans="3:19" x14ac:dyDescent="0.25">
      <c r="C759" s="137">
        <v>44350</v>
      </c>
      <c r="D759" s="138">
        <v>53.744999999999997</v>
      </c>
      <c r="E759" s="139">
        <v>1.393383</v>
      </c>
      <c r="F759" s="140"/>
      <c r="R759" s="146">
        <v>44701</v>
      </c>
      <c r="S759" s="136">
        <v>172.47821999999999</v>
      </c>
    </row>
    <row r="760" spans="3:19" x14ac:dyDescent="0.25">
      <c r="C760" s="137">
        <v>44349</v>
      </c>
      <c r="D760" s="138">
        <v>26.524999999999999</v>
      </c>
      <c r="E760" s="139">
        <v>1.393383</v>
      </c>
      <c r="F760" s="140"/>
      <c r="R760" s="146">
        <v>44704</v>
      </c>
      <c r="S760" s="136">
        <v>165.6996</v>
      </c>
    </row>
    <row r="761" spans="3:19" x14ac:dyDescent="0.25">
      <c r="C761" s="137">
        <v>44348</v>
      </c>
      <c r="D761" s="138">
        <v>30.963000000000001</v>
      </c>
      <c r="E761" s="139">
        <v>1.3971488999999999</v>
      </c>
      <c r="F761" s="140"/>
      <c r="R761" s="146">
        <v>44705</v>
      </c>
      <c r="S761" s="136">
        <v>167.95913999999999</v>
      </c>
    </row>
    <row r="762" spans="3:19" x14ac:dyDescent="0.25">
      <c r="C762" s="137">
        <v>44344</v>
      </c>
      <c r="D762" s="138">
        <v>11.167999999999999</v>
      </c>
      <c r="E762" s="139">
        <v>1.393383</v>
      </c>
      <c r="F762" s="140"/>
      <c r="R762" s="146">
        <v>44706</v>
      </c>
      <c r="S762" s="136">
        <v>169.46549999999999</v>
      </c>
    </row>
    <row r="763" spans="3:19" x14ac:dyDescent="0.25">
      <c r="C763" s="137">
        <v>44343</v>
      </c>
      <c r="D763" s="138">
        <v>35.133000000000003</v>
      </c>
      <c r="E763" s="139">
        <v>1.4310419999999999</v>
      </c>
      <c r="F763" s="140"/>
      <c r="R763" s="146">
        <v>44707</v>
      </c>
      <c r="S763" s="136">
        <v>176.24412000000001</v>
      </c>
    </row>
    <row r="764" spans="3:19" x14ac:dyDescent="0.25">
      <c r="C764" s="137">
        <v>44342</v>
      </c>
      <c r="D764" s="138">
        <v>4.8540000000000001</v>
      </c>
      <c r="E764" s="139">
        <v>1.393383</v>
      </c>
      <c r="F764" s="140"/>
      <c r="R764" s="146">
        <v>44708</v>
      </c>
      <c r="S764" s="136">
        <v>173.23140000000001</v>
      </c>
    </row>
    <row r="765" spans="3:19" x14ac:dyDescent="0.25">
      <c r="C765" s="137">
        <v>44341</v>
      </c>
      <c r="D765" s="138">
        <v>28.04</v>
      </c>
      <c r="E765" s="139">
        <v>1.393383</v>
      </c>
      <c r="F765" s="140"/>
      <c r="R765" s="146">
        <v>44711</v>
      </c>
      <c r="S765" s="136">
        <v>176.24412000000001</v>
      </c>
    </row>
    <row r="766" spans="3:19" x14ac:dyDescent="0.25">
      <c r="C766" s="137">
        <v>44340</v>
      </c>
      <c r="D766" s="138">
        <v>16.399000000000001</v>
      </c>
      <c r="E766" s="139">
        <v>1.393383</v>
      </c>
      <c r="F766" s="140"/>
      <c r="R766" s="146">
        <v>44712</v>
      </c>
      <c r="S766" s="136">
        <v>171.72504000000001</v>
      </c>
    </row>
    <row r="767" spans="3:19" x14ac:dyDescent="0.25">
      <c r="C767" s="137">
        <v>44337</v>
      </c>
      <c r="D767" s="138">
        <v>11.664</v>
      </c>
      <c r="E767" s="139">
        <v>1.4009148</v>
      </c>
      <c r="F767" s="140"/>
      <c r="R767" s="146">
        <v>44713</v>
      </c>
      <c r="S767" s="136">
        <v>178.50366</v>
      </c>
    </row>
    <row r="768" spans="3:19" x14ac:dyDescent="0.25">
      <c r="C768" s="137">
        <v>44336</v>
      </c>
      <c r="D768" s="138">
        <v>1.573</v>
      </c>
      <c r="E768" s="139">
        <v>1.4084466</v>
      </c>
      <c r="F768" s="140"/>
      <c r="R768" s="146">
        <v>44718</v>
      </c>
      <c r="S768" s="136">
        <v>176.9973</v>
      </c>
    </row>
    <row r="769" spans="3:19" x14ac:dyDescent="0.25">
      <c r="C769" s="137">
        <v>44335</v>
      </c>
      <c r="D769" s="138">
        <v>25.231999999999999</v>
      </c>
      <c r="E769" s="139">
        <v>1.4084466</v>
      </c>
      <c r="F769" s="140"/>
      <c r="R769" s="146">
        <v>44719</v>
      </c>
      <c r="S769" s="136">
        <v>176.24412000000001</v>
      </c>
    </row>
    <row r="770" spans="3:19" x14ac:dyDescent="0.25">
      <c r="C770" s="137">
        <v>44334</v>
      </c>
      <c r="D770" s="138">
        <v>17.382999999999999</v>
      </c>
      <c r="E770" s="139">
        <v>1.4009148</v>
      </c>
      <c r="F770" s="140"/>
      <c r="R770" s="146">
        <v>44720</v>
      </c>
      <c r="S770" s="136">
        <v>177.75048000000001</v>
      </c>
    </row>
    <row r="771" spans="3:19" x14ac:dyDescent="0.25">
      <c r="C771" s="137">
        <v>44333</v>
      </c>
      <c r="D771" s="138">
        <v>130.80799999999999</v>
      </c>
      <c r="E771" s="139">
        <v>1.3820853</v>
      </c>
      <c r="F771" s="140"/>
      <c r="R771" s="146">
        <v>44721</v>
      </c>
      <c r="S771" s="136">
        <v>177.75048000000001</v>
      </c>
    </row>
    <row r="772" spans="3:19" x14ac:dyDescent="0.25">
      <c r="C772" s="137">
        <v>44330</v>
      </c>
      <c r="D772" s="138">
        <v>36.390999999999998</v>
      </c>
      <c r="E772" s="139">
        <v>1.4103295499999999</v>
      </c>
      <c r="F772" s="140"/>
      <c r="R772" s="146">
        <v>44722</v>
      </c>
      <c r="S772" s="136">
        <v>176.9973</v>
      </c>
    </row>
    <row r="773" spans="3:19" x14ac:dyDescent="0.25">
      <c r="C773" s="137">
        <v>44329</v>
      </c>
      <c r="D773" s="138">
        <v>27.591000000000001</v>
      </c>
      <c r="E773" s="139">
        <v>1.4235101999999999</v>
      </c>
      <c r="F773" s="140"/>
      <c r="R773" s="146">
        <v>44725</v>
      </c>
      <c r="S773" s="136">
        <v>167.20596</v>
      </c>
    </row>
    <row r="774" spans="3:19" x14ac:dyDescent="0.25">
      <c r="C774" s="137">
        <v>44328</v>
      </c>
      <c r="D774" s="138">
        <v>17.052</v>
      </c>
      <c r="E774" s="139">
        <v>1.4310419999999999</v>
      </c>
      <c r="F774" s="140"/>
      <c r="R774" s="146">
        <v>44726</v>
      </c>
      <c r="S774" s="136">
        <v>168.71232000000001</v>
      </c>
    </row>
    <row r="775" spans="3:19" x14ac:dyDescent="0.25">
      <c r="C775" s="137">
        <v>44327</v>
      </c>
      <c r="D775" s="138">
        <v>45.286000000000001</v>
      </c>
      <c r="E775" s="139">
        <v>1.4235101999999999</v>
      </c>
      <c r="F775" s="140"/>
      <c r="R775" s="146">
        <v>44727</v>
      </c>
      <c r="S775" s="136">
        <v>164.19324</v>
      </c>
    </row>
    <row r="776" spans="3:19" x14ac:dyDescent="0.25">
      <c r="C776" s="137">
        <v>44326</v>
      </c>
      <c r="D776" s="138">
        <v>31.268000000000001</v>
      </c>
      <c r="E776" s="139">
        <v>1.4310419999999999</v>
      </c>
      <c r="F776" s="140"/>
      <c r="R776" s="146">
        <v>44728</v>
      </c>
      <c r="S776" s="136">
        <v>153.64872</v>
      </c>
    </row>
    <row r="777" spans="3:19" x14ac:dyDescent="0.25">
      <c r="C777" s="137">
        <v>44323</v>
      </c>
      <c r="D777" s="138">
        <v>28.539000000000001</v>
      </c>
      <c r="E777" s="139">
        <v>1.4122125000000001</v>
      </c>
      <c r="F777" s="140"/>
      <c r="R777" s="146">
        <v>44729</v>
      </c>
      <c r="S777" s="136">
        <v>154.40190000000001</v>
      </c>
    </row>
    <row r="778" spans="3:19" x14ac:dyDescent="0.25">
      <c r="C778" s="137">
        <v>44322</v>
      </c>
      <c r="D778" s="138">
        <v>48.042999999999999</v>
      </c>
      <c r="E778" s="139">
        <v>1.4536374000000001</v>
      </c>
      <c r="F778" s="140"/>
      <c r="R778" s="146">
        <v>44732</v>
      </c>
      <c r="S778" s="136">
        <v>154.40190000000001</v>
      </c>
    </row>
    <row r="779" spans="3:19" x14ac:dyDescent="0.25">
      <c r="C779" s="88">
        <v>44321</v>
      </c>
      <c r="D779" s="5">
        <v>67.81</v>
      </c>
      <c r="E779" s="5">
        <v>1.4611692000000001</v>
      </c>
      <c r="F779" s="140"/>
      <c r="R779" s="146">
        <v>44733</v>
      </c>
      <c r="S779" s="136">
        <v>154.40190000000001</v>
      </c>
    </row>
    <row r="780" spans="3:19" x14ac:dyDescent="0.25">
      <c r="C780" s="88">
        <v>44320</v>
      </c>
      <c r="D780" s="5">
        <v>27.963000000000001</v>
      </c>
      <c r="E780" s="5">
        <v>1.4122125000000001</v>
      </c>
      <c r="F780" s="140"/>
      <c r="R780" s="146">
        <v>44734</v>
      </c>
      <c r="S780" s="136">
        <v>155.90826000000001</v>
      </c>
    </row>
    <row r="781" spans="3:19" x14ac:dyDescent="0.25">
      <c r="C781" s="88"/>
      <c r="F781" s="140"/>
      <c r="R781" s="146">
        <v>44735</v>
      </c>
      <c r="S781" s="136">
        <v>152.89554000000001</v>
      </c>
    </row>
    <row r="782" spans="3:19" x14ac:dyDescent="0.25">
      <c r="C782" s="88"/>
      <c r="F782" s="140"/>
      <c r="R782" s="146">
        <v>44736</v>
      </c>
      <c r="S782" s="136">
        <v>168.71232000000001</v>
      </c>
    </row>
    <row r="783" spans="3:19" x14ac:dyDescent="0.25">
      <c r="C783" s="88"/>
      <c r="F783" s="140"/>
      <c r="R783" s="146">
        <v>44739</v>
      </c>
      <c r="S783" s="136">
        <v>155.90826000000001</v>
      </c>
    </row>
    <row r="784" spans="3:19" x14ac:dyDescent="0.25">
      <c r="C784" s="88"/>
      <c r="F784" s="140"/>
      <c r="R784" s="146">
        <v>44740</v>
      </c>
      <c r="S784" s="136">
        <v>165.6996</v>
      </c>
    </row>
    <row r="785" spans="6:19" x14ac:dyDescent="0.25">
      <c r="F785" s="140"/>
      <c r="R785" s="146">
        <v>44741</v>
      </c>
      <c r="S785" s="136">
        <v>156.66144</v>
      </c>
    </row>
    <row r="786" spans="6:19" x14ac:dyDescent="0.25">
      <c r="F786" s="140"/>
      <c r="R786" s="146">
        <v>44742</v>
      </c>
      <c r="S786" s="136">
        <v>157.41462000000001</v>
      </c>
    </row>
    <row r="787" spans="6:19" x14ac:dyDescent="0.25">
      <c r="F787" s="140"/>
      <c r="R787" s="146">
        <v>44743</v>
      </c>
      <c r="S787" s="136">
        <v>163.44005999999999</v>
      </c>
    </row>
    <row r="788" spans="6:19" x14ac:dyDescent="0.25">
      <c r="F788" s="140"/>
      <c r="R788" s="146">
        <v>44746</v>
      </c>
      <c r="S788" s="136">
        <v>154.40190000000001</v>
      </c>
    </row>
    <row r="789" spans="6:19" x14ac:dyDescent="0.25">
      <c r="F789" s="140"/>
      <c r="R789" s="146">
        <v>44747</v>
      </c>
      <c r="S789" s="136">
        <v>158.92097999999999</v>
      </c>
    </row>
    <row r="790" spans="6:19" x14ac:dyDescent="0.25">
      <c r="F790" s="140"/>
      <c r="R790" s="146">
        <v>44748</v>
      </c>
      <c r="S790" s="136">
        <v>154.40190000000001</v>
      </c>
    </row>
    <row r="791" spans="6:19" x14ac:dyDescent="0.25">
      <c r="F791" s="140"/>
      <c r="R791" s="146">
        <v>44749</v>
      </c>
      <c r="S791" s="136">
        <v>163.44005999999999</v>
      </c>
    </row>
    <row r="792" spans="6:19" x14ac:dyDescent="0.25">
      <c r="F792" s="140"/>
      <c r="R792" s="146">
        <v>44750</v>
      </c>
      <c r="S792" s="136">
        <v>164.19324</v>
      </c>
    </row>
    <row r="793" spans="6:19" x14ac:dyDescent="0.25">
      <c r="F793" s="140"/>
      <c r="R793" s="146">
        <v>44753</v>
      </c>
      <c r="S793" s="136">
        <v>155.15508</v>
      </c>
    </row>
    <row r="794" spans="6:19" x14ac:dyDescent="0.25">
      <c r="F794" s="140"/>
      <c r="R794" s="146">
        <v>44754</v>
      </c>
      <c r="S794" s="136">
        <v>158.92097999999999</v>
      </c>
    </row>
    <row r="795" spans="6:19" x14ac:dyDescent="0.25">
      <c r="F795" s="140"/>
      <c r="R795" s="146">
        <v>44755</v>
      </c>
      <c r="S795" s="136">
        <v>153.64872</v>
      </c>
    </row>
    <row r="796" spans="6:19" x14ac:dyDescent="0.25">
      <c r="F796" s="140"/>
      <c r="R796" s="146">
        <v>44756</v>
      </c>
      <c r="S796" s="136">
        <v>165.6996</v>
      </c>
    </row>
    <row r="797" spans="6:19" x14ac:dyDescent="0.25">
      <c r="F797" s="140"/>
      <c r="R797" s="146">
        <v>44757</v>
      </c>
      <c r="S797" s="136">
        <v>150.636</v>
      </c>
    </row>
    <row r="798" spans="6:19" x14ac:dyDescent="0.25">
      <c r="F798" s="140"/>
      <c r="R798" s="146">
        <v>44760</v>
      </c>
      <c r="S798" s="136">
        <v>158.1678</v>
      </c>
    </row>
    <row r="799" spans="6:19" x14ac:dyDescent="0.25">
      <c r="F799" s="140"/>
      <c r="R799" s="146">
        <v>44761</v>
      </c>
      <c r="S799" s="136">
        <v>157.41462000000001</v>
      </c>
    </row>
    <row r="800" spans="6:19" x14ac:dyDescent="0.25">
      <c r="F800" s="140"/>
      <c r="R800" s="146">
        <v>44762</v>
      </c>
      <c r="S800" s="136">
        <v>168.71232000000001</v>
      </c>
    </row>
    <row r="801" spans="6:19" x14ac:dyDescent="0.25">
      <c r="F801" s="140"/>
      <c r="R801" s="146">
        <v>44763</v>
      </c>
      <c r="S801" s="136">
        <v>165.6996</v>
      </c>
    </row>
    <row r="802" spans="6:19" x14ac:dyDescent="0.25">
      <c r="F802" s="140"/>
      <c r="R802" s="146">
        <v>44764</v>
      </c>
      <c r="S802" s="136">
        <v>162.68688</v>
      </c>
    </row>
    <row r="803" spans="6:19" x14ac:dyDescent="0.25">
      <c r="F803" s="140"/>
      <c r="R803" s="146">
        <v>44767</v>
      </c>
      <c r="S803" s="136">
        <v>167.20596</v>
      </c>
    </row>
    <row r="804" spans="6:19" x14ac:dyDescent="0.25">
      <c r="F804" s="140"/>
      <c r="R804" s="146">
        <v>44768</v>
      </c>
      <c r="S804" s="136">
        <v>173.98457999999999</v>
      </c>
    </row>
    <row r="805" spans="6:19" x14ac:dyDescent="0.25">
      <c r="F805" s="140"/>
      <c r="R805" s="146">
        <v>44769</v>
      </c>
      <c r="S805" s="136">
        <v>165.6996</v>
      </c>
    </row>
    <row r="806" spans="6:19" x14ac:dyDescent="0.25">
      <c r="F806" s="140"/>
      <c r="R806" s="146">
        <v>44770</v>
      </c>
      <c r="S806" s="136">
        <v>169.46549999999999</v>
      </c>
    </row>
    <row r="807" spans="6:19" x14ac:dyDescent="0.25">
      <c r="F807" s="140"/>
      <c r="R807" s="146">
        <v>44771</v>
      </c>
      <c r="S807" s="136">
        <v>165.6996</v>
      </c>
    </row>
    <row r="808" spans="6:19" x14ac:dyDescent="0.25">
      <c r="F808" s="140"/>
      <c r="R808" s="146">
        <v>44774</v>
      </c>
      <c r="S808" s="136">
        <v>165.6996</v>
      </c>
    </row>
    <row r="809" spans="6:19" x14ac:dyDescent="0.25">
      <c r="F809" s="140"/>
      <c r="R809" s="146">
        <v>44775</v>
      </c>
      <c r="S809" s="136">
        <v>163.44005999999999</v>
      </c>
    </row>
    <row r="810" spans="6:19" x14ac:dyDescent="0.25">
      <c r="F810" s="140"/>
      <c r="R810" s="146">
        <v>44776</v>
      </c>
      <c r="S810" s="136">
        <v>164.19324</v>
      </c>
    </row>
    <row r="811" spans="6:19" x14ac:dyDescent="0.25">
      <c r="F811" s="140"/>
      <c r="R811" s="146">
        <v>44777</v>
      </c>
      <c r="S811" s="136">
        <v>161.93369999999999</v>
      </c>
    </row>
    <row r="812" spans="6:19" x14ac:dyDescent="0.25">
      <c r="F812" s="140"/>
      <c r="R812" s="146">
        <v>44778</v>
      </c>
      <c r="S812" s="136">
        <v>175.49093999999999</v>
      </c>
    </row>
    <row r="813" spans="6:19" x14ac:dyDescent="0.25">
      <c r="F813" s="140"/>
      <c r="R813" s="146">
        <v>44781</v>
      </c>
      <c r="S813" s="136">
        <v>170.21868000000001</v>
      </c>
    </row>
    <row r="814" spans="6:19" x14ac:dyDescent="0.25">
      <c r="F814" s="140"/>
      <c r="R814" s="146">
        <v>44782</v>
      </c>
      <c r="S814" s="136">
        <v>177.75048000000001</v>
      </c>
    </row>
    <row r="815" spans="6:19" x14ac:dyDescent="0.25">
      <c r="F815" s="140"/>
      <c r="R815" s="146">
        <v>44783</v>
      </c>
      <c r="S815" s="136">
        <v>176.9973</v>
      </c>
    </row>
    <row r="816" spans="6:19" x14ac:dyDescent="0.25">
      <c r="F816" s="140"/>
      <c r="R816" s="146">
        <v>44784</v>
      </c>
      <c r="S816" s="136">
        <v>186.03546</v>
      </c>
    </row>
    <row r="817" spans="6:19" x14ac:dyDescent="0.25">
      <c r="F817" s="140"/>
      <c r="R817" s="146">
        <v>44785</v>
      </c>
      <c r="S817" s="136">
        <v>182.26956000000001</v>
      </c>
    </row>
    <row r="818" spans="6:19" x14ac:dyDescent="0.25">
      <c r="F818" s="140"/>
      <c r="R818" s="146">
        <v>44788</v>
      </c>
      <c r="S818" s="136">
        <v>182.26956000000001</v>
      </c>
    </row>
    <row r="819" spans="6:19" x14ac:dyDescent="0.25">
      <c r="F819" s="140"/>
      <c r="R819" s="146">
        <v>44789</v>
      </c>
      <c r="S819" s="136">
        <v>179.25684000000001</v>
      </c>
    </row>
    <row r="820" spans="6:19" x14ac:dyDescent="0.25">
      <c r="F820" s="140"/>
      <c r="R820" s="146">
        <v>44790</v>
      </c>
      <c r="S820" s="136">
        <v>180.76320000000001</v>
      </c>
    </row>
    <row r="821" spans="6:19" x14ac:dyDescent="0.25">
      <c r="F821" s="140"/>
      <c r="R821" s="146">
        <v>44791</v>
      </c>
      <c r="S821" s="136">
        <v>182.26956000000001</v>
      </c>
    </row>
    <row r="822" spans="6:19" x14ac:dyDescent="0.25">
      <c r="F822" s="140"/>
      <c r="R822" s="146">
        <v>44792</v>
      </c>
      <c r="S822" s="136">
        <v>182.26956000000001</v>
      </c>
    </row>
    <row r="823" spans="6:19" x14ac:dyDescent="0.25">
      <c r="F823" s="140"/>
      <c r="R823" s="146">
        <v>44795</v>
      </c>
      <c r="S823" s="136">
        <v>168.71232000000001</v>
      </c>
    </row>
    <row r="824" spans="6:19" x14ac:dyDescent="0.25">
      <c r="F824" s="140"/>
      <c r="R824" s="146">
        <v>44796</v>
      </c>
      <c r="S824" s="136">
        <v>165.6996</v>
      </c>
    </row>
    <row r="825" spans="6:19" x14ac:dyDescent="0.25">
      <c r="F825" s="140"/>
      <c r="R825" s="146">
        <v>44797</v>
      </c>
      <c r="S825" s="136">
        <v>166.45277999999999</v>
      </c>
    </row>
    <row r="826" spans="6:19" x14ac:dyDescent="0.25">
      <c r="F826" s="140"/>
      <c r="R826" s="146">
        <v>44798</v>
      </c>
      <c r="S826" s="136">
        <v>167.20596</v>
      </c>
    </row>
    <row r="827" spans="6:19" x14ac:dyDescent="0.25">
      <c r="F827" s="140"/>
      <c r="R827" s="146">
        <v>44799</v>
      </c>
      <c r="S827" s="136">
        <v>167.95913999999999</v>
      </c>
    </row>
    <row r="828" spans="6:19" x14ac:dyDescent="0.25">
      <c r="F828" s="140"/>
      <c r="R828" s="146">
        <v>44803</v>
      </c>
      <c r="S828" s="136">
        <v>165.6996</v>
      </c>
    </row>
    <row r="829" spans="6:19" x14ac:dyDescent="0.25">
      <c r="F829" s="140"/>
      <c r="R829" s="146">
        <v>44804</v>
      </c>
      <c r="S829" s="136">
        <v>168.71232000000001</v>
      </c>
    </row>
    <row r="830" spans="6:19" x14ac:dyDescent="0.25">
      <c r="F830" s="140"/>
      <c r="R830" s="146">
        <v>44805</v>
      </c>
      <c r="S830" s="136">
        <v>167.95913999999999</v>
      </c>
    </row>
    <row r="831" spans="6:19" x14ac:dyDescent="0.25">
      <c r="F831" s="140"/>
      <c r="R831" s="146">
        <v>44806</v>
      </c>
      <c r="S831" s="136">
        <v>161.93369999999999</v>
      </c>
    </row>
    <row r="832" spans="6:19" x14ac:dyDescent="0.25">
      <c r="F832" s="140"/>
      <c r="R832" s="146">
        <v>44809</v>
      </c>
      <c r="S832" s="136">
        <v>159.67416</v>
      </c>
    </row>
    <row r="833" spans="6:19" x14ac:dyDescent="0.25">
      <c r="F833" s="140"/>
      <c r="R833" s="146">
        <v>44810</v>
      </c>
      <c r="S833" s="136">
        <v>167.20596</v>
      </c>
    </row>
    <row r="834" spans="6:19" x14ac:dyDescent="0.25">
      <c r="F834" s="140"/>
      <c r="R834" s="146">
        <v>44811</v>
      </c>
      <c r="S834" s="136">
        <v>169.84209000000001</v>
      </c>
    </row>
    <row r="835" spans="6:19" x14ac:dyDescent="0.25">
      <c r="F835" s="140"/>
      <c r="R835" s="146">
        <v>44812</v>
      </c>
      <c r="S835" s="136">
        <v>166.45277999999999</v>
      </c>
    </row>
    <row r="836" spans="6:19" x14ac:dyDescent="0.25">
      <c r="F836" s="140"/>
      <c r="R836" s="146">
        <v>44813</v>
      </c>
      <c r="S836" s="136">
        <v>157.41462000000001</v>
      </c>
    </row>
    <row r="837" spans="6:19" x14ac:dyDescent="0.25">
      <c r="F837" s="140"/>
      <c r="R837" s="146">
        <v>44816</v>
      </c>
      <c r="S837" s="136">
        <v>158.92097999999999</v>
      </c>
    </row>
    <row r="838" spans="6:19" x14ac:dyDescent="0.25">
      <c r="F838" s="140"/>
      <c r="R838" s="146">
        <v>44817</v>
      </c>
      <c r="S838" s="136">
        <v>154.40190000000001</v>
      </c>
    </row>
    <row r="839" spans="6:19" x14ac:dyDescent="0.25">
      <c r="F839" s="140"/>
      <c r="R839" s="146">
        <v>44818</v>
      </c>
      <c r="S839" s="136">
        <v>173.23140000000001</v>
      </c>
    </row>
    <row r="840" spans="6:19" x14ac:dyDescent="0.25">
      <c r="F840" s="140"/>
      <c r="R840" s="146">
        <v>44819</v>
      </c>
      <c r="S840" s="136">
        <v>167.20596</v>
      </c>
    </row>
    <row r="841" spans="6:19" x14ac:dyDescent="0.25">
      <c r="F841" s="140"/>
      <c r="R841" s="146">
        <v>44820</v>
      </c>
      <c r="S841" s="136">
        <v>162.68688</v>
      </c>
    </row>
    <row r="842" spans="6:19" x14ac:dyDescent="0.25">
      <c r="F842" s="140"/>
      <c r="R842" s="146">
        <v>44824</v>
      </c>
      <c r="S842" s="136">
        <v>173.23140000000001</v>
      </c>
    </row>
    <row r="843" spans="6:19" x14ac:dyDescent="0.25">
      <c r="F843" s="140"/>
      <c r="R843" s="146">
        <v>44825</v>
      </c>
      <c r="S843" s="136">
        <v>177.75048000000001</v>
      </c>
    </row>
    <row r="844" spans="6:19" x14ac:dyDescent="0.25">
      <c r="F844" s="140"/>
      <c r="R844" s="146">
        <v>44826</v>
      </c>
      <c r="S844" s="136">
        <v>173.23140000000001</v>
      </c>
    </row>
    <row r="845" spans="6:19" x14ac:dyDescent="0.25">
      <c r="F845" s="140"/>
      <c r="R845" s="146">
        <v>44827</v>
      </c>
      <c r="S845" s="136">
        <v>170.97185999999999</v>
      </c>
    </row>
    <row r="846" spans="6:19" x14ac:dyDescent="0.25">
      <c r="F846" s="140"/>
      <c r="R846" s="146">
        <v>44830</v>
      </c>
      <c r="S846" s="136">
        <v>204.86496</v>
      </c>
    </row>
    <row r="847" spans="6:19" x14ac:dyDescent="0.25">
      <c r="F847" s="140"/>
      <c r="R847" s="146">
        <v>44831</v>
      </c>
      <c r="S847" s="136">
        <v>204.11178000000001</v>
      </c>
    </row>
    <row r="848" spans="6:19" x14ac:dyDescent="0.25">
      <c r="F848" s="140"/>
      <c r="R848" s="146">
        <v>44832</v>
      </c>
      <c r="S848" s="136">
        <v>203.3586</v>
      </c>
    </row>
    <row r="849" spans="6:19" x14ac:dyDescent="0.25">
      <c r="F849" s="140"/>
      <c r="R849" s="146">
        <v>44833</v>
      </c>
      <c r="S849" s="136">
        <v>203.3586</v>
      </c>
    </row>
    <row r="850" spans="6:19" x14ac:dyDescent="0.25">
      <c r="F850" s="140"/>
      <c r="R850" s="146">
        <v>44834</v>
      </c>
      <c r="S850" s="136">
        <v>203.3586</v>
      </c>
    </row>
    <row r="851" spans="6:19" x14ac:dyDescent="0.25">
      <c r="F851" s="140"/>
      <c r="R851" s="146">
        <v>44837</v>
      </c>
      <c r="S851" s="136">
        <v>204.86496</v>
      </c>
    </row>
    <row r="852" spans="6:19" x14ac:dyDescent="0.25">
      <c r="F852" s="140"/>
      <c r="R852" s="146">
        <v>44838</v>
      </c>
      <c r="S852" s="136">
        <v>204.86496</v>
      </c>
    </row>
    <row r="853" spans="6:19" x14ac:dyDescent="0.25">
      <c r="F853" s="140"/>
      <c r="R853" s="146">
        <v>44839</v>
      </c>
      <c r="S853" s="136">
        <v>204.86496</v>
      </c>
    </row>
    <row r="854" spans="6:19" x14ac:dyDescent="0.25">
      <c r="F854" s="140"/>
      <c r="R854" s="146">
        <v>44840</v>
      </c>
      <c r="S854" s="136">
        <v>203.3586</v>
      </c>
    </row>
    <row r="855" spans="6:19" x14ac:dyDescent="0.25">
      <c r="F855" s="140"/>
      <c r="R855" s="146">
        <v>44841</v>
      </c>
      <c r="S855" s="136">
        <v>203.3586</v>
      </c>
    </row>
    <row r="856" spans="6:19" x14ac:dyDescent="0.25">
      <c r="F856" s="140"/>
      <c r="R856" s="146">
        <v>44844</v>
      </c>
      <c r="S856" s="136">
        <v>203.3586</v>
      </c>
    </row>
    <row r="857" spans="6:19" x14ac:dyDescent="0.25">
      <c r="F857" s="140"/>
      <c r="R857" s="146">
        <v>44845</v>
      </c>
      <c r="S857" s="136">
        <v>203.3586</v>
      </c>
    </row>
    <row r="858" spans="6:19" x14ac:dyDescent="0.25">
      <c r="F858" s="140"/>
      <c r="R858" s="146">
        <v>44846</v>
      </c>
      <c r="S858" s="136">
        <v>206.37132</v>
      </c>
    </row>
    <row r="859" spans="6:19" x14ac:dyDescent="0.25">
      <c r="F859" s="140"/>
      <c r="R859" s="146">
        <v>44847</v>
      </c>
      <c r="S859" s="136">
        <v>204.86496</v>
      </c>
    </row>
    <row r="860" spans="6:19" x14ac:dyDescent="0.25">
      <c r="F860" s="140"/>
      <c r="R860" s="146">
        <v>44848</v>
      </c>
      <c r="S860" s="136">
        <v>201.09906000000001</v>
      </c>
    </row>
    <row r="861" spans="6:19" x14ac:dyDescent="0.25">
      <c r="F861" s="140"/>
      <c r="R861" s="146">
        <v>44851</v>
      </c>
      <c r="S861" s="136">
        <v>201.85223999999999</v>
      </c>
    </row>
    <row r="862" spans="6:19" x14ac:dyDescent="0.25">
      <c r="F862" s="140"/>
      <c r="R862" s="146">
        <v>44852</v>
      </c>
      <c r="S862" s="136">
        <v>200.34587999999999</v>
      </c>
    </row>
    <row r="863" spans="6:19" x14ac:dyDescent="0.25">
      <c r="F863" s="140"/>
      <c r="R863" s="146">
        <v>44853</v>
      </c>
      <c r="S863" s="136">
        <v>200.34587999999999</v>
      </c>
    </row>
    <row r="864" spans="6:19" x14ac:dyDescent="0.25">
      <c r="F864" s="140"/>
      <c r="R864" s="146">
        <v>44854</v>
      </c>
      <c r="S864" s="136">
        <v>198.08634000000001</v>
      </c>
    </row>
    <row r="865" spans="6:19" x14ac:dyDescent="0.25">
      <c r="F865" s="140"/>
      <c r="R865" s="146">
        <v>44855</v>
      </c>
      <c r="S865" s="136">
        <v>198.83951999999999</v>
      </c>
    </row>
    <row r="866" spans="6:19" x14ac:dyDescent="0.25">
      <c r="F866" s="140"/>
      <c r="R866" s="146">
        <v>44858</v>
      </c>
      <c r="S866" s="136">
        <v>202.60542000000001</v>
      </c>
    </row>
    <row r="867" spans="6:19" x14ac:dyDescent="0.25">
      <c r="F867" s="140"/>
      <c r="R867" s="146">
        <v>44859</v>
      </c>
      <c r="S867" s="136">
        <v>207.87768</v>
      </c>
    </row>
    <row r="868" spans="6:19" x14ac:dyDescent="0.25">
      <c r="F868" s="140"/>
      <c r="R868" s="146">
        <v>44860</v>
      </c>
      <c r="S868" s="136">
        <v>207.87768</v>
      </c>
    </row>
    <row r="869" spans="6:19" x14ac:dyDescent="0.25">
      <c r="F869" s="140"/>
      <c r="R869" s="146">
        <v>44861</v>
      </c>
      <c r="S869" s="136">
        <v>207.87768</v>
      </c>
    </row>
    <row r="870" spans="6:19" x14ac:dyDescent="0.25">
      <c r="F870" s="140"/>
      <c r="R870" s="146">
        <v>44862</v>
      </c>
      <c r="S870" s="136">
        <v>204.86496</v>
      </c>
    </row>
    <row r="871" spans="6:19" x14ac:dyDescent="0.25">
      <c r="F871" s="140"/>
      <c r="R871" s="146">
        <v>44865</v>
      </c>
      <c r="S871" s="136">
        <v>204.86496</v>
      </c>
    </row>
    <row r="872" spans="6:19" x14ac:dyDescent="0.25">
      <c r="F872" s="140"/>
      <c r="R872" s="146">
        <v>44866</v>
      </c>
      <c r="S872" s="136">
        <v>204.11178000000001</v>
      </c>
    </row>
    <row r="873" spans="6:19" x14ac:dyDescent="0.25">
      <c r="F873" s="140"/>
      <c r="R873" s="146">
        <v>44867</v>
      </c>
      <c r="S873" s="136">
        <v>204.86496</v>
      </c>
    </row>
    <row r="874" spans="6:19" x14ac:dyDescent="0.25">
      <c r="F874" s="140"/>
      <c r="R874" s="146">
        <v>44868</v>
      </c>
      <c r="S874" s="136">
        <v>205.61814000000001</v>
      </c>
    </row>
    <row r="875" spans="6:19" x14ac:dyDescent="0.25">
      <c r="F875" s="140"/>
      <c r="R875" s="146">
        <v>44869</v>
      </c>
      <c r="S875" s="136">
        <v>204.86496</v>
      </c>
    </row>
    <row r="876" spans="6:19" x14ac:dyDescent="0.25">
      <c r="F876" s="140"/>
      <c r="R876" s="146">
        <v>44872</v>
      </c>
      <c r="S876" s="136">
        <v>205.61814000000001</v>
      </c>
    </row>
    <row r="877" spans="6:19" x14ac:dyDescent="0.25">
      <c r="F877" s="140"/>
      <c r="R877" s="146">
        <v>44873</v>
      </c>
      <c r="S877" s="136">
        <v>205.61814000000001</v>
      </c>
    </row>
    <row r="878" spans="6:19" x14ac:dyDescent="0.25">
      <c r="F878" s="140"/>
      <c r="R878" s="146">
        <v>44874</v>
      </c>
      <c r="S878" s="136">
        <v>206.37132</v>
      </c>
    </row>
    <row r="879" spans="6:19" x14ac:dyDescent="0.25">
      <c r="F879" s="140"/>
      <c r="R879" s="146">
        <v>44875</v>
      </c>
      <c r="S879" s="136">
        <v>207.87768</v>
      </c>
    </row>
    <row r="880" spans="6:19" x14ac:dyDescent="0.25">
      <c r="F880" s="140"/>
      <c r="R880" s="146">
        <v>44876</v>
      </c>
      <c r="S880" s="136">
        <v>204.86496</v>
      </c>
    </row>
    <row r="881" spans="6:19" x14ac:dyDescent="0.25">
      <c r="F881" s="140"/>
      <c r="R881" s="146">
        <v>44879</v>
      </c>
      <c r="S881" s="136">
        <v>204.11178000000001</v>
      </c>
    </row>
    <row r="882" spans="6:19" x14ac:dyDescent="0.25">
      <c r="F882" s="140"/>
      <c r="R882" s="146">
        <v>44880</v>
      </c>
      <c r="S882" s="136">
        <v>204.11178000000001</v>
      </c>
    </row>
    <row r="883" spans="6:19" x14ac:dyDescent="0.25">
      <c r="F883" s="140"/>
      <c r="R883" s="146">
        <v>44881</v>
      </c>
      <c r="S883" s="136">
        <v>204.11178000000001</v>
      </c>
    </row>
    <row r="884" spans="6:19" x14ac:dyDescent="0.25">
      <c r="F884" s="140"/>
      <c r="R884" s="146">
        <v>44882</v>
      </c>
      <c r="S884" s="136">
        <v>201.85223999999999</v>
      </c>
    </row>
    <row r="885" spans="6:19" x14ac:dyDescent="0.25">
      <c r="F885" s="140"/>
      <c r="R885" s="146">
        <v>44883</v>
      </c>
      <c r="S885" s="136">
        <v>203.3586</v>
      </c>
    </row>
    <row r="886" spans="6:19" x14ac:dyDescent="0.25">
      <c r="F886" s="140"/>
      <c r="R886" s="146">
        <v>44886</v>
      </c>
      <c r="S886" s="136">
        <v>213.14993999999999</v>
      </c>
    </row>
    <row r="887" spans="6:19" x14ac:dyDescent="0.25">
      <c r="F887" s="140"/>
      <c r="R887" s="146">
        <v>44887</v>
      </c>
      <c r="S887" s="136">
        <v>213.14993999999999</v>
      </c>
    </row>
    <row r="888" spans="6:19" x14ac:dyDescent="0.25">
      <c r="F888" s="140"/>
      <c r="R888" s="146">
        <v>44888</v>
      </c>
      <c r="S888" s="136">
        <v>213.90312</v>
      </c>
    </row>
    <row r="889" spans="6:19" x14ac:dyDescent="0.25">
      <c r="F889" s="140"/>
      <c r="R889" s="146">
        <v>44889</v>
      </c>
      <c r="S889" s="136">
        <v>213.90312</v>
      </c>
    </row>
    <row r="890" spans="6:19" x14ac:dyDescent="0.25">
      <c r="F890" s="140"/>
      <c r="R890" s="146">
        <v>44890</v>
      </c>
      <c r="S890" s="136">
        <v>213.14993999999999</v>
      </c>
    </row>
    <row r="891" spans="6:19" x14ac:dyDescent="0.25">
      <c r="F891" s="140"/>
      <c r="R891" s="146">
        <v>44893</v>
      </c>
      <c r="S891" s="136">
        <v>213.14993999999999</v>
      </c>
    </row>
    <row r="892" spans="6:19" x14ac:dyDescent="0.25">
      <c r="F892" s="140"/>
      <c r="R892" s="146">
        <v>44894</v>
      </c>
      <c r="S892" s="136">
        <v>212.39676</v>
      </c>
    </row>
    <row r="893" spans="6:19" x14ac:dyDescent="0.25">
      <c r="F893" s="140"/>
      <c r="R893" s="146">
        <v>44895</v>
      </c>
      <c r="S893" s="136">
        <v>210.8904</v>
      </c>
    </row>
    <row r="894" spans="6:19" x14ac:dyDescent="0.25">
      <c r="F894" s="140"/>
      <c r="R894" s="146">
        <v>44896</v>
      </c>
      <c r="S894" s="136">
        <v>211.64357999999999</v>
      </c>
    </row>
    <row r="895" spans="6:19" x14ac:dyDescent="0.25">
      <c r="F895" s="140"/>
      <c r="R895" s="146">
        <v>44897</v>
      </c>
      <c r="S895" s="136">
        <v>210.13722000000001</v>
      </c>
    </row>
    <row r="896" spans="6:19" x14ac:dyDescent="0.25">
      <c r="F896" s="140"/>
      <c r="R896" s="146">
        <v>44900</v>
      </c>
      <c r="S896" s="136">
        <v>212.39676</v>
      </c>
    </row>
    <row r="897" spans="6:19" x14ac:dyDescent="0.25">
      <c r="F897" s="140"/>
      <c r="R897" s="146">
        <v>44901</v>
      </c>
      <c r="S897" s="136">
        <v>213.14993999999999</v>
      </c>
    </row>
    <row r="898" spans="6:19" x14ac:dyDescent="0.25">
      <c r="F898" s="140"/>
      <c r="R898" s="146">
        <v>44902</v>
      </c>
      <c r="S898" s="136">
        <v>212.39676</v>
      </c>
    </row>
    <row r="899" spans="6:19" x14ac:dyDescent="0.25">
      <c r="F899" s="140"/>
      <c r="R899" s="146">
        <v>44903</v>
      </c>
      <c r="S899" s="136">
        <v>212.39676</v>
      </c>
    </row>
    <row r="900" spans="6:19" x14ac:dyDescent="0.25">
      <c r="F900" s="140"/>
      <c r="R900" s="146">
        <v>44904</v>
      </c>
      <c r="S900" s="136">
        <v>152.14236</v>
      </c>
    </row>
    <row r="901" spans="6:19" x14ac:dyDescent="0.25">
      <c r="F901" s="140"/>
      <c r="R901" s="146">
        <v>44907</v>
      </c>
      <c r="S901" s="136">
        <v>144.98715000000001</v>
      </c>
    </row>
    <row r="902" spans="6:19" x14ac:dyDescent="0.25">
      <c r="F902" s="140"/>
      <c r="R902" s="146">
        <v>44908</v>
      </c>
      <c r="S902" s="136">
        <v>142.35102000000001</v>
      </c>
    </row>
    <row r="903" spans="6:19" x14ac:dyDescent="0.25">
      <c r="F903" s="140"/>
      <c r="R903" s="146">
        <v>44909</v>
      </c>
      <c r="S903" s="136">
        <v>137.07875999999999</v>
      </c>
    </row>
    <row r="904" spans="6:19" x14ac:dyDescent="0.25">
      <c r="F904" s="140"/>
      <c r="R904" s="146">
        <v>44910</v>
      </c>
      <c r="S904" s="136">
        <v>134.81922</v>
      </c>
    </row>
    <row r="905" spans="6:19" x14ac:dyDescent="0.25">
      <c r="F905" s="140"/>
      <c r="R905" s="146">
        <v>44911</v>
      </c>
      <c r="S905" s="136">
        <v>144.23397</v>
      </c>
    </row>
    <row r="906" spans="6:19" x14ac:dyDescent="0.25">
      <c r="F906" s="140"/>
      <c r="R906" s="146">
        <v>44914</v>
      </c>
      <c r="S906" s="136">
        <v>140.84466</v>
      </c>
    </row>
    <row r="907" spans="6:19" x14ac:dyDescent="0.25">
      <c r="F907" s="140"/>
      <c r="R907" s="146">
        <v>44915</v>
      </c>
      <c r="S907" s="136">
        <v>137.83194</v>
      </c>
    </row>
    <row r="908" spans="6:19" x14ac:dyDescent="0.25">
      <c r="F908" s="140"/>
      <c r="R908" s="146">
        <v>44916</v>
      </c>
      <c r="S908" s="136">
        <v>137.83194</v>
      </c>
    </row>
    <row r="909" spans="6:19" x14ac:dyDescent="0.25">
      <c r="F909" s="140"/>
      <c r="R909" s="146">
        <v>44917</v>
      </c>
      <c r="S909" s="136">
        <v>132.55967999999999</v>
      </c>
    </row>
    <row r="910" spans="6:19" x14ac:dyDescent="0.25">
      <c r="F910" s="140"/>
      <c r="R910" s="146">
        <v>44918</v>
      </c>
      <c r="S910" s="136">
        <v>134.44263000000001</v>
      </c>
    </row>
    <row r="911" spans="6:19" x14ac:dyDescent="0.25">
      <c r="F911" s="140"/>
      <c r="R911" s="146">
        <v>44923</v>
      </c>
      <c r="S911" s="136">
        <v>136.32558</v>
      </c>
    </row>
    <row r="912" spans="6:19" x14ac:dyDescent="0.25">
      <c r="F912" s="140"/>
      <c r="R912" s="146">
        <v>44924</v>
      </c>
      <c r="S912" s="136">
        <v>140.09147999999999</v>
      </c>
    </row>
    <row r="913" spans="6:19" x14ac:dyDescent="0.25">
      <c r="F913" s="140"/>
      <c r="R913" s="146">
        <v>44925</v>
      </c>
      <c r="S913" s="136">
        <v>144.61055999999999</v>
      </c>
    </row>
    <row r="914" spans="6:19" x14ac:dyDescent="0.25">
      <c r="F914" s="140"/>
      <c r="R914" s="146">
        <v>44929</v>
      </c>
      <c r="S914" s="136">
        <v>143.48079000000001</v>
      </c>
    </row>
    <row r="915" spans="6:19" x14ac:dyDescent="0.25">
      <c r="F915" s="140"/>
      <c r="R915" s="146">
        <v>44930</v>
      </c>
      <c r="S915" s="136">
        <v>135.57239999999999</v>
      </c>
    </row>
    <row r="916" spans="6:19" x14ac:dyDescent="0.25">
      <c r="F916" s="140"/>
      <c r="R916" s="146">
        <v>44931</v>
      </c>
      <c r="S916" s="136">
        <v>140.84466</v>
      </c>
    </row>
    <row r="917" spans="6:19" x14ac:dyDescent="0.25">
      <c r="F917" s="140"/>
      <c r="R917" s="146">
        <v>44932</v>
      </c>
      <c r="S917" s="136">
        <v>144.61055999999999</v>
      </c>
    </row>
    <row r="918" spans="6:19" x14ac:dyDescent="0.25">
      <c r="F918" s="140"/>
      <c r="R918" s="146">
        <v>44935</v>
      </c>
      <c r="S918" s="136">
        <v>143.10419999999999</v>
      </c>
    </row>
    <row r="919" spans="6:19" x14ac:dyDescent="0.25">
      <c r="F919" s="140"/>
      <c r="R919" s="146">
        <v>44936</v>
      </c>
      <c r="S919" s="136">
        <v>142.35102000000001</v>
      </c>
    </row>
    <row r="920" spans="6:19" x14ac:dyDescent="0.25">
      <c r="F920" s="140"/>
      <c r="R920" s="146">
        <v>44937</v>
      </c>
      <c r="S920" s="136">
        <v>142.35102000000001</v>
      </c>
    </row>
    <row r="921" spans="6:19" x14ac:dyDescent="0.25">
      <c r="F921" s="140"/>
      <c r="R921" s="146">
        <v>44938</v>
      </c>
      <c r="S921" s="136">
        <v>143.10419999999999</v>
      </c>
    </row>
    <row r="922" spans="6:19" x14ac:dyDescent="0.25">
      <c r="F922" s="140"/>
      <c r="R922" s="146">
        <v>44939</v>
      </c>
      <c r="S922" s="136">
        <v>155.90826000000001</v>
      </c>
    </row>
    <row r="923" spans="6:19" x14ac:dyDescent="0.25">
      <c r="F923" s="140"/>
      <c r="R923" s="146">
        <v>44942</v>
      </c>
      <c r="S923" s="136">
        <v>150.636</v>
      </c>
    </row>
    <row r="924" spans="6:19" x14ac:dyDescent="0.25">
      <c r="F924" s="140"/>
      <c r="R924" s="146">
        <v>44943</v>
      </c>
      <c r="S924" s="136">
        <v>146.11691999999999</v>
      </c>
    </row>
    <row r="925" spans="6:19" x14ac:dyDescent="0.25">
      <c r="F925" s="140"/>
      <c r="R925" s="146">
        <v>44944</v>
      </c>
      <c r="S925" s="136">
        <v>146.87010000000001</v>
      </c>
    </row>
    <row r="926" spans="6:19" x14ac:dyDescent="0.25">
      <c r="F926" s="140"/>
      <c r="R926" s="146">
        <v>44945</v>
      </c>
      <c r="S926" s="136">
        <v>146.87010000000001</v>
      </c>
    </row>
    <row r="927" spans="6:19" x14ac:dyDescent="0.25">
      <c r="F927" s="140"/>
      <c r="R927" s="146">
        <v>44946</v>
      </c>
      <c r="S927" s="136">
        <v>146.87010000000001</v>
      </c>
    </row>
    <row r="928" spans="6:19" x14ac:dyDescent="0.25">
      <c r="F928" s="140"/>
      <c r="R928" s="146">
        <v>44949</v>
      </c>
      <c r="S928" s="136">
        <v>149.12963999999999</v>
      </c>
    </row>
    <row r="929" spans="6:19" x14ac:dyDescent="0.25">
      <c r="F929" s="140"/>
      <c r="R929" s="146">
        <v>44950</v>
      </c>
      <c r="S929" s="136">
        <v>147.62327999999999</v>
      </c>
    </row>
    <row r="930" spans="6:19" x14ac:dyDescent="0.25">
      <c r="F930" s="140"/>
      <c r="R930" s="146">
        <v>44951</v>
      </c>
      <c r="S930" s="136">
        <v>146.49350999999999</v>
      </c>
    </row>
    <row r="931" spans="6:19" x14ac:dyDescent="0.25">
      <c r="F931" s="140"/>
      <c r="R931" s="146">
        <v>44952</v>
      </c>
      <c r="S931" s="136">
        <v>150.25941</v>
      </c>
    </row>
    <row r="932" spans="6:19" x14ac:dyDescent="0.25">
      <c r="F932" s="140"/>
      <c r="R932" s="146">
        <v>44953</v>
      </c>
      <c r="S932" s="136">
        <v>151.38918000000001</v>
      </c>
    </row>
    <row r="933" spans="6:19" x14ac:dyDescent="0.25">
      <c r="F933" s="140"/>
      <c r="R933" s="146">
        <v>44956</v>
      </c>
      <c r="S933" s="136">
        <v>150.636</v>
      </c>
    </row>
    <row r="934" spans="6:19" x14ac:dyDescent="0.25">
      <c r="F934" s="140"/>
      <c r="R934" s="146">
        <v>44957</v>
      </c>
      <c r="S934" s="136">
        <v>149.50622999999999</v>
      </c>
    </row>
    <row r="935" spans="6:19" x14ac:dyDescent="0.25">
      <c r="F935" s="140"/>
      <c r="R935" s="146">
        <v>44958</v>
      </c>
      <c r="S935" s="136">
        <v>148.37646000000001</v>
      </c>
    </row>
    <row r="936" spans="6:19" x14ac:dyDescent="0.25">
      <c r="F936" s="140"/>
      <c r="R936" s="146">
        <v>44959</v>
      </c>
      <c r="S936" s="136">
        <v>149.12963999999999</v>
      </c>
    </row>
    <row r="937" spans="6:19" x14ac:dyDescent="0.25">
      <c r="F937" s="140"/>
      <c r="R937" s="146">
        <v>44960</v>
      </c>
      <c r="S937" s="136">
        <v>147.62327999999999</v>
      </c>
    </row>
    <row r="938" spans="6:19" x14ac:dyDescent="0.25">
      <c r="F938" s="140"/>
      <c r="R938" s="146">
        <v>44963</v>
      </c>
      <c r="S938" s="136">
        <v>143.85738000000001</v>
      </c>
    </row>
    <row r="939" spans="6:19" x14ac:dyDescent="0.25">
      <c r="F939" s="140"/>
      <c r="R939" s="146">
        <v>44964</v>
      </c>
      <c r="S939" s="136">
        <v>146.11691999999999</v>
      </c>
    </row>
    <row r="940" spans="6:19" x14ac:dyDescent="0.25">
      <c r="F940" s="140"/>
      <c r="R940" s="146">
        <v>44965</v>
      </c>
      <c r="S940" s="136">
        <v>146.11691999999999</v>
      </c>
    </row>
    <row r="941" spans="6:19" x14ac:dyDescent="0.25">
      <c r="F941" s="140"/>
      <c r="R941" s="146">
        <v>44966</v>
      </c>
      <c r="S941" s="136">
        <v>145.36374000000001</v>
      </c>
    </row>
    <row r="942" spans="6:19" x14ac:dyDescent="0.25">
      <c r="F942" s="140"/>
      <c r="R942" s="146">
        <v>44967</v>
      </c>
      <c r="S942" s="136">
        <v>146.11691999999999</v>
      </c>
    </row>
    <row r="943" spans="6:19" x14ac:dyDescent="0.25">
      <c r="F943" s="140"/>
      <c r="R943" s="146">
        <v>44970</v>
      </c>
      <c r="S943" s="136">
        <v>147.99986999999999</v>
      </c>
    </row>
    <row r="944" spans="6:19" x14ac:dyDescent="0.25">
      <c r="F944" s="140"/>
      <c r="R944" s="146">
        <v>44971</v>
      </c>
      <c r="S944" s="136">
        <v>145.36374000000001</v>
      </c>
    </row>
    <row r="945" spans="6:19" x14ac:dyDescent="0.25">
      <c r="F945" s="140"/>
      <c r="R945" s="146">
        <v>44972</v>
      </c>
      <c r="S945" s="136">
        <v>144.98715000000001</v>
      </c>
    </row>
    <row r="946" spans="6:19" x14ac:dyDescent="0.25">
      <c r="F946" s="140"/>
      <c r="R946" s="146">
        <v>44973</v>
      </c>
      <c r="S946" s="136">
        <v>145.74033</v>
      </c>
    </row>
    <row r="947" spans="6:19" x14ac:dyDescent="0.25">
      <c r="F947" s="140"/>
      <c r="R947" s="146">
        <v>44974</v>
      </c>
      <c r="S947" s="136">
        <v>146.87010000000001</v>
      </c>
    </row>
    <row r="948" spans="6:19" x14ac:dyDescent="0.25">
      <c r="F948" s="140"/>
      <c r="R948" s="146">
        <v>44977</v>
      </c>
      <c r="S948" s="136">
        <v>147.62327999999999</v>
      </c>
    </row>
    <row r="949" spans="6:19" x14ac:dyDescent="0.25">
      <c r="F949" s="140"/>
      <c r="R949" s="146">
        <v>44978</v>
      </c>
      <c r="S949" s="136">
        <v>143.10419999999999</v>
      </c>
    </row>
    <row r="950" spans="6:19" x14ac:dyDescent="0.25">
      <c r="F950" s="140"/>
      <c r="R950" s="146">
        <v>44979</v>
      </c>
      <c r="S950" s="136">
        <v>143.10419999999999</v>
      </c>
    </row>
    <row r="951" spans="6:19" x14ac:dyDescent="0.25">
      <c r="F951" s="140"/>
      <c r="R951" s="146">
        <v>44980</v>
      </c>
      <c r="S951" s="136">
        <v>143.48079000000001</v>
      </c>
    </row>
    <row r="952" spans="6:19" x14ac:dyDescent="0.25">
      <c r="F952" s="140"/>
      <c r="R952" s="146">
        <v>44981</v>
      </c>
      <c r="S952" s="136">
        <v>142.72761</v>
      </c>
    </row>
    <row r="953" spans="6:19" x14ac:dyDescent="0.25">
      <c r="F953" s="140"/>
      <c r="R953" s="146">
        <v>44984</v>
      </c>
      <c r="S953" s="136">
        <v>143.10419999999999</v>
      </c>
    </row>
    <row r="954" spans="6:19" x14ac:dyDescent="0.25">
      <c r="F954" s="140"/>
      <c r="R954" s="146">
        <v>44985</v>
      </c>
      <c r="S954" s="136">
        <v>143.48079000000001</v>
      </c>
    </row>
    <row r="955" spans="6:19" x14ac:dyDescent="0.25">
      <c r="F955" s="140"/>
      <c r="R955" s="146">
        <v>44986</v>
      </c>
      <c r="S955" s="136">
        <v>140.84466</v>
      </c>
    </row>
    <row r="956" spans="6:19" x14ac:dyDescent="0.25">
      <c r="F956" s="140"/>
      <c r="R956" s="146">
        <v>44987</v>
      </c>
      <c r="S956" s="136">
        <v>140.09147999999999</v>
      </c>
    </row>
    <row r="957" spans="6:19" x14ac:dyDescent="0.25">
      <c r="F957" s="140"/>
      <c r="R957" s="146">
        <v>44988</v>
      </c>
      <c r="S957" s="136">
        <v>138.58511999999999</v>
      </c>
    </row>
    <row r="958" spans="6:19" x14ac:dyDescent="0.25">
      <c r="F958" s="140"/>
      <c r="R958" s="146">
        <v>44991</v>
      </c>
      <c r="S958" s="136">
        <v>141.59783999999999</v>
      </c>
    </row>
    <row r="959" spans="6:19" x14ac:dyDescent="0.25">
      <c r="F959" s="140"/>
      <c r="R959" s="146">
        <v>44992</v>
      </c>
      <c r="S959" s="136">
        <v>141.59783999999999</v>
      </c>
    </row>
    <row r="960" spans="6:19" x14ac:dyDescent="0.25">
      <c r="F960" s="140"/>
      <c r="R960" s="146">
        <v>44993</v>
      </c>
      <c r="S960" s="136">
        <v>140.84466</v>
      </c>
    </row>
    <row r="961" spans="6:19" x14ac:dyDescent="0.25">
      <c r="F961" s="140"/>
      <c r="R961" s="146">
        <v>44994</v>
      </c>
      <c r="S961" s="136">
        <v>139.3383</v>
      </c>
    </row>
    <row r="962" spans="6:19" x14ac:dyDescent="0.25">
      <c r="F962" s="140"/>
      <c r="R962" s="146">
        <v>44995</v>
      </c>
      <c r="S962" s="136">
        <v>137.83194</v>
      </c>
    </row>
    <row r="963" spans="6:19" x14ac:dyDescent="0.25">
      <c r="F963" s="140"/>
      <c r="R963" s="146">
        <v>44998</v>
      </c>
      <c r="S963" s="136">
        <v>132.55967999999999</v>
      </c>
    </row>
    <row r="964" spans="6:19" x14ac:dyDescent="0.25">
      <c r="F964" s="140"/>
      <c r="R964" s="146">
        <v>44999</v>
      </c>
      <c r="S964" s="136">
        <v>137.07875999999999</v>
      </c>
    </row>
    <row r="965" spans="6:19" x14ac:dyDescent="0.25">
      <c r="F965" s="140"/>
      <c r="R965" s="146">
        <v>45000</v>
      </c>
      <c r="S965" s="136">
        <v>128.04060000000001</v>
      </c>
    </row>
    <row r="966" spans="6:19" x14ac:dyDescent="0.25">
      <c r="F966" s="140"/>
      <c r="R966" s="146">
        <v>45001</v>
      </c>
      <c r="S966" s="136">
        <v>129.92355000000001</v>
      </c>
    </row>
    <row r="967" spans="6:19" x14ac:dyDescent="0.25">
      <c r="F967" s="140"/>
      <c r="R967" s="146">
        <v>45002</v>
      </c>
      <c r="S967" s="136">
        <v>125.40447</v>
      </c>
    </row>
    <row r="968" spans="6:19" x14ac:dyDescent="0.25">
      <c r="F968" s="140"/>
      <c r="R968" s="146">
        <v>45005</v>
      </c>
      <c r="S968" s="136">
        <v>126.53424</v>
      </c>
    </row>
    <row r="969" spans="6:19" x14ac:dyDescent="0.25">
      <c r="F969" s="140"/>
      <c r="R969" s="146">
        <v>45006</v>
      </c>
      <c r="S969" s="136">
        <v>126.53424</v>
      </c>
    </row>
    <row r="970" spans="6:19" x14ac:dyDescent="0.25">
      <c r="F970" s="140"/>
      <c r="R970" s="146">
        <v>45007</v>
      </c>
      <c r="S970" s="136">
        <v>122.76833999999999</v>
      </c>
    </row>
    <row r="971" spans="6:19" x14ac:dyDescent="0.25">
      <c r="F971" s="140"/>
      <c r="R971" s="146">
        <v>45008</v>
      </c>
      <c r="S971" s="136">
        <v>124.65129</v>
      </c>
    </row>
    <row r="972" spans="6:19" x14ac:dyDescent="0.25">
      <c r="F972" s="140"/>
      <c r="R972" s="146">
        <v>45009</v>
      </c>
      <c r="S972" s="136">
        <v>123.14493</v>
      </c>
    </row>
    <row r="973" spans="6:19" x14ac:dyDescent="0.25">
      <c r="F973" s="140"/>
      <c r="R973" s="146">
        <v>45012</v>
      </c>
      <c r="S973" s="136">
        <v>122.39175</v>
      </c>
    </row>
    <row r="974" spans="6:19" x14ac:dyDescent="0.25">
      <c r="F974" s="140"/>
      <c r="R974" s="146">
        <v>45013</v>
      </c>
      <c r="S974" s="136">
        <v>119.75561999999999</v>
      </c>
    </row>
    <row r="975" spans="6:19" x14ac:dyDescent="0.25">
      <c r="F975" s="140"/>
      <c r="R975" s="146">
        <v>45014</v>
      </c>
      <c r="S975" s="136">
        <v>112.22382</v>
      </c>
    </row>
    <row r="976" spans="6:19" x14ac:dyDescent="0.25">
      <c r="F976" s="140"/>
      <c r="R976" s="146">
        <v>45015</v>
      </c>
      <c r="S976" s="136">
        <v>117.49608000000001</v>
      </c>
    </row>
    <row r="977" spans="6:19" x14ac:dyDescent="0.25">
      <c r="F977" s="140"/>
      <c r="R977" s="146">
        <v>45016</v>
      </c>
      <c r="S977" s="136">
        <v>124.65129</v>
      </c>
    </row>
    <row r="978" spans="6:19" x14ac:dyDescent="0.25">
      <c r="F978" s="140"/>
      <c r="R978" s="146">
        <v>45019</v>
      </c>
      <c r="S978" s="136">
        <v>122.467068</v>
      </c>
    </row>
    <row r="979" spans="6:19" x14ac:dyDescent="0.25">
      <c r="F979" s="140"/>
      <c r="R979" s="146">
        <v>45020</v>
      </c>
      <c r="S979" s="136">
        <v>123.06961200000001</v>
      </c>
    </row>
    <row r="980" spans="6:19" x14ac:dyDescent="0.25">
      <c r="F980" s="140"/>
      <c r="R980" s="146">
        <v>45021</v>
      </c>
      <c r="S980" s="136">
        <v>124.2747</v>
      </c>
    </row>
    <row r="981" spans="6:19" x14ac:dyDescent="0.25">
      <c r="F981" s="140"/>
      <c r="R981" s="146">
        <v>45022</v>
      </c>
      <c r="S981" s="136">
        <v>128.04060000000001</v>
      </c>
    </row>
    <row r="982" spans="6:19" x14ac:dyDescent="0.25">
      <c r="F982" s="140"/>
      <c r="R982" s="146">
        <v>45027</v>
      </c>
      <c r="S982" s="136">
        <v>127.28742</v>
      </c>
    </row>
    <row r="983" spans="6:19" x14ac:dyDescent="0.25">
      <c r="F983" s="140"/>
      <c r="R983" s="146">
        <v>45028</v>
      </c>
      <c r="S983" s="136">
        <v>124.877244</v>
      </c>
    </row>
    <row r="984" spans="6:19" x14ac:dyDescent="0.25">
      <c r="F984" s="140"/>
      <c r="R984" s="146">
        <v>45029</v>
      </c>
      <c r="S984" s="136">
        <v>130.30014</v>
      </c>
    </row>
    <row r="985" spans="6:19" x14ac:dyDescent="0.25">
      <c r="F985" s="140"/>
      <c r="R985" s="146">
        <v>45030</v>
      </c>
      <c r="S985" s="136">
        <v>128.79378</v>
      </c>
    </row>
    <row r="986" spans="6:19" x14ac:dyDescent="0.25">
      <c r="F986" s="140"/>
      <c r="R986" s="146">
        <v>45033</v>
      </c>
      <c r="S986" s="136">
        <v>132.860952</v>
      </c>
    </row>
    <row r="987" spans="6:19" x14ac:dyDescent="0.25">
      <c r="F987" s="140"/>
      <c r="R987" s="146">
        <v>45034</v>
      </c>
      <c r="S987" s="136">
        <v>129.54696000000001</v>
      </c>
    </row>
    <row r="988" spans="6:19" x14ac:dyDescent="0.25">
      <c r="F988" s="140"/>
      <c r="R988" s="146">
        <v>45035</v>
      </c>
      <c r="S988" s="136">
        <v>136.02430799999999</v>
      </c>
    </row>
    <row r="989" spans="6:19" x14ac:dyDescent="0.25">
      <c r="F989" s="140"/>
      <c r="R989" s="146">
        <v>45036</v>
      </c>
      <c r="S989" s="136">
        <v>132.258408</v>
      </c>
    </row>
    <row r="990" spans="6:19" x14ac:dyDescent="0.25">
      <c r="F990" s="140"/>
      <c r="R990" s="146">
        <v>45037</v>
      </c>
      <c r="S990" s="136">
        <v>133.16222400000001</v>
      </c>
    </row>
    <row r="991" spans="6:19" x14ac:dyDescent="0.25">
      <c r="F991" s="140"/>
      <c r="R991" s="146">
        <v>45040</v>
      </c>
      <c r="S991" s="136">
        <v>137.53066799999999</v>
      </c>
    </row>
    <row r="992" spans="6:19" x14ac:dyDescent="0.25">
      <c r="F992" s="140"/>
      <c r="R992" s="146">
        <v>45041</v>
      </c>
      <c r="S992" s="136">
        <v>139.79020800000001</v>
      </c>
    </row>
    <row r="993" spans="6:19" x14ac:dyDescent="0.25">
      <c r="F993" s="140"/>
      <c r="R993" s="146">
        <v>45042</v>
      </c>
      <c r="S993" s="136">
        <v>133.61413200000001</v>
      </c>
    </row>
    <row r="994" spans="6:19" x14ac:dyDescent="0.25">
      <c r="F994" s="140"/>
      <c r="R994" s="146">
        <v>45043</v>
      </c>
      <c r="S994" s="136">
        <v>134.06603999999999</v>
      </c>
    </row>
    <row r="995" spans="6:19" x14ac:dyDescent="0.25">
      <c r="F995" s="140"/>
      <c r="R995" s="146">
        <v>45044</v>
      </c>
      <c r="S995" s="136">
        <v>132.71031600000001</v>
      </c>
    </row>
    <row r="996" spans="6:19" x14ac:dyDescent="0.25">
      <c r="F996" s="140"/>
      <c r="R996" s="146">
        <v>45048</v>
      </c>
      <c r="S996" s="136">
        <v>133.915404</v>
      </c>
    </row>
    <row r="997" spans="6:19" x14ac:dyDescent="0.25">
      <c r="F997" s="140"/>
      <c r="R997" s="146">
        <v>45049</v>
      </c>
      <c r="S997" s="136">
        <v>133.16222400000001</v>
      </c>
    </row>
    <row r="998" spans="6:19" x14ac:dyDescent="0.25">
      <c r="F998" s="140"/>
      <c r="R998" s="146">
        <v>45050</v>
      </c>
      <c r="S998" s="136">
        <v>132.71031600000001</v>
      </c>
    </row>
    <row r="999" spans="6:19" x14ac:dyDescent="0.25">
      <c r="F999" s="140"/>
      <c r="R999" s="146">
        <v>45051</v>
      </c>
      <c r="S999" s="136">
        <v>132.71031600000001</v>
      </c>
    </row>
    <row r="1000" spans="6:19" x14ac:dyDescent="0.25">
      <c r="F1000" s="140"/>
      <c r="R1000" s="146">
        <v>45055</v>
      </c>
      <c r="S1000" s="136">
        <v>131.8065</v>
      </c>
    </row>
    <row r="1001" spans="6:19" x14ac:dyDescent="0.25">
      <c r="R1001" s="146">
        <v>45056</v>
      </c>
      <c r="S1001" s="136">
        <v>133.01158799999999</v>
      </c>
    </row>
    <row r="1002" spans="6:19" x14ac:dyDescent="0.25">
      <c r="R1002" s="146">
        <v>45057</v>
      </c>
      <c r="S1002" s="136">
        <v>134.51794799999999</v>
      </c>
    </row>
    <row r="1003" spans="6:19" x14ac:dyDescent="0.25">
      <c r="R1003" s="146">
        <v>45058</v>
      </c>
      <c r="S1003" s="136">
        <v>132.71031600000001</v>
      </c>
    </row>
    <row r="1004" spans="6:19" x14ac:dyDescent="0.25">
      <c r="R1004" s="146">
        <v>45061</v>
      </c>
      <c r="S1004" s="136">
        <v>135.271128</v>
      </c>
    </row>
    <row r="1005" spans="6:19" x14ac:dyDescent="0.25">
      <c r="R1005" s="146">
        <v>45062</v>
      </c>
      <c r="S1005" s="136">
        <v>133.01158799999999</v>
      </c>
    </row>
    <row r="1006" spans="6:19" x14ac:dyDescent="0.25">
      <c r="R1006" s="146">
        <v>45063</v>
      </c>
      <c r="S1006" s="136">
        <v>134.367312</v>
      </c>
    </row>
    <row r="1007" spans="6:19" x14ac:dyDescent="0.25">
      <c r="R1007" s="146">
        <v>45064</v>
      </c>
      <c r="S1007" s="136">
        <v>133.31286</v>
      </c>
    </row>
    <row r="1008" spans="6:19" x14ac:dyDescent="0.25">
      <c r="R1008" s="146">
        <v>45065</v>
      </c>
      <c r="S1008" s="136">
        <v>132.71031600000001</v>
      </c>
    </row>
    <row r="1009" spans="18:19" x14ac:dyDescent="0.25">
      <c r="R1009" s="146">
        <v>45068</v>
      </c>
      <c r="S1009" s="136">
        <v>134.06603999999999</v>
      </c>
    </row>
    <row r="1010" spans="18:19" x14ac:dyDescent="0.25">
      <c r="R1010" s="146">
        <v>45069</v>
      </c>
      <c r="S1010" s="136">
        <v>133.31286</v>
      </c>
    </row>
    <row r="1011" spans="18:19" x14ac:dyDescent="0.25">
      <c r="R1011" s="146">
        <v>45070</v>
      </c>
      <c r="S1011" s="136">
        <v>133.915404</v>
      </c>
    </row>
    <row r="1012" spans="18:19" x14ac:dyDescent="0.25">
      <c r="R1012" s="146">
        <v>45071</v>
      </c>
      <c r="S1012" s="136">
        <v>132.860952</v>
      </c>
    </row>
    <row r="1013" spans="18:19" x14ac:dyDescent="0.25">
      <c r="R1013" s="146">
        <v>45072</v>
      </c>
      <c r="S1013" s="136">
        <v>133.61413200000001</v>
      </c>
    </row>
    <row r="1014" spans="18:19" x14ac:dyDescent="0.25">
      <c r="R1014" s="146">
        <v>45076</v>
      </c>
      <c r="S1014" s="136">
        <v>133.46349599999999</v>
      </c>
    </row>
    <row r="1015" spans="18:19" x14ac:dyDescent="0.25">
      <c r="R1015" s="146">
        <v>45077</v>
      </c>
      <c r="S1015" s="136">
        <v>130.30014</v>
      </c>
    </row>
    <row r="1016" spans="18:19" x14ac:dyDescent="0.25">
      <c r="R1016" s="146">
        <v>45078</v>
      </c>
      <c r="S1016" s="136">
        <v>128.341872</v>
      </c>
    </row>
    <row r="1017" spans="18:19" x14ac:dyDescent="0.25">
      <c r="R1017" s="146">
        <v>45079</v>
      </c>
      <c r="S1017" s="136">
        <v>126.83551199999999</v>
      </c>
    </row>
    <row r="1018" spans="18:19" x14ac:dyDescent="0.25">
      <c r="R1018" s="146">
        <v>45082</v>
      </c>
      <c r="S1018" s="136">
        <v>127.88996400000001</v>
      </c>
    </row>
    <row r="1019" spans="18:19" x14ac:dyDescent="0.25">
      <c r="R1019" s="146">
        <v>45083</v>
      </c>
      <c r="S1019" s="136">
        <v>127.739328</v>
      </c>
    </row>
    <row r="1020" spans="18:19" x14ac:dyDescent="0.25">
      <c r="R1020" s="146">
        <v>45084</v>
      </c>
      <c r="S1020" s="136">
        <v>128.04060000000001</v>
      </c>
    </row>
    <row r="1021" spans="18:19" x14ac:dyDescent="0.25">
      <c r="R1021" s="146">
        <v>45085</v>
      </c>
      <c r="S1021" s="136">
        <v>128.04060000000001</v>
      </c>
    </row>
    <row r="1022" spans="18:19" x14ac:dyDescent="0.25">
      <c r="R1022" s="146">
        <v>45086</v>
      </c>
      <c r="S1022" s="136">
        <v>125.178516</v>
      </c>
    </row>
    <row r="1023" spans="18:19" x14ac:dyDescent="0.25">
      <c r="R1023" s="146">
        <v>45089</v>
      </c>
      <c r="S1023" s="136">
        <v>125.630424</v>
      </c>
    </row>
    <row r="1024" spans="18:19" x14ac:dyDescent="0.25">
      <c r="R1024" s="146">
        <v>45090</v>
      </c>
      <c r="S1024" s="136">
        <v>119.906256</v>
      </c>
    </row>
    <row r="1025" spans="18:19" x14ac:dyDescent="0.25">
      <c r="R1025" s="146">
        <v>45091</v>
      </c>
      <c r="S1025" s="136">
        <v>116.893536</v>
      </c>
    </row>
    <row r="1026" spans="18:19" x14ac:dyDescent="0.25">
      <c r="R1026" s="146">
        <v>45092</v>
      </c>
      <c r="S1026" s="136">
        <v>117.49608000000001</v>
      </c>
    </row>
    <row r="1027" spans="18:19" x14ac:dyDescent="0.25">
      <c r="R1027" s="146">
        <v>45093</v>
      </c>
      <c r="S1027" s="136">
        <v>120.50879999999999</v>
      </c>
    </row>
    <row r="1028" spans="18:19" x14ac:dyDescent="0.25">
      <c r="R1028" s="146">
        <v>45096</v>
      </c>
      <c r="S1028" s="136">
        <v>119.75561999999999</v>
      </c>
    </row>
    <row r="1029" spans="18:19" x14ac:dyDescent="0.25">
      <c r="R1029" s="146">
        <v>45097</v>
      </c>
      <c r="S1029" s="136">
        <v>126.08233199999999</v>
      </c>
    </row>
    <row r="1030" spans="18:19" x14ac:dyDescent="0.25">
      <c r="R1030" s="146">
        <v>45098</v>
      </c>
      <c r="S1030" s="136">
        <v>128.64314400000001</v>
      </c>
    </row>
    <row r="1031" spans="18:19" x14ac:dyDescent="0.25">
      <c r="R1031" s="146">
        <v>45099</v>
      </c>
      <c r="S1031" s="136">
        <v>128.04060000000001</v>
      </c>
    </row>
    <row r="1032" spans="18:19" x14ac:dyDescent="0.25">
      <c r="R1032" s="146">
        <v>45100</v>
      </c>
      <c r="S1032" s="136">
        <v>134.66858400000001</v>
      </c>
    </row>
    <row r="1033" spans="18:19" x14ac:dyDescent="0.25">
      <c r="R1033" s="146">
        <v>45103</v>
      </c>
      <c r="S1033" s="136">
        <v>134.81922</v>
      </c>
    </row>
    <row r="1034" spans="18:19" x14ac:dyDescent="0.25">
      <c r="R1034" s="146">
        <v>45104</v>
      </c>
      <c r="S1034" s="136">
        <v>132.40904399999999</v>
      </c>
    </row>
    <row r="1035" spans="18:19" x14ac:dyDescent="0.25">
      <c r="R1035" s="146">
        <v>45105</v>
      </c>
      <c r="S1035" s="136">
        <v>134.66858400000001</v>
      </c>
    </row>
    <row r="1036" spans="18:19" x14ac:dyDescent="0.25">
      <c r="R1036" s="146">
        <v>45106</v>
      </c>
      <c r="S1036" s="136">
        <v>134.06603999999999</v>
      </c>
    </row>
    <row r="1037" spans="18:19" x14ac:dyDescent="0.25">
      <c r="R1037" s="146">
        <v>45107</v>
      </c>
      <c r="S1037" s="136">
        <v>133.01158799999999</v>
      </c>
    </row>
    <row r="1038" spans="18:19" x14ac:dyDescent="0.25">
      <c r="R1038" s="146">
        <v>45110</v>
      </c>
      <c r="S1038" s="136">
        <v>135.12049200000001</v>
      </c>
    </row>
    <row r="1039" spans="18:19" x14ac:dyDescent="0.25">
      <c r="R1039" s="146">
        <v>45111</v>
      </c>
      <c r="S1039" s="136">
        <v>133.61413200000001</v>
      </c>
    </row>
    <row r="1040" spans="18:19" x14ac:dyDescent="0.25">
      <c r="R1040" s="146">
        <v>45112</v>
      </c>
      <c r="S1040" s="136">
        <v>133.764768</v>
      </c>
    </row>
    <row r="1041" spans="18:19" x14ac:dyDescent="0.25">
      <c r="R1041" s="146">
        <v>45113</v>
      </c>
      <c r="S1041" s="136">
        <v>133.915404</v>
      </c>
    </row>
    <row r="1042" spans="18:19" x14ac:dyDescent="0.25">
      <c r="R1042" s="146">
        <v>45114</v>
      </c>
      <c r="S1042" s="136">
        <v>134.21667600000001</v>
      </c>
    </row>
    <row r="1043" spans="18:19" x14ac:dyDescent="0.25">
      <c r="R1043" s="146">
        <v>45117</v>
      </c>
      <c r="S1043" s="136">
        <v>134.81922</v>
      </c>
    </row>
    <row r="1044" spans="18:19" x14ac:dyDescent="0.25">
      <c r="R1044" s="146">
        <v>45118</v>
      </c>
      <c r="S1044" s="136">
        <v>131.05332000000001</v>
      </c>
    </row>
    <row r="1045" spans="18:19" x14ac:dyDescent="0.25">
      <c r="R1045" s="146">
        <v>45119</v>
      </c>
      <c r="S1045" s="136">
        <v>132.860952</v>
      </c>
    </row>
    <row r="1046" spans="18:19" x14ac:dyDescent="0.25">
      <c r="R1046" s="146">
        <v>45120</v>
      </c>
      <c r="S1046" s="136">
        <v>131.8065</v>
      </c>
    </row>
    <row r="1047" spans="18:19" x14ac:dyDescent="0.25">
      <c r="R1047" s="146">
        <v>45121</v>
      </c>
      <c r="S1047" s="136">
        <v>131.354592</v>
      </c>
    </row>
    <row r="1048" spans="18:19" x14ac:dyDescent="0.25">
      <c r="R1048" s="146">
        <v>45124</v>
      </c>
      <c r="S1048" s="136">
        <v>131.20395600000001</v>
      </c>
    </row>
    <row r="1049" spans="18:19" x14ac:dyDescent="0.25">
      <c r="R1049" s="146">
        <v>45125</v>
      </c>
      <c r="S1049" s="136">
        <v>131.05332000000001</v>
      </c>
    </row>
    <row r="1050" spans="18:19" x14ac:dyDescent="0.25">
      <c r="R1050" s="146">
        <v>45126</v>
      </c>
      <c r="S1050" s="136">
        <v>131.20395600000001</v>
      </c>
    </row>
    <row r="1051" spans="18:19" x14ac:dyDescent="0.25">
      <c r="R1051" s="146">
        <v>45127</v>
      </c>
      <c r="S1051" s="136">
        <v>133.915404</v>
      </c>
    </row>
    <row r="1052" spans="18:19" x14ac:dyDescent="0.25">
      <c r="R1052" s="146">
        <v>45128</v>
      </c>
      <c r="S1052" s="136">
        <v>133.915404</v>
      </c>
    </row>
    <row r="1053" spans="18:19" x14ac:dyDescent="0.25">
      <c r="R1053" s="146">
        <v>45131</v>
      </c>
      <c r="S1053" s="136">
        <v>134.66858400000001</v>
      </c>
    </row>
    <row r="1054" spans="18:19" x14ac:dyDescent="0.25">
      <c r="R1054" s="146">
        <v>45132</v>
      </c>
      <c r="S1054" s="136">
        <v>130.30014</v>
      </c>
    </row>
    <row r="1055" spans="18:19" x14ac:dyDescent="0.25">
      <c r="R1055" s="146">
        <v>45133</v>
      </c>
      <c r="S1055" s="136">
        <v>129.54696000000001</v>
      </c>
    </row>
    <row r="1056" spans="18:19" x14ac:dyDescent="0.25">
      <c r="R1056" s="146">
        <v>45134</v>
      </c>
      <c r="S1056" s="136">
        <v>131.8065</v>
      </c>
    </row>
    <row r="1057" spans="18:19" x14ac:dyDescent="0.25">
      <c r="R1057" s="146">
        <v>45135</v>
      </c>
      <c r="S1057" s="136">
        <v>129.39632399999999</v>
      </c>
    </row>
    <row r="1058" spans="18:19" x14ac:dyDescent="0.25">
      <c r="R1058" s="146">
        <v>45138</v>
      </c>
      <c r="S1058" s="136">
        <v>128.191236</v>
      </c>
    </row>
    <row r="1059" spans="18:19" x14ac:dyDescent="0.25">
      <c r="R1059" s="146">
        <v>45139</v>
      </c>
      <c r="S1059" s="136">
        <v>127.13678400000001</v>
      </c>
    </row>
    <row r="1060" spans="18:19" x14ac:dyDescent="0.25">
      <c r="R1060" s="146">
        <v>45140</v>
      </c>
      <c r="S1060" s="136">
        <v>134.21667600000001</v>
      </c>
    </row>
    <row r="1061" spans="18:19" x14ac:dyDescent="0.25">
      <c r="R1061" s="146">
        <v>45141</v>
      </c>
      <c r="S1061" s="136">
        <v>136.32558</v>
      </c>
    </row>
    <row r="1062" spans="18:19" x14ac:dyDescent="0.25">
      <c r="R1062" s="146">
        <v>45142</v>
      </c>
      <c r="S1062" s="136">
        <v>142.35102000000001</v>
      </c>
    </row>
    <row r="1063" spans="18:19" x14ac:dyDescent="0.25">
      <c r="R1063" s="146">
        <v>45145</v>
      </c>
      <c r="S1063" s="136">
        <v>143.85738000000001</v>
      </c>
    </row>
    <row r="1064" spans="18:19" x14ac:dyDescent="0.25">
      <c r="R1064" s="146">
        <v>45146</v>
      </c>
      <c r="S1064" s="136">
        <v>144.61055999999999</v>
      </c>
    </row>
    <row r="1065" spans="18:19" x14ac:dyDescent="0.25">
      <c r="R1065" s="146">
        <v>45147</v>
      </c>
      <c r="S1065" s="136">
        <v>144.15865199999999</v>
      </c>
    </row>
    <row r="1066" spans="18:19" x14ac:dyDescent="0.25">
      <c r="R1066" s="146">
        <v>45148</v>
      </c>
      <c r="S1066" s="136">
        <v>147.77391600000001</v>
      </c>
    </row>
    <row r="1067" spans="18:19" x14ac:dyDescent="0.25">
      <c r="R1067" s="146">
        <v>45149</v>
      </c>
      <c r="S1067" s="136">
        <v>145.21310399999999</v>
      </c>
    </row>
    <row r="1068" spans="18:19" x14ac:dyDescent="0.25">
      <c r="R1068" s="146">
        <v>45152</v>
      </c>
      <c r="S1068" s="136">
        <v>145.21310399999999</v>
      </c>
    </row>
    <row r="1069" spans="18:19" x14ac:dyDescent="0.25">
      <c r="R1069" s="146">
        <v>45153</v>
      </c>
      <c r="S1069" s="136">
        <v>145.514376</v>
      </c>
    </row>
    <row r="1070" spans="18:19" x14ac:dyDescent="0.25">
      <c r="R1070" s="146">
        <v>45154</v>
      </c>
      <c r="S1070" s="136">
        <v>146.568828</v>
      </c>
    </row>
    <row r="1071" spans="18:19" x14ac:dyDescent="0.25">
      <c r="R1071" s="146">
        <v>45155</v>
      </c>
      <c r="S1071" s="136">
        <v>146.568828</v>
      </c>
    </row>
    <row r="1072" spans="18:19" x14ac:dyDescent="0.25">
      <c r="R1072" s="146">
        <v>45156</v>
      </c>
      <c r="S1072" s="136">
        <v>142.953564</v>
      </c>
    </row>
    <row r="1073" spans="18:19" x14ac:dyDescent="0.25">
      <c r="R1073" s="146">
        <v>45159</v>
      </c>
      <c r="S1073" s="136">
        <v>146.418192</v>
      </c>
    </row>
    <row r="1074" spans="18:19" x14ac:dyDescent="0.25">
      <c r="R1074" s="146">
        <v>45160</v>
      </c>
      <c r="S1074" s="136">
        <v>145.062468</v>
      </c>
    </row>
    <row r="1075" spans="18:19" x14ac:dyDescent="0.25">
      <c r="R1075" s="146">
        <v>45161</v>
      </c>
      <c r="S1075" s="136">
        <v>143.10419999999999</v>
      </c>
    </row>
    <row r="1076" spans="18:19" x14ac:dyDescent="0.25">
      <c r="R1076" s="146">
        <v>45162</v>
      </c>
      <c r="S1076" s="136">
        <v>143.405472</v>
      </c>
    </row>
    <row r="1077" spans="18:19" x14ac:dyDescent="0.25">
      <c r="R1077" s="146">
        <v>45163</v>
      </c>
      <c r="S1077" s="136">
        <v>143.55610799999999</v>
      </c>
    </row>
    <row r="1078" spans="18:19" x14ac:dyDescent="0.25">
      <c r="R1078" s="146">
        <v>45167</v>
      </c>
      <c r="S1078" s="136">
        <v>143.55610799999999</v>
      </c>
    </row>
    <row r="1079" spans="18:19" x14ac:dyDescent="0.25">
      <c r="R1079" s="146">
        <v>45168</v>
      </c>
      <c r="S1079" s="136">
        <v>143.55610799999999</v>
      </c>
    </row>
    <row r="1080" spans="18:19" x14ac:dyDescent="0.25">
      <c r="R1080" s="146">
        <v>45169</v>
      </c>
      <c r="S1080" s="136">
        <v>140.84466</v>
      </c>
    </row>
    <row r="1081" spans="18:19" x14ac:dyDescent="0.25">
      <c r="R1081" s="146">
        <v>45170</v>
      </c>
      <c r="S1081" s="136">
        <v>137.83194</v>
      </c>
    </row>
    <row r="1082" spans="18:19" x14ac:dyDescent="0.25">
      <c r="R1082" s="146">
        <v>45173</v>
      </c>
      <c r="S1082" s="136">
        <v>140.54338799999999</v>
      </c>
    </row>
    <row r="1083" spans="18:19" x14ac:dyDescent="0.25">
      <c r="R1083" s="146">
        <v>45174</v>
      </c>
      <c r="S1083" s="136">
        <v>134.21667600000001</v>
      </c>
    </row>
    <row r="1084" spans="18:19" x14ac:dyDescent="0.25">
      <c r="R1084" s="146">
        <v>45175</v>
      </c>
      <c r="S1084" s="136">
        <v>138.13321199999999</v>
      </c>
    </row>
    <row r="1085" spans="18:19" x14ac:dyDescent="0.25">
      <c r="R1085" s="146">
        <v>45176</v>
      </c>
      <c r="S1085" s="136">
        <v>137.83194</v>
      </c>
    </row>
    <row r="1086" spans="18:19" x14ac:dyDescent="0.25">
      <c r="R1086" s="146">
        <v>45177</v>
      </c>
      <c r="S1086" s="136">
        <v>137.68130400000001</v>
      </c>
    </row>
    <row r="1087" spans="18:19" x14ac:dyDescent="0.25">
      <c r="R1087" s="146">
        <v>45180</v>
      </c>
      <c r="S1087" s="136">
        <v>137.07875999999999</v>
      </c>
    </row>
    <row r="1088" spans="18:19" x14ac:dyDescent="0.25">
      <c r="R1088" s="146">
        <v>45181</v>
      </c>
      <c r="S1088" s="136">
        <v>137.83194</v>
      </c>
    </row>
    <row r="1089" spans="18:19" x14ac:dyDescent="0.25">
      <c r="R1089" s="146">
        <v>45182</v>
      </c>
      <c r="S1089" s="136">
        <v>134.81922</v>
      </c>
    </row>
    <row r="1090" spans="18:19" x14ac:dyDescent="0.25">
      <c r="R1090" s="146">
        <v>45183</v>
      </c>
      <c r="S1090" s="136">
        <v>134.66858400000001</v>
      </c>
    </row>
    <row r="1091" spans="18:19" x14ac:dyDescent="0.25">
      <c r="R1091" s="146">
        <v>45184</v>
      </c>
      <c r="S1091" s="136">
        <v>139.18766400000001</v>
      </c>
    </row>
    <row r="1092" spans="18:19" x14ac:dyDescent="0.25">
      <c r="R1092" s="146">
        <v>45187</v>
      </c>
      <c r="S1092" s="136">
        <v>178.50366</v>
      </c>
    </row>
    <row r="1093" spans="18:19" x14ac:dyDescent="0.25">
      <c r="R1093" s="146">
        <v>45188</v>
      </c>
      <c r="S1093" s="136">
        <v>178.50366</v>
      </c>
    </row>
    <row r="1094" spans="18:19" x14ac:dyDescent="0.25">
      <c r="R1094" s="146">
        <v>45189</v>
      </c>
      <c r="S1094" s="136">
        <v>203.3586</v>
      </c>
    </row>
    <row r="1095" spans="18:19" x14ac:dyDescent="0.25">
      <c r="R1095" s="146">
        <v>45190</v>
      </c>
      <c r="S1095" s="136">
        <v>203.3586</v>
      </c>
    </row>
    <row r="1096" spans="18:19" x14ac:dyDescent="0.25">
      <c r="R1096" s="146">
        <v>45191</v>
      </c>
      <c r="S1096" s="136">
        <v>226.70717999999999</v>
      </c>
    </row>
    <row r="1097" spans="18:19" x14ac:dyDescent="0.25">
      <c r="R1097" s="146">
        <v>45194</v>
      </c>
      <c r="S1097" s="136">
        <v>219.92856</v>
      </c>
    </row>
    <row r="1098" spans="18:19" x14ac:dyDescent="0.25">
      <c r="R1098" s="146">
        <v>45195</v>
      </c>
      <c r="S1098" s="136">
        <v>224.82423</v>
      </c>
    </row>
    <row r="1099" spans="18:19" x14ac:dyDescent="0.25">
      <c r="R1099" s="146">
        <v>45196</v>
      </c>
      <c r="S1099" s="136">
        <v>254.57483999999999</v>
      </c>
    </row>
    <row r="1100" spans="18:19" x14ac:dyDescent="0.25">
      <c r="R1100" s="146">
        <v>45197</v>
      </c>
      <c r="S1100" s="136">
        <v>249.67917</v>
      </c>
    </row>
    <row r="1101" spans="18:19" x14ac:dyDescent="0.25">
      <c r="R1101" s="146">
        <v>45198</v>
      </c>
      <c r="S1101" s="136">
        <v>250.80894000000001</v>
      </c>
    </row>
    <row r="1102" spans="18:19" x14ac:dyDescent="0.25">
      <c r="R1102" s="146">
        <v>45201</v>
      </c>
      <c r="S1102" s="136">
        <v>264.36617999999999</v>
      </c>
    </row>
    <row r="1103" spans="18:19" x14ac:dyDescent="0.25">
      <c r="R1103" s="146">
        <v>45202</v>
      </c>
      <c r="S1103" s="136">
        <v>265.11935999999997</v>
      </c>
    </row>
    <row r="1104" spans="18:19" x14ac:dyDescent="0.25">
      <c r="R1104" s="146">
        <v>45203</v>
      </c>
      <c r="S1104" s="136">
        <v>244.7835</v>
      </c>
    </row>
    <row r="1105" spans="18:19" x14ac:dyDescent="0.25">
      <c r="R1105" s="146">
        <v>45204</v>
      </c>
      <c r="S1105" s="136">
        <v>244.7835</v>
      </c>
    </row>
    <row r="1106" spans="18:19" x14ac:dyDescent="0.25">
      <c r="R1106" s="146">
        <v>45205</v>
      </c>
      <c r="S1106" s="136">
        <v>248.92599000000001</v>
      </c>
    </row>
    <row r="1107" spans="18:19" x14ac:dyDescent="0.25">
      <c r="R1107" s="146">
        <v>45208</v>
      </c>
      <c r="S1107" s="136">
        <v>249.30258000000001</v>
      </c>
    </row>
    <row r="1108" spans="18:19" x14ac:dyDescent="0.25">
      <c r="R1108" s="146">
        <v>45209</v>
      </c>
      <c r="S1108" s="136">
        <v>253.82166000000001</v>
      </c>
    </row>
    <row r="1109" spans="18:19" x14ac:dyDescent="0.25">
      <c r="R1109" s="146">
        <v>45210</v>
      </c>
      <c r="S1109" s="136">
        <v>252.31530000000001</v>
      </c>
    </row>
    <row r="1110" spans="18:19" x14ac:dyDescent="0.25">
      <c r="R1110" s="146">
        <v>45211</v>
      </c>
      <c r="S1110" s="136">
        <v>253.44506999999999</v>
      </c>
    </row>
    <row r="1111" spans="18:19" x14ac:dyDescent="0.25">
      <c r="R1111" s="146">
        <v>45212</v>
      </c>
      <c r="S1111" s="136">
        <v>252.31530000000001</v>
      </c>
    </row>
    <row r="1112" spans="18:19" x14ac:dyDescent="0.25">
      <c r="R1112" s="146">
        <v>45215</v>
      </c>
      <c r="S1112" s="136">
        <v>256.08120000000002</v>
      </c>
    </row>
    <row r="1113" spans="18:19" x14ac:dyDescent="0.25">
      <c r="R1113" s="146">
        <v>45216</v>
      </c>
      <c r="S1113" s="136">
        <v>255.70461</v>
      </c>
    </row>
    <row r="1114" spans="18:19" x14ac:dyDescent="0.25">
      <c r="R1114" s="146">
        <v>45217</v>
      </c>
      <c r="S1114" s="136">
        <v>233.48580000000001</v>
      </c>
    </row>
    <row r="1115" spans="18:19" x14ac:dyDescent="0.25">
      <c r="R1115" s="146">
        <v>45218</v>
      </c>
      <c r="S1115" s="136">
        <v>233.48580000000001</v>
      </c>
    </row>
    <row r="1116" spans="18:19" x14ac:dyDescent="0.25">
      <c r="R1116" s="146">
        <v>45219</v>
      </c>
      <c r="S1116" s="136">
        <v>232.73262</v>
      </c>
    </row>
    <row r="1117" spans="18:19" x14ac:dyDescent="0.25">
      <c r="R1117" s="146">
        <v>45222</v>
      </c>
      <c r="S1117" s="136">
        <v>233.48580000000001</v>
      </c>
    </row>
    <row r="1118" spans="18:19" x14ac:dyDescent="0.25">
      <c r="R1118" s="146">
        <v>45223</v>
      </c>
      <c r="S1118" s="136">
        <v>232.73262</v>
      </c>
    </row>
    <row r="1119" spans="18:19" x14ac:dyDescent="0.25">
      <c r="R1119" s="146">
        <v>45224</v>
      </c>
      <c r="S1119" s="136">
        <v>241.39419000000001</v>
      </c>
    </row>
    <row r="1120" spans="18:19" x14ac:dyDescent="0.25">
      <c r="R1120" s="146">
        <v>45225</v>
      </c>
      <c r="S1120" s="136">
        <v>241.01759999999999</v>
      </c>
    </row>
    <row r="1121" spans="18:19" x14ac:dyDescent="0.25">
      <c r="R1121" s="146">
        <v>45226</v>
      </c>
      <c r="S1121" s="136">
        <v>242.90055000000001</v>
      </c>
    </row>
    <row r="1122" spans="18:19" x14ac:dyDescent="0.25">
      <c r="R1122" s="146">
        <v>45229</v>
      </c>
      <c r="S1122" s="136">
        <v>240.26442</v>
      </c>
    </row>
    <row r="1123" spans="18:19" x14ac:dyDescent="0.25">
      <c r="R1123" s="146">
        <v>45230</v>
      </c>
      <c r="S1123" s="136">
        <v>241.77078</v>
      </c>
    </row>
    <row r="1124" spans="18:19" x14ac:dyDescent="0.25">
      <c r="R1124" s="146">
        <v>45231</v>
      </c>
      <c r="S1124" s="136">
        <v>244.7835</v>
      </c>
    </row>
    <row r="1125" spans="18:19" x14ac:dyDescent="0.25">
      <c r="R1125" s="146">
        <v>45232</v>
      </c>
      <c r="S1125" s="136">
        <v>242.14737</v>
      </c>
    </row>
    <row r="1126" spans="18:19" x14ac:dyDescent="0.25">
      <c r="R1126" s="146">
        <v>45233</v>
      </c>
      <c r="S1126" s="136">
        <v>240.26442</v>
      </c>
    </row>
    <row r="1127" spans="18:19" x14ac:dyDescent="0.25">
      <c r="R1127" s="146">
        <v>45236</v>
      </c>
      <c r="S1127" s="136">
        <v>239.13464999999999</v>
      </c>
    </row>
    <row r="1128" spans="18:19" x14ac:dyDescent="0.25">
      <c r="R1128" s="146">
        <v>45237</v>
      </c>
      <c r="S1128" s="136">
        <v>240.26442</v>
      </c>
    </row>
    <row r="1129" spans="18:19" x14ac:dyDescent="0.25">
      <c r="R1129" s="146">
        <v>45238</v>
      </c>
      <c r="S1129" s="136">
        <v>239.88783000000001</v>
      </c>
    </row>
    <row r="1130" spans="18:19" x14ac:dyDescent="0.25">
      <c r="R1130" s="146">
        <v>45239</v>
      </c>
      <c r="S1130" s="136">
        <v>243.27714</v>
      </c>
    </row>
    <row r="1131" spans="18:19" x14ac:dyDescent="0.25">
      <c r="R1131" s="146">
        <v>45240</v>
      </c>
      <c r="S1131" s="136">
        <v>242.14737</v>
      </c>
    </row>
    <row r="1132" spans="18:19" x14ac:dyDescent="0.25">
      <c r="R1132" s="146">
        <v>45243</v>
      </c>
      <c r="S1132" s="136">
        <v>240.26442</v>
      </c>
    </row>
    <row r="1133" spans="18:19" x14ac:dyDescent="0.25">
      <c r="R1133" s="146">
        <v>45244</v>
      </c>
      <c r="S1133" s="136">
        <v>241.77078</v>
      </c>
    </row>
    <row r="1134" spans="18:19" x14ac:dyDescent="0.25">
      <c r="R1134" s="146">
        <v>45245</v>
      </c>
      <c r="S1134" s="136">
        <v>239.51123999999999</v>
      </c>
    </row>
    <row r="1135" spans="18:19" x14ac:dyDescent="0.25">
      <c r="R1135" s="146">
        <v>45246</v>
      </c>
      <c r="S1135" s="136">
        <v>240.26442</v>
      </c>
    </row>
    <row r="1136" spans="18:19" x14ac:dyDescent="0.25">
      <c r="R1136" s="146">
        <v>45247</v>
      </c>
      <c r="S1136" s="136">
        <v>239.88783000000001</v>
      </c>
    </row>
    <row r="1137" spans="18:19" x14ac:dyDescent="0.25">
      <c r="R1137" s="146">
        <v>45250</v>
      </c>
      <c r="S1137" s="136">
        <v>241.01759999999999</v>
      </c>
    </row>
    <row r="1138" spans="18:19" x14ac:dyDescent="0.25">
      <c r="R1138" s="146">
        <v>45251</v>
      </c>
      <c r="S1138" s="136">
        <v>239.88783000000001</v>
      </c>
    </row>
    <row r="1139" spans="18:19" x14ac:dyDescent="0.25">
      <c r="R1139" s="146">
        <v>45252</v>
      </c>
      <c r="S1139" s="136">
        <v>239.51123999999999</v>
      </c>
    </row>
    <row r="1140" spans="18:19" x14ac:dyDescent="0.25">
      <c r="R1140" s="146">
        <v>45253</v>
      </c>
      <c r="S1140" s="136">
        <v>240.64100999999999</v>
      </c>
    </row>
    <row r="1141" spans="18:19" x14ac:dyDescent="0.25">
      <c r="R1141" s="146">
        <v>45254</v>
      </c>
      <c r="S1141" s="136">
        <v>241.01759999999999</v>
      </c>
    </row>
    <row r="1142" spans="18:19" x14ac:dyDescent="0.25">
      <c r="R1142" s="146">
        <v>45257</v>
      </c>
      <c r="S1142" s="136">
        <v>239.51123999999999</v>
      </c>
    </row>
    <row r="1143" spans="18:19" x14ac:dyDescent="0.25">
      <c r="R1143" s="146">
        <v>45258</v>
      </c>
      <c r="S1143" s="136">
        <v>239.88783000000001</v>
      </c>
    </row>
    <row r="1144" spans="18:19" x14ac:dyDescent="0.25">
      <c r="R1144" s="146">
        <v>45259</v>
      </c>
      <c r="S1144" s="136">
        <v>240.26442</v>
      </c>
    </row>
    <row r="1145" spans="18:19" x14ac:dyDescent="0.25">
      <c r="R1145" s="146">
        <v>45260</v>
      </c>
      <c r="S1145" s="136">
        <v>239.51123999999999</v>
      </c>
    </row>
    <row r="1146" spans="18:19" x14ac:dyDescent="0.25">
      <c r="R1146" s="146">
        <v>45261</v>
      </c>
      <c r="S1146" s="136">
        <v>240.26442</v>
      </c>
    </row>
    <row r="1147" spans="18:19" x14ac:dyDescent="0.25">
      <c r="R1147" s="146">
        <v>45264</v>
      </c>
      <c r="S1147" s="136">
        <v>239.88783000000001</v>
      </c>
    </row>
    <row r="1148" spans="18:19" x14ac:dyDescent="0.25">
      <c r="R1148" s="146">
        <v>45265</v>
      </c>
      <c r="S1148" s="136">
        <v>239.88783000000001</v>
      </c>
    </row>
    <row r="1149" spans="18:19" x14ac:dyDescent="0.25">
      <c r="R1149" s="146">
        <v>45266</v>
      </c>
      <c r="S1149" s="136">
        <v>240.26442</v>
      </c>
    </row>
    <row r="1150" spans="18:19" x14ac:dyDescent="0.25">
      <c r="R1150" s="146">
        <v>45267</v>
      </c>
      <c r="S1150" s="136">
        <v>241.01759999999999</v>
      </c>
    </row>
    <row r="1151" spans="18:19" x14ac:dyDescent="0.25">
      <c r="R1151" s="146">
        <v>45268</v>
      </c>
      <c r="S1151" s="136">
        <v>240.64100999999999</v>
      </c>
    </row>
    <row r="1152" spans="18:19" x14ac:dyDescent="0.25">
      <c r="R1152" s="146">
        <v>45271</v>
      </c>
      <c r="S1152" s="136">
        <v>244.03031999999999</v>
      </c>
    </row>
    <row r="1153" spans="18:19" x14ac:dyDescent="0.25">
      <c r="R1153" s="146">
        <v>45272</v>
      </c>
      <c r="S1153" s="136">
        <v>241.77078</v>
      </c>
    </row>
    <row r="1154" spans="18:19" x14ac:dyDescent="0.25">
      <c r="R1154" s="146">
        <v>45273</v>
      </c>
      <c r="S1154" s="136">
        <v>242.14737</v>
      </c>
    </row>
    <row r="1155" spans="18:19" x14ac:dyDescent="0.25">
      <c r="R1155" s="146">
        <v>45274</v>
      </c>
      <c r="S1155" s="136">
        <v>241.01759999999999</v>
      </c>
    </row>
    <row r="1156" spans="18:19" x14ac:dyDescent="0.25">
      <c r="R1156" s="146">
        <v>45275</v>
      </c>
      <c r="S1156" s="136">
        <v>241.39419000000001</v>
      </c>
    </row>
    <row r="1157" spans="18:19" x14ac:dyDescent="0.25">
      <c r="R1157" s="146">
        <v>45278</v>
      </c>
      <c r="S1157" s="136">
        <v>240.26442</v>
      </c>
    </row>
    <row r="1158" spans="18:19" x14ac:dyDescent="0.25">
      <c r="R1158" s="146">
        <v>45279</v>
      </c>
      <c r="S1158" s="136">
        <v>241.01759999999999</v>
      </c>
    </row>
    <row r="1159" spans="18:19" x14ac:dyDescent="0.25">
      <c r="R1159" s="146">
        <v>45280</v>
      </c>
      <c r="S1159" s="136">
        <v>239.88783000000001</v>
      </c>
    </row>
    <row r="1160" spans="18:19" x14ac:dyDescent="0.25">
      <c r="R1160" s="146">
        <v>45281</v>
      </c>
      <c r="S1160" s="136">
        <v>241.39419000000001</v>
      </c>
    </row>
    <row r="1161" spans="18:19" x14ac:dyDescent="0.25">
      <c r="R1161" s="146">
        <v>45282</v>
      </c>
      <c r="S1161" s="136">
        <v>242.52395999999999</v>
      </c>
    </row>
    <row r="1162" spans="18:19" x14ac:dyDescent="0.25">
      <c r="R1162" s="146">
        <v>45287</v>
      </c>
      <c r="S1162" s="136">
        <v>241.01759999999999</v>
      </c>
    </row>
    <row r="1163" spans="18:19" x14ac:dyDescent="0.25">
      <c r="R1163" s="146">
        <v>45288</v>
      </c>
      <c r="S1163" s="136">
        <v>241.39419000000001</v>
      </c>
    </row>
    <row r="1164" spans="18:19" x14ac:dyDescent="0.25">
      <c r="R1164" s="146">
        <v>45289</v>
      </c>
      <c r="S1164" s="136">
        <v>243.27714</v>
      </c>
    </row>
    <row r="1165" spans="18:19" x14ac:dyDescent="0.25">
      <c r="R1165" s="146">
        <v>45293</v>
      </c>
      <c r="S1165" s="136">
        <v>248.54939999999999</v>
      </c>
    </row>
    <row r="1166" spans="18:19" x14ac:dyDescent="0.25">
      <c r="R1166" s="146">
        <v>45294</v>
      </c>
      <c r="S1166" s="136">
        <v>245.91327000000001</v>
      </c>
    </row>
    <row r="1167" spans="18:19" x14ac:dyDescent="0.25">
      <c r="R1167" s="146">
        <v>45295</v>
      </c>
      <c r="S1167" s="136">
        <v>247.79622000000001</v>
      </c>
    </row>
    <row r="1168" spans="18:19" x14ac:dyDescent="0.25">
      <c r="R1168" s="146">
        <v>45296</v>
      </c>
      <c r="S1168" s="136">
        <v>248.17281</v>
      </c>
    </row>
    <row r="1169" spans="18:19" x14ac:dyDescent="0.25">
      <c r="R1169" s="146">
        <v>45299</v>
      </c>
      <c r="S1169" s="136">
        <v>248.17281</v>
      </c>
    </row>
    <row r="1170" spans="18:19" x14ac:dyDescent="0.25">
      <c r="R1170" s="146">
        <v>45300</v>
      </c>
      <c r="S1170" s="136">
        <v>250.05575999999999</v>
      </c>
    </row>
    <row r="1171" spans="18:19" x14ac:dyDescent="0.25">
      <c r="R1171" s="146">
        <v>45301</v>
      </c>
      <c r="S1171" s="136">
        <v>250.05575999999999</v>
      </c>
    </row>
    <row r="1172" spans="18:19" x14ac:dyDescent="0.25">
      <c r="R1172" s="146">
        <v>45302</v>
      </c>
      <c r="S1172" s="136">
        <v>250.05575999999999</v>
      </c>
    </row>
    <row r="1173" spans="18:19" x14ac:dyDescent="0.25">
      <c r="R1173" s="146">
        <v>45303</v>
      </c>
      <c r="S1173" s="136">
        <v>250.05575999999999</v>
      </c>
    </row>
    <row r="1174" spans="18:19" x14ac:dyDescent="0.25">
      <c r="R1174" s="146">
        <v>45306</v>
      </c>
      <c r="S1174" s="136">
        <v>250.80894000000001</v>
      </c>
    </row>
    <row r="1175" spans="18:19" x14ac:dyDescent="0.25">
      <c r="R1175" s="146">
        <v>45307</v>
      </c>
      <c r="S1175" s="136">
        <v>251.93870999999999</v>
      </c>
    </row>
    <row r="1176" spans="18:19" x14ac:dyDescent="0.25">
      <c r="R1176" s="146">
        <v>45308</v>
      </c>
      <c r="S1176" s="136">
        <v>253.06847999999999</v>
      </c>
    </row>
    <row r="1177" spans="18:19" x14ac:dyDescent="0.25">
      <c r="R1177" s="146">
        <v>45309</v>
      </c>
      <c r="S1177" s="136">
        <v>256.08120000000002</v>
      </c>
    </row>
    <row r="1178" spans="18:19" x14ac:dyDescent="0.25">
      <c r="R1178" s="146">
        <v>45310</v>
      </c>
      <c r="S1178" s="136">
        <v>258.34073999999998</v>
      </c>
    </row>
    <row r="1179" spans="18:19" x14ac:dyDescent="0.25">
      <c r="R1179" s="146">
        <v>45313</v>
      </c>
      <c r="S1179" s="136">
        <v>263.23640999999998</v>
      </c>
    </row>
    <row r="1180" spans="18:19" x14ac:dyDescent="0.25">
      <c r="R1180" s="146">
        <v>45314</v>
      </c>
      <c r="S1180" s="136">
        <v>259.09392000000003</v>
      </c>
    </row>
    <row r="1181" spans="18:19" x14ac:dyDescent="0.25">
      <c r="R1181" s="146">
        <v>45315</v>
      </c>
      <c r="S1181" s="136">
        <v>259.84710000000001</v>
      </c>
    </row>
    <row r="1182" spans="18:19" x14ac:dyDescent="0.25">
      <c r="R1182" s="146">
        <v>45316</v>
      </c>
      <c r="S1182" s="136">
        <v>259.84710000000001</v>
      </c>
    </row>
    <row r="1183" spans="18:19" x14ac:dyDescent="0.25">
      <c r="R1183" s="146">
        <v>45317</v>
      </c>
      <c r="S1183" s="136">
        <v>257.58756</v>
      </c>
    </row>
    <row r="1184" spans="18:19" x14ac:dyDescent="0.25">
      <c r="R1184" s="146">
        <v>45320</v>
      </c>
      <c r="S1184" s="136">
        <v>259.09392000000003</v>
      </c>
    </row>
    <row r="1185" spans="18:19" x14ac:dyDescent="0.25">
      <c r="R1185" s="146">
        <v>45321</v>
      </c>
      <c r="S1185" s="136">
        <v>272.27456999999998</v>
      </c>
    </row>
    <row r="1186" spans="18:19" x14ac:dyDescent="0.25">
      <c r="R1186" s="146">
        <v>45322</v>
      </c>
      <c r="S1186" s="136">
        <v>273.78093000000001</v>
      </c>
    </row>
    <row r="1187" spans="18:19" x14ac:dyDescent="0.25">
      <c r="R1187" s="146">
        <v>45323</v>
      </c>
      <c r="S1187" s="136">
        <v>273.40433999999999</v>
      </c>
    </row>
    <row r="1188" spans="18:19" x14ac:dyDescent="0.25">
      <c r="R1188" s="146">
        <v>45324</v>
      </c>
      <c r="S1188" s="136">
        <v>262.85982000000001</v>
      </c>
    </row>
    <row r="1189" spans="18:19" x14ac:dyDescent="0.25">
      <c r="R1189" s="146">
        <v>45327</v>
      </c>
      <c r="S1189" s="136">
        <v>260.60028</v>
      </c>
    </row>
    <row r="1190" spans="18:19" x14ac:dyDescent="0.25">
      <c r="R1190" s="146">
        <v>45328</v>
      </c>
      <c r="S1190" s="136">
        <v>267.37889999999999</v>
      </c>
    </row>
    <row r="1191" spans="18:19" x14ac:dyDescent="0.25">
      <c r="R1191" s="146">
        <v>45329</v>
      </c>
      <c r="S1191" s="136">
        <v>260.60028</v>
      </c>
    </row>
    <row r="1192" spans="18:19" x14ac:dyDescent="0.25">
      <c r="R1192" s="146">
        <v>45330</v>
      </c>
      <c r="S1192" s="136">
        <v>267.37889999999999</v>
      </c>
    </row>
    <row r="1193" spans="18:19" x14ac:dyDescent="0.25">
      <c r="R1193" s="146">
        <v>45331</v>
      </c>
      <c r="S1193" s="136">
        <v>262.85982000000001</v>
      </c>
    </row>
    <row r="1194" spans="18:19" x14ac:dyDescent="0.25">
      <c r="R1194" s="146">
        <v>45334</v>
      </c>
      <c r="S1194" s="136">
        <v>267.37889999999999</v>
      </c>
    </row>
    <row r="1195" spans="18:19" x14ac:dyDescent="0.25">
      <c r="R1195" s="146">
        <v>45335</v>
      </c>
      <c r="S1195" s="136">
        <v>267.75549000000001</v>
      </c>
    </row>
    <row r="1196" spans="18:19" x14ac:dyDescent="0.25">
      <c r="R1196" s="146">
        <v>45336</v>
      </c>
      <c r="S1196" s="136">
        <v>259.84710000000001</v>
      </c>
    </row>
    <row r="1197" spans="18:19" x14ac:dyDescent="0.25">
      <c r="R1197" s="146">
        <v>45337</v>
      </c>
      <c r="S1197" s="136">
        <v>257.21096999999997</v>
      </c>
    </row>
    <row r="1198" spans="18:19" x14ac:dyDescent="0.25">
      <c r="R1198" s="146">
        <v>45338</v>
      </c>
      <c r="S1198" s="136">
        <v>260.60028</v>
      </c>
    </row>
    <row r="1199" spans="18:19" x14ac:dyDescent="0.25">
      <c r="R1199" s="146">
        <v>45341</v>
      </c>
      <c r="S1199" s="136">
        <v>261.35345999999998</v>
      </c>
    </row>
    <row r="1200" spans="18:19" x14ac:dyDescent="0.25">
      <c r="R1200" s="146">
        <v>45342</v>
      </c>
      <c r="S1200" s="136">
        <v>267.00231000000002</v>
      </c>
    </row>
    <row r="1201" spans="18:19" x14ac:dyDescent="0.25">
      <c r="R1201" s="146">
        <v>45343</v>
      </c>
      <c r="S1201" s="136">
        <v>263.98959000000002</v>
      </c>
    </row>
    <row r="1202" spans="18:19" x14ac:dyDescent="0.25">
      <c r="R1202" s="146">
        <v>45344</v>
      </c>
      <c r="S1202" s="136">
        <v>273.02775000000003</v>
      </c>
    </row>
    <row r="1203" spans="18:19" x14ac:dyDescent="0.25">
      <c r="R1203" s="146">
        <v>45345</v>
      </c>
      <c r="S1203" s="136">
        <v>271.14479999999998</v>
      </c>
    </row>
    <row r="1204" spans="18:19" x14ac:dyDescent="0.25">
      <c r="R1204" s="146">
        <v>45348</v>
      </c>
      <c r="S1204" s="136">
        <v>268.50867</v>
      </c>
    </row>
    <row r="1205" spans="18:19" x14ac:dyDescent="0.25">
      <c r="R1205" s="146">
        <v>45349</v>
      </c>
      <c r="S1205" s="136">
        <v>274.53411</v>
      </c>
    </row>
    <row r="1206" spans="18:19" x14ac:dyDescent="0.25">
      <c r="R1206" s="146">
        <v>45350</v>
      </c>
      <c r="S1206" s="136">
        <v>274.91070000000002</v>
      </c>
    </row>
    <row r="1207" spans="18:19" x14ac:dyDescent="0.25">
      <c r="R1207" s="146">
        <v>45351</v>
      </c>
      <c r="S1207" s="136">
        <v>274.91070000000002</v>
      </c>
    </row>
    <row r="1208" spans="18:19" x14ac:dyDescent="0.25">
      <c r="R1208" s="146">
        <v>45352</v>
      </c>
      <c r="S1208" s="136">
        <v>278.67660000000001</v>
      </c>
    </row>
    <row r="1209" spans="18:19" x14ac:dyDescent="0.25">
      <c r="R1209" s="146">
        <v>45355</v>
      </c>
      <c r="S1209" s="136">
        <v>278.67660000000001</v>
      </c>
    </row>
    <row r="1210" spans="18:19" x14ac:dyDescent="0.25">
      <c r="R1210" s="146">
        <v>45356</v>
      </c>
      <c r="S1210" s="136">
        <v>276.79365000000001</v>
      </c>
    </row>
    <row r="1211" spans="18:19" x14ac:dyDescent="0.25">
      <c r="R1211" s="146">
        <v>45357</v>
      </c>
      <c r="S1211" s="136">
        <v>285.07862999999998</v>
      </c>
    </row>
    <row r="1212" spans="18:19" x14ac:dyDescent="0.25">
      <c r="R1212" s="146">
        <v>45358</v>
      </c>
      <c r="S1212" s="136">
        <v>282.4425</v>
      </c>
    </row>
    <row r="1213" spans="18:19" x14ac:dyDescent="0.25">
      <c r="R1213" s="146">
        <v>45359</v>
      </c>
      <c r="S1213" s="136">
        <v>283.94886000000002</v>
      </c>
    </row>
    <row r="1214" spans="18:19" x14ac:dyDescent="0.25">
      <c r="R1214" s="146">
        <v>45362</v>
      </c>
      <c r="S1214" s="136">
        <v>283.19567999999998</v>
      </c>
    </row>
    <row r="1215" spans="18:19" x14ac:dyDescent="0.25">
      <c r="R1215" s="146">
        <v>45363</v>
      </c>
      <c r="S1215" s="136">
        <v>280.93614000000002</v>
      </c>
    </row>
    <row r="1216" spans="18:19" x14ac:dyDescent="0.25">
      <c r="R1216" s="146">
        <v>45364</v>
      </c>
      <c r="S1216" s="136">
        <v>285.83181000000002</v>
      </c>
    </row>
    <row r="1217" spans="18:19" x14ac:dyDescent="0.25">
      <c r="R1217" s="146">
        <v>45365</v>
      </c>
      <c r="S1217" s="136">
        <v>289.22111999999998</v>
      </c>
    </row>
    <row r="1218" spans="18:19" x14ac:dyDescent="0.25">
      <c r="R1218" s="146">
        <v>45366</v>
      </c>
      <c r="S1218" s="136">
        <v>284.70204000000001</v>
      </c>
    </row>
    <row r="1219" spans="18:19" x14ac:dyDescent="0.25">
      <c r="R1219" s="146">
        <v>45369</v>
      </c>
      <c r="S1219" s="136">
        <v>283.57227</v>
      </c>
    </row>
    <row r="1220" spans="18:19" x14ac:dyDescent="0.25">
      <c r="R1220" s="146">
        <v>45370</v>
      </c>
      <c r="S1220" s="136">
        <v>282.81909000000002</v>
      </c>
    </row>
    <row r="1221" spans="18:19" x14ac:dyDescent="0.25">
      <c r="R1221" s="146">
        <v>45371</v>
      </c>
      <c r="S1221" s="136">
        <v>286.20839999999998</v>
      </c>
    </row>
    <row r="1222" spans="18:19" x14ac:dyDescent="0.25">
      <c r="R1222" s="146">
        <v>45372</v>
      </c>
      <c r="S1222" s="136">
        <v>287.71476000000001</v>
      </c>
    </row>
    <row r="1223" spans="18:19" x14ac:dyDescent="0.25">
      <c r="R1223" s="146">
        <v>45373</v>
      </c>
      <c r="S1223" s="136">
        <v>290.72748000000001</v>
      </c>
    </row>
    <row r="1224" spans="18:19" x14ac:dyDescent="0.25">
      <c r="R1224" s="146">
        <v>45376</v>
      </c>
      <c r="S1224" s="136">
        <v>287.71476000000001</v>
      </c>
    </row>
    <row r="1225" spans="18:19" x14ac:dyDescent="0.25">
      <c r="R1225" s="146">
        <v>45377</v>
      </c>
      <c r="S1225" s="136">
        <v>288.46794</v>
      </c>
    </row>
    <row r="1226" spans="18:19" x14ac:dyDescent="0.25">
      <c r="R1226" s="146">
        <v>45378</v>
      </c>
      <c r="S1226" s="136">
        <v>289.59771000000001</v>
      </c>
    </row>
    <row r="1227" spans="18:19" x14ac:dyDescent="0.25">
      <c r="R1227" s="146">
        <v>45379</v>
      </c>
      <c r="S1227" s="136">
        <v>289.22111999999998</v>
      </c>
    </row>
    <row r="1228" spans="18:19" x14ac:dyDescent="0.25">
      <c r="R1228" s="146">
        <v>45384</v>
      </c>
      <c r="S1228" s="136">
        <v>283.57227</v>
      </c>
    </row>
    <row r="1229" spans="18:19" x14ac:dyDescent="0.25">
      <c r="R1229" s="146">
        <v>45385</v>
      </c>
      <c r="S1229" s="136">
        <v>288.84453000000002</v>
      </c>
    </row>
    <row r="1230" spans="18:19" x14ac:dyDescent="0.25">
      <c r="R1230" s="146">
        <v>45386</v>
      </c>
      <c r="S1230" s="136">
        <v>292.98701999999997</v>
      </c>
    </row>
    <row r="1231" spans="18:19" x14ac:dyDescent="0.25">
      <c r="R1231" s="146">
        <v>45387</v>
      </c>
      <c r="S1231" s="136">
        <v>298.25927999999999</v>
      </c>
    </row>
    <row r="1232" spans="18:19" x14ac:dyDescent="0.25">
      <c r="R1232" s="146">
        <v>45390</v>
      </c>
      <c r="S1232" s="136">
        <v>299.38905</v>
      </c>
    </row>
    <row r="1233" spans="18:19" x14ac:dyDescent="0.25">
      <c r="R1233" s="146">
        <v>45391</v>
      </c>
      <c r="S1233" s="136">
        <v>293.74020000000002</v>
      </c>
    </row>
    <row r="1234" spans="18:19" x14ac:dyDescent="0.25">
      <c r="R1234" s="146">
        <v>45392</v>
      </c>
      <c r="S1234" s="136">
        <v>292.61043000000001</v>
      </c>
    </row>
    <row r="1235" spans="18:19" x14ac:dyDescent="0.25">
      <c r="R1235" s="146">
        <v>45393</v>
      </c>
      <c r="S1235" s="136">
        <v>289.97430000000003</v>
      </c>
    </row>
    <row r="1236" spans="18:19" x14ac:dyDescent="0.25">
      <c r="R1236" s="146">
        <v>45394</v>
      </c>
      <c r="S1236" s="136">
        <v>289.97430000000003</v>
      </c>
    </row>
    <row r="1237" spans="18:19" x14ac:dyDescent="0.25">
      <c r="R1237" s="146">
        <v>45397</v>
      </c>
      <c r="S1237" s="136">
        <v>293.74020000000002</v>
      </c>
    </row>
    <row r="1238" spans="18:19" x14ac:dyDescent="0.25">
      <c r="R1238" s="146">
        <v>45398</v>
      </c>
      <c r="S1238" s="136">
        <v>291.10406999999998</v>
      </c>
    </row>
    <row r="1239" spans="18:19" x14ac:dyDescent="0.25">
      <c r="R1239" s="146">
        <v>45399</v>
      </c>
      <c r="S1239" s="136">
        <v>293.36360999999999</v>
      </c>
    </row>
    <row r="1240" spans="18:19" x14ac:dyDescent="0.25">
      <c r="R1240" s="146">
        <v>45400</v>
      </c>
      <c r="S1240" s="136">
        <v>293.74020000000002</v>
      </c>
    </row>
    <row r="1241" spans="18:19" x14ac:dyDescent="0.25">
      <c r="R1241" s="146">
        <v>45401</v>
      </c>
      <c r="S1241" s="136">
        <v>293.74020000000002</v>
      </c>
    </row>
    <row r="1242" spans="18:19" x14ac:dyDescent="0.25">
      <c r="R1242" s="146">
        <v>45404</v>
      </c>
      <c r="S1242" s="136">
        <v>295.99973999999997</v>
      </c>
    </row>
    <row r="1243" spans="18:19" x14ac:dyDescent="0.25">
      <c r="R1243" s="146">
        <v>45405</v>
      </c>
      <c r="S1243" s="136">
        <v>315</v>
      </c>
    </row>
    <row r="1244" spans="18:19" x14ac:dyDescent="0.25">
      <c r="R1244" s="146">
        <v>45406</v>
      </c>
      <c r="S1244" s="136">
        <v>313.05</v>
      </c>
    </row>
    <row r="1245" spans="18:19" x14ac:dyDescent="0.25">
      <c r="R1245" s="146">
        <v>45407</v>
      </c>
      <c r="S1245" s="136">
        <v>316.25</v>
      </c>
    </row>
    <row r="1246" spans="18:19" x14ac:dyDescent="0.25">
      <c r="R1246" s="146">
        <v>45408</v>
      </c>
      <c r="S1246" s="136">
        <v>319</v>
      </c>
    </row>
    <row r="1247" spans="18:19" x14ac:dyDescent="0.25">
      <c r="R1247" s="146">
        <v>45411</v>
      </c>
      <c r="S1247" s="136">
        <v>328</v>
      </c>
    </row>
    <row r="1248" spans="18:19" x14ac:dyDescent="0.25">
      <c r="R1248" s="146">
        <v>45412</v>
      </c>
      <c r="S1248" s="136">
        <v>333</v>
      </c>
    </row>
    <row r="1249" spans="18:19" x14ac:dyDescent="0.25">
      <c r="R1249" s="146">
        <v>45413</v>
      </c>
      <c r="S1249" s="136">
        <v>333</v>
      </c>
    </row>
    <row r="1250" spans="18:19" x14ac:dyDescent="0.25">
      <c r="R1250" s="146">
        <v>45414</v>
      </c>
      <c r="S1250" s="136">
        <v>330</v>
      </c>
    </row>
    <row r="1251" spans="18:19" x14ac:dyDescent="0.25">
      <c r="R1251" s="146">
        <v>45415</v>
      </c>
      <c r="S1251" s="136">
        <v>324</v>
      </c>
    </row>
    <row r="1252" spans="18:19" x14ac:dyDescent="0.25">
      <c r="R1252" s="146">
        <v>45419</v>
      </c>
      <c r="S1252" s="136">
        <v>318</v>
      </c>
    </row>
    <row r="1253" spans="18:19" x14ac:dyDescent="0.25">
      <c r="R1253" s="146">
        <v>45420</v>
      </c>
      <c r="S1253" s="136">
        <v>326</v>
      </c>
    </row>
    <row r="1254" spans="18:19" x14ac:dyDescent="0.25">
      <c r="R1254" s="146">
        <v>45421</v>
      </c>
      <c r="S1254" s="136">
        <v>333</v>
      </c>
    </row>
    <row r="1255" spans="18:19" x14ac:dyDescent="0.25">
      <c r="R1255" s="146">
        <v>45422</v>
      </c>
      <c r="S1255" s="136">
        <v>331</v>
      </c>
    </row>
    <row r="1256" spans="18:19" x14ac:dyDescent="0.25">
      <c r="R1256" s="146">
        <v>45425</v>
      </c>
      <c r="S1256" s="136">
        <v>338</v>
      </c>
    </row>
    <row r="1257" spans="18:19" x14ac:dyDescent="0.25">
      <c r="R1257" s="146">
        <v>45426</v>
      </c>
      <c r="S1257" s="136">
        <v>336</v>
      </c>
    </row>
    <row r="1258" spans="18:19" x14ac:dyDescent="0.25">
      <c r="R1258" s="146">
        <v>45427</v>
      </c>
      <c r="S1258" s="136">
        <v>329</v>
      </c>
    </row>
    <row r="1259" spans="18:19" x14ac:dyDescent="0.25">
      <c r="R1259" s="146">
        <v>45428</v>
      </c>
      <c r="S1259" s="136">
        <v>320</v>
      </c>
    </row>
    <row r="1260" spans="18:19" x14ac:dyDescent="0.25">
      <c r="R1260" s="146">
        <v>45429</v>
      </c>
      <c r="S1260" s="136">
        <v>325</v>
      </c>
    </row>
    <row r="1261" spans="18:19" x14ac:dyDescent="0.25">
      <c r="R1261" s="146">
        <v>45432</v>
      </c>
      <c r="S1261" s="136">
        <v>331</v>
      </c>
    </row>
    <row r="1262" spans="18:19" x14ac:dyDescent="0.25">
      <c r="R1262" s="146">
        <v>45433</v>
      </c>
      <c r="S1262" s="136">
        <v>333</v>
      </c>
    </row>
    <row r="1263" spans="18:19" x14ac:dyDescent="0.25">
      <c r="R1263" s="146">
        <v>45434</v>
      </c>
      <c r="S1263" s="136">
        <v>336</v>
      </c>
    </row>
    <row r="1264" spans="18:19" x14ac:dyDescent="0.25">
      <c r="R1264" s="146">
        <v>45435</v>
      </c>
      <c r="S1264" s="136">
        <v>336</v>
      </c>
    </row>
    <row r="1265" spans="18:19" x14ac:dyDescent="0.25">
      <c r="R1265" s="146">
        <v>45436</v>
      </c>
      <c r="S1265" s="136">
        <v>342</v>
      </c>
    </row>
    <row r="1266" spans="18:19" x14ac:dyDescent="0.25">
      <c r="R1266" s="146">
        <v>45440</v>
      </c>
      <c r="S1266" s="136">
        <v>343</v>
      </c>
    </row>
    <row r="1267" spans="18:19" x14ac:dyDescent="0.25">
      <c r="R1267" s="146">
        <v>45441</v>
      </c>
      <c r="S1267" s="136">
        <v>345</v>
      </c>
    </row>
    <row r="1268" spans="18:19" x14ac:dyDescent="0.25">
      <c r="R1268" s="146">
        <v>45442</v>
      </c>
      <c r="S1268" s="136">
        <v>346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629507-5396-4BE3-8001-D4CE11D20EEB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48</v>
      </c>
    </row>
    <row r="3" spans="2:16" ht="14.4" x14ac:dyDescent="0.3">
      <c r="C3" s="163" t="s">
        <v>187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6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87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2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2.984</v>
      </c>
      <c r="E12" s="12"/>
      <c r="F12" s="12"/>
      <c r="G12" s="12" t="s">
        <v>287</v>
      </c>
      <c r="H12" s="34"/>
      <c r="I12" s="35">
        <v>0.53735297961610395</v>
      </c>
      <c r="J12" s="36"/>
      <c r="K12" s="36"/>
      <c r="L12" s="210" t="s">
        <v>288</v>
      </c>
      <c r="M12" s="224"/>
      <c r="N12" s="224"/>
      <c r="O12" s="211"/>
    </row>
    <row r="13" spans="2:16" x14ac:dyDescent="0.25">
      <c r="C13" s="37" t="s">
        <v>47</v>
      </c>
      <c r="D13" s="33">
        <v>4.0019999999999998</v>
      </c>
      <c r="E13" s="12"/>
      <c r="F13" s="12"/>
      <c r="G13" s="12" t="s">
        <v>48</v>
      </c>
      <c r="H13" s="12"/>
      <c r="I13" s="38">
        <v>4.2895442359249296</v>
      </c>
      <c r="J13" s="39"/>
      <c r="K13" s="39"/>
      <c r="L13" s="212" t="s">
        <v>339</v>
      </c>
      <c r="M13" s="223"/>
      <c r="N13" s="223"/>
      <c r="O13" s="213"/>
    </row>
    <row r="14" spans="2:16" x14ac:dyDescent="0.25">
      <c r="C14" s="32" t="s">
        <v>49</v>
      </c>
      <c r="D14" s="40">
        <v>-25.437281359320298</v>
      </c>
      <c r="E14" s="12"/>
      <c r="F14" s="12"/>
      <c r="G14" s="12" t="s">
        <v>50</v>
      </c>
      <c r="H14" s="12"/>
      <c r="I14" s="41">
        <v>467.911542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2.4</v>
      </c>
      <c r="E15" s="12"/>
      <c r="F15" s="12"/>
      <c r="G15" s="12" t="s">
        <v>53</v>
      </c>
      <c r="H15" s="34"/>
      <c r="I15" s="41">
        <v>429.49386600000003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24.3333333333333</v>
      </c>
      <c r="E16" s="12"/>
      <c r="F16" s="12"/>
      <c r="G16" s="12" t="s">
        <v>56</v>
      </c>
      <c r="H16" s="34"/>
      <c r="I16" s="38">
        <v>91.789500000000004</v>
      </c>
      <c r="J16" s="39"/>
      <c r="K16" s="39"/>
      <c r="L16" s="167" t="s">
        <v>57</v>
      </c>
      <c r="M16" s="43"/>
      <c r="N16" s="43"/>
      <c r="O16" s="168">
        <v>9</v>
      </c>
    </row>
    <row r="17" spans="3:17" x14ac:dyDescent="0.25">
      <c r="C17" s="37" t="s">
        <v>58</v>
      </c>
      <c r="D17" s="33">
        <v>3.75</v>
      </c>
      <c r="E17" s="34"/>
      <c r="F17" s="34"/>
      <c r="G17" s="12" t="s">
        <v>59</v>
      </c>
      <c r="H17" s="12"/>
      <c r="I17" s="41">
        <v>1393.7286667410599</v>
      </c>
      <c r="J17" s="42"/>
      <c r="K17" s="42"/>
      <c r="L17" s="169" t="s">
        <v>60</v>
      </c>
      <c r="M17" s="12"/>
      <c r="N17" s="12"/>
      <c r="O17" s="170">
        <v>1</v>
      </c>
    </row>
    <row r="18" spans="3:17" x14ac:dyDescent="0.25">
      <c r="C18" s="46" t="s">
        <v>61</v>
      </c>
      <c r="D18" s="47">
        <v>0.25670241286863299</v>
      </c>
      <c r="E18" s="48"/>
      <c r="F18" s="48"/>
      <c r="G18" s="49" t="s">
        <v>62</v>
      </c>
      <c r="H18" s="49"/>
      <c r="I18" s="50">
        <v>1762.62866674106</v>
      </c>
      <c r="J18" s="42"/>
      <c r="K18" s="42"/>
      <c r="L18" s="171" t="s">
        <v>63</v>
      </c>
      <c r="M18" s="172"/>
      <c r="N18" s="172"/>
      <c r="O18" s="173">
        <v>1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476.6</v>
      </c>
      <c r="E23" s="61"/>
      <c r="F23" s="61"/>
      <c r="G23" s="62"/>
      <c r="H23" s="60">
        <v>255.1</v>
      </c>
      <c r="I23" s="61"/>
      <c r="J23" s="61"/>
      <c r="K23" s="62"/>
      <c r="L23" s="63" t="s">
        <v>286</v>
      </c>
      <c r="M23" s="61"/>
      <c r="N23" s="61"/>
      <c r="O23" s="44"/>
    </row>
    <row r="24" spans="3:17" x14ac:dyDescent="0.25">
      <c r="C24" s="32" t="s">
        <v>74</v>
      </c>
      <c r="D24" s="60">
        <v>1519.94922</v>
      </c>
      <c r="E24" s="64">
        <v>1569.0530000000001</v>
      </c>
      <c r="F24" s="64">
        <v>1377</v>
      </c>
      <c r="G24" s="65">
        <v>1545.1610000000001</v>
      </c>
      <c r="H24" s="60">
        <v>261.68344000000002</v>
      </c>
      <c r="I24" s="64">
        <v>274.29000000000002</v>
      </c>
      <c r="J24" s="64">
        <v>252</v>
      </c>
      <c r="K24" s="65">
        <v>266.16843999999998</v>
      </c>
      <c r="L24" s="63">
        <v>0.21920780000000001</v>
      </c>
      <c r="M24" s="66">
        <v>0.2293</v>
      </c>
      <c r="N24" s="66" t="s">
        <v>286</v>
      </c>
      <c r="O24" s="67" t="s">
        <v>286</v>
      </c>
    </row>
    <row r="25" spans="3:17" x14ac:dyDescent="0.25">
      <c r="C25" s="68" t="s">
        <v>75</v>
      </c>
      <c r="D25" s="69"/>
      <c r="E25" s="70">
        <v>3.2306197703104944E-2</v>
      </c>
      <c r="F25" s="70">
        <v>-9.4048681442133963E-2</v>
      </c>
      <c r="G25" s="71">
        <v>1.6587251513573653E-2</v>
      </c>
      <c r="H25" s="69"/>
      <c r="I25" s="70">
        <v>4.817484820590856E-2</v>
      </c>
      <c r="J25" s="70">
        <v>-3.7004405016993092E-2</v>
      </c>
      <c r="K25" s="71">
        <v>1.7139028744042717E-2</v>
      </c>
      <c r="L25" s="69"/>
      <c r="M25" s="70">
        <v>4.6039420130123077E-2</v>
      </c>
      <c r="N25" s="70" t="s">
        <v>291</v>
      </c>
      <c r="O25" s="72" t="s">
        <v>291</v>
      </c>
    </row>
    <row r="26" spans="3:17" x14ac:dyDescent="0.25">
      <c r="C26" s="32" t="s">
        <v>76</v>
      </c>
      <c r="D26" s="60" t="s">
        <v>286</v>
      </c>
      <c r="E26" s="64">
        <v>1652.3330000000001</v>
      </c>
      <c r="F26" s="64" t="s">
        <v>286</v>
      </c>
      <c r="G26" s="65">
        <v>1622.4034999999999</v>
      </c>
      <c r="H26" s="60">
        <v>276.67556000000002</v>
      </c>
      <c r="I26" s="64" t="s">
        <v>286</v>
      </c>
      <c r="J26" s="64">
        <v>262</v>
      </c>
      <c r="K26" s="65">
        <v>280.15474999999998</v>
      </c>
      <c r="L26" s="63">
        <v>0.2436622</v>
      </c>
      <c r="M26" s="66">
        <v>0.2596</v>
      </c>
      <c r="N26" s="66">
        <v>0.21496999999999999</v>
      </c>
      <c r="O26" s="67" t="s">
        <v>286</v>
      </c>
    </row>
    <row r="27" spans="3:17" x14ac:dyDescent="0.25">
      <c r="C27" s="73" t="s">
        <v>75</v>
      </c>
      <c r="D27" s="74"/>
      <c r="E27" s="75" t="s">
        <v>291</v>
      </c>
      <c r="F27" s="75" t="s">
        <v>291</v>
      </c>
      <c r="G27" s="76" t="s">
        <v>291</v>
      </c>
      <c r="H27" s="74"/>
      <c r="I27" s="75" t="s">
        <v>291</v>
      </c>
      <c r="J27" s="75">
        <v>-5.3042487742683275E-2</v>
      </c>
      <c r="K27" s="76">
        <v>1.2574981324696477E-2</v>
      </c>
      <c r="L27" s="74"/>
      <c r="M27" s="75">
        <v>6.5409406957665173E-2</v>
      </c>
      <c r="N27" s="75">
        <v>-0.11775400534017999</v>
      </c>
      <c r="O27" s="77" t="s">
        <v>291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 t="s">
        <v>286</v>
      </c>
      <c r="K30" s="43" t="s">
        <v>84</v>
      </c>
      <c r="L30" s="80">
        <v>3.0590428838000001</v>
      </c>
      <c r="N30" s="37" t="s">
        <v>85</v>
      </c>
      <c r="O30" s="81" t="s">
        <v>291</v>
      </c>
    </row>
    <row r="31" spans="3:17" x14ac:dyDescent="0.25">
      <c r="C31" s="37" t="s">
        <v>86</v>
      </c>
      <c r="D31" s="82">
        <v>18.126594581460299</v>
      </c>
      <c r="E31" s="83">
        <v>0.94558312429093905</v>
      </c>
      <c r="F31" s="83">
        <v>1.1937076166470699</v>
      </c>
      <c r="G31" s="84">
        <v>7.0902198983952598</v>
      </c>
      <c r="I31" s="37" t="s">
        <v>87</v>
      </c>
      <c r="J31" s="85">
        <v>0.91106964363392295</v>
      </c>
      <c r="K31" s="12" t="s">
        <v>88</v>
      </c>
      <c r="L31" s="86">
        <v>0.39113320899999998</v>
      </c>
      <c r="N31" s="37" t="s">
        <v>89</v>
      </c>
      <c r="O31" s="87" t="s">
        <v>291</v>
      </c>
      <c r="Q31" s="88"/>
    </row>
    <row r="32" spans="3:17" x14ac:dyDescent="0.25">
      <c r="C32" s="37" t="s">
        <v>74</v>
      </c>
      <c r="D32" s="82">
        <v>13.612654294235901</v>
      </c>
      <c r="E32" s="83">
        <v>0.91695738805080496</v>
      </c>
      <c r="F32" s="83">
        <v>1.15966286475088</v>
      </c>
      <c r="G32" s="84" t="s">
        <v>286</v>
      </c>
      <c r="I32" s="32" t="s">
        <v>90</v>
      </c>
      <c r="J32" s="79">
        <v>-0.26799937439999999</v>
      </c>
      <c r="K32" s="43" t="s">
        <v>91</v>
      </c>
      <c r="L32" s="80">
        <v>0.20882535739999999</v>
      </c>
      <c r="N32" s="37" t="s">
        <v>92</v>
      </c>
      <c r="O32" s="81" t="s">
        <v>291</v>
      </c>
    </row>
    <row r="33" spans="3:22" x14ac:dyDescent="0.25">
      <c r="C33" s="89" t="s">
        <v>76</v>
      </c>
      <c r="D33" s="90">
        <v>12.2464625206536</v>
      </c>
      <c r="E33" s="91">
        <v>0.87268803898417602</v>
      </c>
      <c r="F33" s="91">
        <v>1.1036760535552199</v>
      </c>
      <c r="G33" s="92">
        <v>6.37074220339903</v>
      </c>
      <c r="I33" s="89" t="s">
        <v>93</v>
      </c>
      <c r="J33" s="93" t="s">
        <v>286</v>
      </c>
      <c r="K33" s="49" t="s">
        <v>94</v>
      </c>
      <c r="L33" s="94" t="s">
        <v>286</v>
      </c>
      <c r="N33" s="89" t="s">
        <v>95</v>
      </c>
      <c r="O33" s="95">
        <v>162480.58566997101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476.6</v>
      </c>
      <c r="E37" s="64" t="s">
        <v>286</v>
      </c>
      <c r="F37" s="12"/>
      <c r="G37" s="43" t="s">
        <v>102</v>
      </c>
      <c r="H37" s="100"/>
      <c r="I37" s="64">
        <v>57.4</v>
      </c>
      <c r="J37" s="64" t="s">
        <v>286</v>
      </c>
      <c r="K37" s="12"/>
      <c r="L37" s="43" t="s">
        <v>103</v>
      </c>
      <c r="M37" s="100"/>
      <c r="N37" s="100">
        <v>79.2</v>
      </c>
      <c r="O37" s="100" t="s">
        <v>286</v>
      </c>
    </row>
    <row r="38" spans="3:22" x14ac:dyDescent="0.25">
      <c r="C38" s="12" t="s">
        <v>104</v>
      </c>
      <c r="D38" s="101">
        <v>691.3</v>
      </c>
      <c r="E38" s="101">
        <v>647.9</v>
      </c>
      <c r="F38" s="12"/>
      <c r="G38" s="12" t="s">
        <v>105</v>
      </c>
      <c r="H38" s="102"/>
      <c r="I38" s="101">
        <v>477.4</v>
      </c>
      <c r="J38" s="101">
        <v>449</v>
      </c>
      <c r="K38" s="12"/>
      <c r="L38" s="12" t="s">
        <v>106</v>
      </c>
      <c r="M38" s="102"/>
      <c r="N38" s="102">
        <v>234.8</v>
      </c>
      <c r="O38" s="100">
        <v>245.1</v>
      </c>
    </row>
    <row r="39" spans="3:22" x14ac:dyDescent="0.25">
      <c r="C39" s="43" t="s">
        <v>107</v>
      </c>
      <c r="D39" s="100">
        <v>248.6</v>
      </c>
      <c r="E39" s="100">
        <v>248.4</v>
      </c>
      <c r="F39" s="12"/>
      <c r="G39" s="43" t="s">
        <v>108</v>
      </c>
      <c r="H39" s="100"/>
      <c r="I39" s="64">
        <v>1683.8</v>
      </c>
      <c r="J39" s="64">
        <v>1767.6</v>
      </c>
      <c r="K39" s="12"/>
      <c r="L39" s="43" t="s">
        <v>109</v>
      </c>
      <c r="M39" s="100"/>
      <c r="N39" s="100">
        <v>210</v>
      </c>
      <c r="O39" s="100">
        <v>251.2</v>
      </c>
    </row>
    <row r="40" spans="3:22" x14ac:dyDescent="0.25">
      <c r="C40" s="12" t="s">
        <v>110</v>
      </c>
      <c r="D40" s="102">
        <v>139</v>
      </c>
      <c r="E40" s="102">
        <v>144.5</v>
      </c>
      <c r="F40" s="12"/>
      <c r="G40" s="12" t="s">
        <v>111</v>
      </c>
      <c r="H40" s="102"/>
      <c r="I40" s="101">
        <v>341.2</v>
      </c>
      <c r="J40" s="101">
        <v>309.60000000000002</v>
      </c>
      <c r="K40" s="12"/>
      <c r="L40" s="12" t="s">
        <v>112</v>
      </c>
      <c r="M40" s="102"/>
      <c r="N40" s="102">
        <v>-48.5</v>
      </c>
      <c r="O40" s="100">
        <v>-77.599999999999994</v>
      </c>
    </row>
    <row r="41" spans="3:22" x14ac:dyDescent="0.25">
      <c r="C41" s="43" t="s">
        <v>113</v>
      </c>
      <c r="D41" s="100">
        <v>105.7</v>
      </c>
      <c r="E41" s="100">
        <v>148.69999999999999</v>
      </c>
      <c r="F41" s="12"/>
      <c r="G41" s="43" t="s">
        <v>114</v>
      </c>
      <c r="H41" s="100"/>
      <c r="I41" s="64">
        <v>344.3</v>
      </c>
      <c r="J41" s="64">
        <v>401.6</v>
      </c>
      <c r="K41" s="12"/>
      <c r="L41" s="43" t="s">
        <v>115</v>
      </c>
      <c r="M41" s="100"/>
      <c r="N41" s="100">
        <v>-48.3</v>
      </c>
      <c r="O41" s="100">
        <v>-75</v>
      </c>
    </row>
    <row r="42" spans="3:22" x14ac:dyDescent="0.25">
      <c r="C42" s="12" t="s">
        <v>103</v>
      </c>
      <c r="D42" s="102">
        <v>79.2</v>
      </c>
      <c r="E42" s="102">
        <v>124.5</v>
      </c>
      <c r="F42" s="12"/>
      <c r="G42" s="12" t="s">
        <v>116</v>
      </c>
      <c r="H42" s="102"/>
      <c r="I42" s="101">
        <v>695.3</v>
      </c>
      <c r="J42" s="101">
        <v>717.9</v>
      </c>
      <c r="K42" s="12"/>
      <c r="L42" s="12" t="s">
        <v>117</v>
      </c>
      <c r="M42" s="102"/>
      <c r="N42" s="102">
        <v>-60.7</v>
      </c>
      <c r="O42" s="100">
        <v>-58.7</v>
      </c>
    </row>
    <row r="43" spans="3:22" x14ac:dyDescent="0.25">
      <c r="C43" s="43" t="s">
        <v>118</v>
      </c>
      <c r="D43" s="100">
        <v>467.91154</v>
      </c>
      <c r="E43" s="100">
        <v>500</v>
      </c>
      <c r="F43" s="12"/>
      <c r="G43" s="43" t="s">
        <v>119</v>
      </c>
      <c r="H43" s="100"/>
      <c r="I43" s="101">
        <v>988.5</v>
      </c>
      <c r="J43" s="101">
        <v>1049.7</v>
      </c>
      <c r="K43" s="12"/>
      <c r="L43" s="43" t="s">
        <v>120</v>
      </c>
      <c r="M43" s="100"/>
      <c r="N43" s="100">
        <v>-282.60000000000002</v>
      </c>
      <c r="O43" s="100">
        <v>-164.2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6.817010000000003</v>
      </c>
      <c r="K47" s="111">
        <v>48.189119089999998</v>
      </c>
      <c r="M47" s="37" t="s">
        <v>291</v>
      </c>
      <c r="N47" s="12"/>
      <c r="O47" s="112" t="s">
        <v>29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37823378030610899</v>
      </c>
      <c r="K49" s="116">
        <v>0.38548156332741401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16.8359745361</v>
      </c>
      <c r="K50" s="111">
        <v>18.310365301099999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8.0793715291999995</v>
      </c>
      <c r="K51" s="111">
        <v>10.1184337989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7.1583399999999999</v>
      </c>
      <c r="K52" s="111">
        <v>8.8919096278000005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5.3636699999999999</v>
      </c>
      <c r="K53" s="111">
        <v>7.2216493235000003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0.127861302993</v>
      </c>
      <c r="K54" s="114">
        <v>0.15527639761299999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25.070955534500001</v>
      </c>
      <c r="K55" s="114">
        <v>0.1878404498329999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4.4831880448000003</v>
      </c>
      <c r="K56" s="111">
        <v>5.3717633295000002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7.8665077473</v>
      </c>
      <c r="K57" s="124">
        <v>9.3382013838399995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7DA7EC-D815-4A58-9566-747859C3721C}">
  <dimension ref="B1:T1310"/>
  <sheetViews>
    <sheetView workbookViewId="0">
      <selection activeCell="W3" sqref="W3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9.44140625" style="5" customWidth="1"/>
    <col min="11" max="11" width="2.5546875" style="5" customWidth="1"/>
    <col min="12" max="12" width="2.6640625" style="5" customWidth="1"/>
    <col min="13" max="13" width="3" style="5" customWidth="1"/>
    <col min="14" max="14" width="3.5546875" style="5" customWidth="1"/>
    <col min="15" max="19" width="11" style="5" customWidth="1" outlineLevel="1"/>
    <col min="20" max="20" width="11" style="5" customWidth="1"/>
    <col min="21" max="16384" width="9.109375" style="5"/>
  </cols>
  <sheetData>
    <row r="1" spans="2:20" ht="90" customHeight="1" thickBot="1" x14ac:dyDescent="0.5">
      <c r="B1" s="128" t="s">
        <v>140</v>
      </c>
      <c r="C1" s="2"/>
      <c r="D1" s="2"/>
      <c r="E1" s="1"/>
      <c r="F1" s="1"/>
      <c r="G1" s="1"/>
      <c r="H1" s="4" t="s">
        <v>153</v>
      </c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4.55" customHeight="1" x14ac:dyDescent="0.25">
      <c r="E2" s="5" t="s">
        <v>2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Assoc. British Foods'!D10</f>
        <v>GBP</v>
      </c>
    </row>
    <row r="4" spans="2:20" x14ac:dyDescent="0.25">
      <c r="C4" s="28" t="str">
        <f ca="1">_xll.TR('Assoc. British Foods'!$C$3, "TR.PriceClose(Sdate=0D Edate=#1 Frq=D).CalcDate","NULL=BLANK",C$6:C$800,$O$6)</f>
        <v>Updated at 12:10:46</v>
      </c>
      <c r="D4" s="28" t="str">
        <f ca="1">_xll.TR('Assoc. British Foods'!$C$3,"TR.Volume(Sdate=0D Edate=#1 Frq=D Scale=3)","NULL=BLANK",D$6:D$800,$O$6)</f>
        <v>Updated at 12:10:46</v>
      </c>
      <c r="E4" s="28" t="str">
        <f ca="1">_xll.TR('Assoc. British Foods'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Assoc. British Foods'!$C$3,"TR.TotalRevenue(Period=FY0 Scale=6 curn=#1)","NULL=BLANK",,$P$3)</f>
        <v>19750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659.51199999999994</v>
      </c>
      <c r="E6" s="139">
        <v>26.6</v>
      </c>
      <c r="F6" s="140">
        <f t="shared" ref="F6:F69" si="0">IF($E6="","",IF(COUNT($E6:$E55)=50,AVERAGE($E6:$E55),NA()))</f>
        <v>25.6114</v>
      </c>
      <c r="G6" s="140">
        <f t="shared" ref="G6:G69" si="1">IF($E6="","",IF(COUNT($E6:$E205)=200,AVERAGE($E6:$E205),NA()))</f>
        <v>22.861010397950004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914.226</v>
      </c>
      <c r="E7" s="139">
        <v>26.67</v>
      </c>
      <c r="F7" s="140">
        <f t="shared" si="0"/>
        <v>25.547799999999999</v>
      </c>
      <c r="G7" s="140">
        <f t="shared" si="1"/>
        <v>22.826594780649998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'Assoc. British Foods'!$C$3,"TR.PriceClose(sdate=-5AY edate=0d).calcdate;TR.PriceClose(sdate=-5AY edate=0d)","frq=D NULL=BLANK",R7:S1817)</f>
        <v>43616</v>
      </c>
      <c r="S7" s="136">
        <v>2437.2412456470001</v>
      </c>
    </row>
    <row r="8" spans="2:20" x14ac:dyDescent="0.25">
      <c r="C8" s="143">
        <v>45440</v>
      </c>
      <c r="D8" s="138">
        <v>1195.924</v>
      </c>
      <c r="E8" s="139">
        <v>26.41</v>
      </c>
      <c r="F8" s="140">
        <f t="shared" si="0"/>
        <v>25.474599999999995</v>
      </c>
      <c r="G8" s="140">
        <f t="shared" si="1"/>
        <v>22.791356634774999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2468.8424287349999</v>
      </c>
    </row>
    <row r="9" spans="2:20" x14ac:dyDescent="0.25">
      <c r="C9" s="143">
        <v>45436</v>
      </c>
      <c r="D9" s="138">
        <v>671.221</v>
      </c>
      <c r="E9" s="139">
        <v>27.22</v>
      </c>
      <c r="F9" s="140">
        <f t="shared" si="0"/>
        <v>25.408399999999997</v>
      </c>
      <c r="G9" s="140">
        <f t="shared" si="1"/>
        <v>22.759035034024997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2479.7053354210002</v>
      </c>
    </row>
    <row r="10" spans="2:20" x14ac:dyDescent="0.25">
      <c r="C10" s="143">
        <v>45435</v>
      </c>
      <c r="D10" s="138">
        <v>804.17700000000002</v>
      </c>
      <c r="E10" s="139">
        <v>27.14</v>
      </c>
      <c r="F10" s="140">
        <f t="shared" si="0"/>
        <v>25.323599999999992</v>
      </c>
      <c r="G10" s="140">
        <f t="shared" si="1"/>
        <v>22.721693506199998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2542.9077015970001</v>
      </c>
    </row>
    <row r="11" spans="2:20" x14ac:dyDescent="0.25">
      <c r="C11" s="143">
        <v>45434</v>
      </c>
      <c r="D11" s="138">
        <v>758.48800000000006</v>
      </c>
      <c r="E11" s="139">
        <v>26.88</v>
      </c>
      <c r="F11" s="140">
        <f t="shared" si="0"/>
        <v>25.2316</v>
      </c>
      <c r="G11" s="140">
        <f t="shared" si="1"/>
        <v>22.684304319725001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2483.6554833069999</v>
      </c>
    </row>
    <row r="12" spans="2:20" x14ac:dyDescent="0.25">
      <c r="C12" s="143">
        <v>45433</v>
      </c>
      <c r="D12" s="138">
        <v>674.61300000000006</v>
      </c>
      <c r="E12" s="139">
        <v>27.05</v>
      </c>
      <c r="F12" s="140">
        <f t="shared" si="0"/>
        <v>25.142399999999999</v>
      </c>
      <c r="G12" s="140">
        <f t="shared" si="1"/>
        <v>22.649433759575004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2492.5433160510001</v>
      </c>
    </row>
    <row r="13" spans="2:20" x14ac:dyDescent="0.25">
      <c r="C13" s="143">
        <v>45432</v>
      </c>
      <c r="D13" s="138">
        <v>748.93399999999997</v>
      </c>
      <c r="E13" s="139">
        <v>27.26</v>
      </c>
      <c r="F13" s="140">
        <f t="shared" si="0"/>
        <v>25.05</v>
      </c>
      <c r="G13" s="140">
        <f t="shared" si="1"/>
        <v>22.614160858075003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2490.568242108</v>
      </c>
    </row>
    <row r="14" spans="2:20" x14ac:dyDescent="0.25">
      <c r="C14" s="143">
        <v>45429</v>
      </c>
      <c r="D14" s="138">
        <v>660.82100000000003</v>
      </c>
      <c r="E14" s="139">
        <v>27.3</v>
      </c>
      <c r="F14" s="140">
        <f t="shared" si="0"/>
        <v>24.958200000000001</v>
      </c>
      <c r="G14" s="140">
        <f t="shared" si="1"/>
        <v>22.576992379124999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2475.755187535</v>
      </c>
    </row>
    <row r="15" spans="2:20" x14ac:dyDescent="0.25">
      <c r="C15" s="143">
        <v>45428</v>
      </c>
      <c r="D15" s="138">
        <v>1034.192</v>
      </c>
      <c r="E15" s="139">
        <v>27.38</v>
      </c>
      <c r="F15" s="140">
        <f t="shared" si="0"/>
        <v>24.863600000000002</v>
      </c>
      <c r="G15" s="140">
        <f t="shared" si="1"/>
        <v>22.540270518224997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2478.7177984499999</v>
      </c>
    </row>
    <row r="16" spans="2:20" ht="14.4" thickBot="1" x14ac:dyDescent="0.3">
      <c r="C16" s="143">
        <v>45427</v>
      </c>
      <c r="D16" s="138">
        <v>1024.5129999999999</v>
      </c>
      <c r="E16" s="139">
        <v>27.11</v>
      </c>
      <c r="F16" s="140">
        <f t="shared" si="0"/>
        <v>24.767599999999998</v>
      </c>
      <c r="G16" s="140">
        <f t="shared" si="1"/>
        <v>22.504342413724999</v>
      </c>
      <c r="H16" s="17"/>
      <c r="I16" s="149"/>
      <c r="J16" s="150"/>
      <c r="K16" s="17"/>
      <c r="P16" s="88"/>
      <c r="R16" s="146">
        <v>43629</v>
      </c>
      <c r="S16" s="136">
        <v>2445.1415414190001</v>
      </c>
    </row>
    <row r="17" spans="3:19" x14ac:dyDescent="0.25">
      <c r="C17" s="143">
        <v>45426</v>
      </c>
      <c r="D17" s="138">
        <v>787.77700000000004</v>
      </c>
      <c r="E17" s="139">
        <v>27.19</v>
      </c>
      <c r="F17" s="140">
        <f t="shared" si="0"/>
        <v>24.679200000000002</v>
      </c>
      <c r="G17" s="140">
        <f t="shared" si="1"/>
        <v>22.470759106225003</v>
      </c>
      <c r="H17" s="17"/>
      <c r="K17" s="17"/>
      <c r="L17" s="17"/>
      <c r="M17" s="17"/>
      <c r="N17" s="17"/>
      <c r="P17" s="88"/>
      <c r="R17" s="146">
        <v>43630</v>
      </c>
      <c r="S17" s="136">
        <v>2432.3035607900001</v>
      </c>
    </row>
    <row r="18" spans="3:19" x14ac:dyDescent="0.25">
      <c r="C18" s="143">
        <v>45425</v>
      </c>
      <c r="D18" s="138">
        <v>690.15899999999999</v>
      </c>
      <c r="E18" s="139">
        <v>26.87</v>
      </c>
      <c r="F18" s="140">
        <f t="shared" si="0"/>
        <v>24.59</v>
      </c>
      <c r="G18" s="140">
        <f t="shared" si="1"/>
        <v>22.438019294974996</v>
      </c>
      <c r="H18" s="17"/>
      <c r="K18" s="17"/>
      <c r="L18" s="17"/>
      <c r="M18" s="17"/>
      <c r="N18" s="17"/>
      <c r="P18" s="88"/>
      <c r="R18" s="146">
        <v>43633</v>
      </c>
      <c r="S18" s="136">
        <v>2392.80208193</v>
      </c>
    </row>
    <row r="19" spans="3:19" x14ac:dyDescent="0.25">
      <c r="C19" s="143">
        <v>45422</v>
      </c>
      <c r="D19" s="138">
        <v>771.73699999999997</v>
      </c>
      <c r="E19" s="139">
        <v>27.02</v>
      </c>
      <c r="F19" s="140">
        <f t="shared" si="0"/>
        <v>24.509399999999996</v>
      </c>
      <c r="G19" s="140">
        <f t="shared" si="1"/>
        <v>22.407376882224998</v>
      </c>
      <c r="H19" s="17"/>
      <c r="K19" s="17"/>
      <c r="L19" s="17"/>
      <c r="M19" s="17"/>
      <c r="N19" s="17"/>
      <c r="P19" s="88"/>
      <c r="R19" s="146">
        <v>43634</v>
      </c>
      <c r="S19" s="136">
        <v>2414.5278953030002</v>
      </c>
    </row>
    <row r="20" spans="3:19" x14ac:dyDescent="0.25">
      <c r="C20" s="143">
        <v>45421</v>
      </c>
      <c r="D20" s="138">
        <v>1354.7460000000001</v>
      </c>
      <c r="E20" s="139">
        <v>26.86</v>
      </c>
      <c r="F20" s="140">
        <f t="shared" si="0"/>
        <v>24.424599999999995</v>
      </c>
      <c r="G20" s="140">
        <f t="shared" si="1"/>
        <v>22.375039412324995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2378.9765643290002</v>
      </c>
    </row>
    <row r="21" spans="3:19" x14ac:dyDescent="0.25">
      <c r="C21" s="143">
        <v>45420</v>
      </c>
      <c r="D21" s="138">
        <v>837.42399999999998</v>
      </c>
      <c r="E21" s="139">
        <v>27.01</v>
      </c>
      <c r="F21" s="140">
        <f t="shared" si="0"/>
        <v>24.346999999999994</v>
      </c>
      <c r="G21" s="140">
        <f t="shared" si="1"/>
        <v>22.342109226624999</v>
      </c>
      <c r="H21" s="17"/>
      <c r="I21" s="17" t="s">
        <v>149</v>
      </c>
      <c r="J21" s="151">
        <f>_xll.TR('Assoc. British Foods'!$C$3, "TR.PricePctChg1M/100","NULL=BLANK")</f>
        <v>1.506024096386E-3</v>
      </c>
      <c r="K21" s="17"/>
      <c r="L21" s="17"/>
      <c r="M21" s="17"/>
      <c r="N21" s="17"/>
      <c r="P21" s="88"/>
      <c r="R21" s="146">
        <v>43636</v>
      </c>
      <c r="S21" s="136">
        <v>2396.7522298160002</v>
      </c>
    </row>
    <row r="22" spans="3:19" x14ac:dyDescent="0.25">
      <c r="C22" s="143">
        <v>45419</v>
      </c>
      <c r="D22" s="138">
        <v>1106.9659999999999</v>
      </c>
      <c r="E22" s="139">
        <v>26.87</v>
      </c>
      <c r="F22" s="140">
        <f t="shared" si="0"/>
        <v>24.264999999999997</v>
      </c>
      <c r="G22" s="140">
        <f t="shared" si="1"/>
        <v>22.311065252974998</v>
      </c>
      <c r="H22" s="17"/>
      <c r="I22" s="17" t="s">
        <v>150</v>
      </c>
      <c r="J22" s="151">
        <f>_xll.TR('Assoc. British Foods'!$C$3, "TR.PricePctChg3M/100","NULL=BLANK")</f>
        <v>0.17025956885173801</v>
      </c>
      <c r="K22" s="17"/>
      <c r="L22" s="17"/>
      <c r="M22" s="17"/>
      <c r="N22" s="17"/>
      <c r="P22" s="88"/>
      <c r="R22" s="146">
        <v>43637</v>
      </c>
      <c r="S22" s="136">
        <v>2410.577747417</v>
      </c>
    </row>
    <row r="23" spans="3:19" x14ac:dyDescent="0.25">
      <c r="C23" s="143">
        <v>45415</v>
      </c>
      <c r="D23" s="138">
        <v>1558.9949999999999</v>
      </c>
      <c r="E23" s="139">
        <v>26.71</v>
      </c>
      <c r="F23" s="140">
        <f t="shared" si="0"/>
        <v>24.186199999999999</v>
      </c>
      <c r="G23" s="140">
        <f t="shared" si="1"/>
        <v>22.281566856774994</v>
      </c>
      <c r="H23" s="12"/>
      <c r="I23" s="17" t="s">
        <v>151</v>
      </c>
      <c r="J23" s="151">
        <f>_xll.TR('Assoc. British Foods'!$C$3, "TR.PricePctChg6M/100","NULL=BLANK")</f>
        <v>0.124437496232342</v>
      </c>
      <c r="K23" s="17"/>
      <c r="L23" s="17"/>
      <c r="M23" s="17"/>
      <c r="N23" s="17"/>
      <c r="P23" s="88"/>
      <c r="R23" s="146">
        <v>43640</v>
      </c>
      <c r="S23" s="136">
        <v>2388.8519340439998</v>
      </c>
    </row>
    <row r="24" spans="3:19" x14ac:dyDescent="0.25">
      <c r="C24" s="143">
        <v>45414</v>
      </c>
      <c r="D24" s="138">
        <v>1221.825</v>
      </c>
      <c r="E24" s="139">
        <v>26.43</v>
      </c>
      <c r="F24" s="140">
        <f t="shared" si="0"/>
        <v>24.112599999999997</v>
      </c>
      <c r="G24" s="140">
        <f t="shared" si="1"/>
        <v>22.253166899674994</v>
      </c>
      <c r="H24" s="17"/>
      <c r="I24" s="17" t="s">
        <v>152</v>
      </c>
      <c r="J24" s="151">
        <f>_xll.TR('Assoc. British Foods'!$C$3, "TR.PricePctChg1Y/100","NULL=BLANK")</f>
        <v>0.46075518494428203</v>
      </c>
      <c r="K24" s="17"/>
      <c r="L24" s="17"/>
      <c r="M24" s="17"/>
      <c r="N24" s="17"/>
      <c r="P24" s="88"/>
      <c r="R24" s="146">
        <v>43641</v>
      </c>
      <c r="S24" s="136">
        <v>2385.8893231299999</v>
      </c>
    </row>
    <row r="25" spans="3:19" x14ac:dyDescent="0.25">
      <c r="C25" s="143">
        <v>45413</v>
      </c>
      <c r="D25" s="138">
        <v>346.37900000000002</v>
      </c>
      <c r="E25" s="139">
        <v>26.36</v>
      </c>
      <c r="F25" s="140">
        <f t="shared" si="0"/>
        <v>24.045400000000001</v>
      </c>
      <c r="G25" s="140">
        <f t="shared" si="1"/>
        <v>22.225619804224998</v>
      </c>
      <c r="H25" s="17"/>
      <c r="K25" s="17"/>
      <c r="L25" s="17"/>
      <c r="M25" s="17"/>
      <c r="N25" s="17"/>
      <c r="P25" s="88"/>
      <c r="R25" s="146">
        <v>43642</v>
      </c>
      <c r="S25" s="136">
        <v>2396.7522298160002</v>
      </c>
    </row>
    <row r="26" spans="3:19" x14ac:dyDescent="0.25">
      <c r="C26" s="143">
        <v>45412</v>
      </c>
      <c r="D26" s="138">
        <v>1365.394</v>
      </c>
      <c r="E26" s="139">
        <v>26.56</v>
      </c>
      <c r="F26" s="140">
        <f t="shared" si="0"/>
        <v>23.976399999999998</v>
      </c>
      <c r="G26" s="140">
        <f t="shared" si="1"/>
        <v>22.198422708775002</v>
      </c>
      <c r="H26" s="17"/>
      <c r="K26" s="17"/>
      <c r="L26" s="17"/>
      <c r="M26" s="17"/>
      <c r="N26" s="17"/>
      <c r="P26" s="88"/>
      <c r="R26" s="146">
        <v>43643</v>
      </c>
      <c r="S26" s="136">
        <v>2440.2038565620001</v>
      </c>
    </row>
    <row r="27" spans="3:19" x14ac:dyDescent="0.25">
      <c r="C27" s="143">
        <v>45411</v>
      </c>
      <c r="D27" s="138">
        <v>1050.0360000000001</v>
      </c>
      <c r="E27" s="139">
        <v>26.54</v>
      </c>
      <c r="F27" s="140">
        <f t="shared" si="0"/>
        <v>23.902399999999997</v>
      </c>
      <c r="G27" s="140">
        <f t="shared" si="1"/>
        <v>22.168434978725003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2432.3035607900001</v>
      </c>
    </row>
    <row r="28" spans="3:19" x14ac:dyDescent="0.25">
      <c r="C28" s="143">
        <v>45408</v>
      </c>
      <c r="D28" s="138">
        <v>1311.049</v>
      </c>
      <c r="E28" s="139">
        <v>26.35</v>
      </c>
      <c r="F28" s="140">
        <f t="shared" si="0"/>
        <v>23.828599999999998</v>
      </c>
      <c r="G28" s="140">
        <f t="shared" si="1"/>
        <v>22.137950370475004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2394.7771558730001</v>
      </c>
    </row>
    <row r="29" spans="3:19" x14ac:dyDescent="0.25">
      <c r="C29" s="143">
        <v>45407</v>
      </c>
      <c r="D29" s="138">
        <v>1355.7370000000001</v>
      </c>
      <c r="E29" s="139">
        <v>26.86</v>
      </c>
      <c r="F29" s="140">
        <f t="shared" si="0"/>
        <v>23.754799999999996</v>
      </c>
      <c r="G29" s="140">
        <f t="shared" si="1"/>
        <v>22.108216802825009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2405.6400625589999</v>
      </c>
    </row>
    <row r="30" spans="3:19" x14ac:dyDescent="0.25">
      <c r="C30" s="143">
        <v>45406</v>
      </c>
      <c r="D30" s="138">
        <v>1758.1369999999999</v>
      </c>
      <c r="E30" s="139">
        <v>27.02</v>
      </c>
      <c r="F30" s="140">
        <f t="shared" si="0"/>
        <v>23.666</v>
      </c>
      <c r="G30" s="140">
        <f t="shared" si="1"/>
        <v>22.076679332925011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2413.5403583309999</v>
      </c>
    </row>
    <row r="31" spans="3:19" x14ac:dyDescent="0.25">
      <c r="C31" s="143">
        <v>45405</v>
      </c>
      <c r="D31" s="138">
        <v>2725.6149999999998</v>
      </c>
      <c r="E31" s="139">
        <v>27.31</v>
      </c>
      <c r="F31" s="140">
        <f t="shared" si="0"/>
        <v>23.578600000000002</v>
      </c>
      <c r="G31" s="140">
        <f t="shared" si="1"/>
        <v>22.043546025425009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2431.3160238179998</v>
      </c>
    </row>
    <row r="32" spans="3:19" x14ac:dyDescent="0.25">
      <c r="C32" s="143">
        <v>45404</v>
      </c>
      <c r="D32" s="138">
        <v>1122.538</v>
      </c>
      <c r="E32" s="139">
        <v>25.06</v>
      </c>
      <c r="F32" s="140">
        <f t="shared" si="0"/>
        <v>23.478799999999996</v>
      </c>
      <c r="G32" s="140">
        <f t="shared" si="1"/>
        <v>22.006973123925004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2406.6275995310002</v>
      </c>
    </row>
    <row r="33" spans="3:19" x14ac:dyDescent="0.25">
      <c r="C33" s="143">
        <v>45401</v>
      </c>
      <c r="D33" s="138">
        <v>796.56200000000001</v>
      </c>
      <c r="E33" s="139">
        <v>24.47</v>
      </c>
      <c r="F33" s="140">
        <f t="shared" si="0"/>
        <v>23.427</v>
      </c>
      <c r="G33" s="140">
        <f t="shared" si="1"/>
        <v>21.980730035200004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2376.0139534149998</v>
      </c>
    </row>
    <row r="34" spans="3:19" x14ac:dyDescent="0.25">
      <c r="C34" s="143">
        <v>45400</v>
      </c>
      <c r="D34" s="138">
        <v>921.68799999999999</v>
      </c>
      <c r="E34" s="139">
        <v>24.42</v>
      </c>
      <c r="F34" s="140">
        <f t="shared" si="0"/>
        <v>23.388200000000001</v>
      </c>
      <c r="G34" s="140">
        <f t="shared" si="1"/>
        <v>21.956541629175007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2356.2632139850002</v>
      </c>
    </row>
    <row r="35" spans="3:19" x14ac:dyDescent="0.25">
      <c r="C35" s="143">
        <v>45399</v>
      </c>
      <c r="D35" s="138">
        <v>1660.0930000000001</v>
      </c>
      <c r="E35" s="139">
        <v>23.94</v>
      </c>
      <c r="F35" s="140">
        <f t="shared" si="0"/>
        <v>23.354400000000005</v>
      </c>
      <c r="G35" s="140">
        <f t="shared" si="1"/>
        <v>21.934219768275007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2341.4501594120002</v>
      </c>
    </row>
    <row r="36" spans="3:19" x14ac:dyDescent="0.25">
      <c r="C36" s="143">
        <v>45398</v>
      </c>
      <c r="D36" s="138">
        <v>1046.7159999999999</v>
      </c>
      <c r="E36" s="139">
        <v>23.69</v>
      </c>
      <c r="F36" s="140">
        <f t="shared" si="0"/>
        <v>23.3248</v>
      </c>
      <c r="G36" s="140">
        <f t="shared" si="1"/>
        <v>21.914845045725009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2330.5872527259999</v>
      </c>
    </row>
    <row r="37" spans="3:19" x14ac:dyDescent="0.25">
      <c r="C37" s="143">
        <v>45397</v>
      </c>
      <c r="D37" s="138">
        <v>940.98400000000004</v>
      </c>
      <c r="E37" s="139">
        <v>24.08</v>
      </c>
      <c r="F37" s="140">
        <f t="shared" si="0"/>
        <v>23.302</v>
      </c>
      <c r="G37" s="140">
        <f t="shared" si="1"/>
        <v>21.896770063025016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2308.8614393530002</v>
      </c>
    </row>
    <row r="38" spans="3:19" x14ac:dyDescent="0.25">
      <c r="C38" s="143">
        <v>45394</v>
      </c>
      <c r="D38" s="138">
        <v>699.524</v>
      </c>
      <c r="E38" s="139">
        <v>24.06</v>
      </c>
      <c r="F38" s="140">
        <f t="shared" si="0"/>
        <v>23.276599999999998</v>
      </c>
      <c r="G38" s="140">
        <f t="shared" si="1"/>
        <v>21.875402104375013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2296.0234587240002</v>
      </c>
    </row>
    <row r="39" spans="3:19" x14ac:dyDescent="0.25">
      <c r="C39" s="143">
        <v>45393</v>
      </c>
      <c r="D39" s="138">
        <v>1108.7360000000001</v>
      </c>
      <c r="E39" s="139">
        <v>24.06</v>
      </c>
      <c r="F39" s="140">
        <f t="shared" si="0"/>
        <v>23.2636</v>
      </c>
      <c r="G39" s="140">
        <f t="shared" si="1"/>
        <v>21.853761096850008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2284.1730150660001</v>
      </c>
    </row>
    <row r="40" spans="3:19" x14ac:dyDescent="0.25">
      <c r="C40" s="143">
        <v>45392</v>
      </c>
      <c r="D40" s="138">
        <v>954.971</v>
      </c>
      <c r="E40" s="139">
        <v>24.29</v>
      </c>
      <c r="F40" s="140">
        <f t="shared" si="0"/>
        <v>23.258600000000001</v>
      </c>
      <c r="G40" s="140">
        <f t="shared" si="1"/>
        <v>21.831622690825011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2291.0857738660002</v>
      </c>
    </row>
    <row r="41" spans="3:19" x14ac:dyDescent="0.25">
      <c r="C41" s="143">
        <v>45391</v>
      </c>
      <c r="D41" s="138">
        <v>925.74099999999999</v>
      </c>
      <c r="E41" s="139">
        <v>24.23</v>
      </c>
      <c r="F41" s="140">
        <f t="shared" si="0"/>
        <v>23.245800000000003</v>
      </c>
      <c r="G41" s="140">
        <f t="shared" si="1"/>
        <v>21.807190268250007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2315.7741981529998</v>
      </c>
    </row>
    <row r="42" spans="3:19" x14ac:dyDescent="0.25">
      <c r="C42" s="143">
        <v>45390</v>
      </c>
      <c r="D42" s="138">
        <v>798.36699999999996</v>
      </c>
      <c r="E42" s="139">
        <v>24.1</v>
      </c>
      <c r="F42" s="140">
        <f t="shared" si="0"/>
        <v>23.238000000000007</v>
      </c>
      <c r="G42" s="140">
        <f t="shared" si="1"/>
        <v>21.782386357700005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2313.7991242100002</v>
      </c>
    </row>
    <row r="43" spans="3:19" x14ac:dyDescent="0.25">
      <c r="C43" s="143">
        <v>45387</v>
      </c>
      <c r="D43" s="138">
        <v>1096.8810000000001</v>
      </c>
      <c r="E43" s="139">
        <v>24.14</v>
      </c>
      <c r="F43" s="140">
        <f t="shared" si="0"/>
        <v>23.226800000000004</v>
      </c>
      <c r="G43" s="140">
        <f t="shared" si="1"/>
        <v>21.759028284750006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2314.786661182</v>
      </c>
    </row>
    <row r="44" spans="3:19" x14ac:dyDescent="0.25">
      <c r="C44" s="143">
        <v>45386</v>
      </c>
      <c r="D44" s="138">
        <v>1298.134</v>
      </c>
      <c r="E44" s="139">
        <v>24.89</v>
      </c>
      <c r="F44" s="140">
        <f t="shared" si="0"/>
        <v>23.209</v>
      </c>
      <c r="G44" s="140">
        <f t="shared" si="1"/>
        <v>21.734649504275009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2320.7118830109998</v>
      </c>
    </row>
    <row r="45" spans="3:19" x14ac:dyDescent="0.25">
      <c r="C45" s="143">
        <v>45385</v>
      </c>
      <c r="D45" s="138">
        <v>1190.5550000000001</v>
      </c>
      <c r="E45" s="139">
        <v>24.7</v>
      </c>
      <c r="F45" s="140">
        <f t="shared" si="0"/>
        <v>23.168199999999999</v>
      </c>
      <c r="G45" s="140">
        <f t="shared" si="1"/>
        <v>21.707664740350005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2363.1759727849999</v>
      </c>
    </row>
    <row r="46" spans="3:19" x14ac:dyDescent="0.25">
      <c r="C46" s="143">
        <v>45384</v>
      </c>
      <c r="D46" s="138">
        <v>1083.7070000000001</v>
      </c>
      <c r="E46" s="139">
        <v>24.65</v>
      </c>
      <c r="F46" s="140">
        <f t="shared" si="0"/>
        <v>23.127799999999993</v>
      </c>
      <c r="G46" s="140">
        <f t="shared" si="1"/>
        <v>21.681281797475002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2344.4127703270001</v>
      </c>
    </row>
    <row r="47" spans="3:19" x14ac:dyDescent="0.25">
      <c r="C47" s="143">
        <v>45379</v>
      </c>
      <c r="D47" s="138">
        <v>1254.4590000000001</v>
      </c>
      <c r="E47" s="139">
        <v>24.98</v>
      </c>
      <c r="F47" s="140">
        <f t="shared" si="0"/>
        <v>23.082399999999996</v>
      </c>
      <c r="G47" s="140">
        <f t="shared" si="1"/>
        <v>21.654800675650005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2364.1635097570002</v>
      </c>
    </row>
    <row r="48" spans="3:19" x14ac:dyDescent="0.25">
      <c r="C48" s="143">
        <v>45378</v>
      </c>
      <c r="D48" s="138">
        <v>1685.9459999999999</v>
      </c>
      <c r="E48" s="139">
        <v>25.14</v>
      </c>
      <c r="F48" s="140">
        <f t="shared" si="0"/>
        <v>23.036799999999999</v>
      </c>
      <c r="G48" s="140">
        <f t="shared" si="1"/>
        <v>21.625674756825003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2415.515432274</v>
      </c>
    </row>
    <row r="49" spans="3:19" x14ac:dyDescent="0.25">
      <c r="C49" s="143">
        <v>45377</v>
      </c>
      <c r="D49" s="138">
        <v>1130.8779999999999</v>
      </c>
      <c r="E49" s="139">
        <v>24.73</v>
      </c>
      <c r="F49" s="140">
        <f t="shared" si="0"/>
        <v>22.984199999999998</v>
      </c>
      <c r="G49" s="140">
        <f t="shared" si="1"/>
        <v>21.594405862049999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2385.8893231299999</v>
      </c>
    </row>
    <row r="50" spans="3:19" x14ac:dyDescent="0.25">
      <c r="C50" s="143">
        <v>45376</v>
      </c>
      <c r="D50" s="138">
        <v>482.71199999999999</v>
      </c>
      <c r="E50" s="139">
        <v>24.29</v>
      </c>
      <c r="F50" s="140">
        <f t="shared" si="0"/>
        <v>22.9452</v>
      </c>
      <c r="G50" s="140">
        <f t="shared" si="1"/>
        <v>21.564241910125002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2389.8394710150001</v>
      </c>
    </row>
    <row r="51" spans="3:19" x14ac:dyDescent="0.25">
      <c r="C51" s="143">
        <v>45373</v>
      </c>
      <c r="D51" s="138">
        <v>760.00300000000004</v>
      </c>
      <c r="E51" s="139">
        <v>24.26</v>
      </c>
      <c r="F51" s="140">
        <f t="shared" si="0"/>
        <v>22.916</v>
      </c>
      <c r="G51" s="140">
        <f t="shared" si="1"/>
        <v>21.535755689775002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2435.266171704</v>
      </c>
    </row>
    <row r="52" spans="3:19" x14ac:dyDescent="0.25">
      <c r="C52" s="143">
        <v>45372</v>
      </c>
      <c r="D52" s="138">
        <v>611.33799999999997</v>
      </c>
      <c r="E52" s="139">
        <v>23.98</v>
      </c>
      <c r="F52" s="140">
        <f t="shared" si="0"/>
        <v>22.883799999999997</v>
      </c>
      <c r="G52" s="140">
        <f t="shared" si="1"/>
        <v>21.507717908525006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2385.8893231299999</v>
      </c>
    </row>
    <row r="53" spans="3:19" x14ac:dyDescent="0.25">
      <c r="C53" s="143">
        <v>45371</v>
      </c>
      <c r="D53" s="138">
        <v>640.29700000000003</v>
      </c>
      <c r="E53" s="139">
        <v>23.28</v>
      </c>
      <c r="F53" s="140">
        <f t="shared" si="0"/>
        <v>22.854999999999997</v>
      </c>
      <c r="G53" s="140">
        <f t="shared" si="1"/>
        <v>21.480309159600001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2363.1759727849999</v>
      </c>
    </row>
    <row r="54" spans="3:19" x14ac:dyDescent="0.25">
      <c r="C54" s="143">
        <v>45370</v>
      </c>
      <c r="D54" s="138">
        <v>1067.0329999999999</v>
      </c>
      <c r="E54" s="139">
        <v>23.11</v>
      </c>
      <c r="F54" s="140">
        <f t="shared" si="0"/>
        <v>22.856599999999993</v>
      </c>
      <c r="G54" s="140">
        <f t="shared" si="1"/>
        <v>21.457196248275004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2341.4501594120002</v>
      </c>
    </row>
    <row r="55" spans="3:19" x14ac:dyDescent="0.25">
      <c r="C55" s="143">
        <v>45369</v>
      </c>
      <c r="D55" s="138">
        <v>622.11500000000001</v>
      </c>
      <c r="E55" s="139">
        <v>23.04</v>
      </c>
      <c r="F55" s="140">
        <f t="shared" si="0"/>
        <v>22.864399999999996</v>
      </c>
      <c r="G55" s="140">
        <f t="shared" si="1"/>
        <v>21.435977873800006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2341.4501594120002</v>
      </c>
    </row>
    <row r="56" spans="3:19" x14ac:dyDescent="0.25">
      <c r="C56" s="143">
        <v>45366</v>
      </c>
      <c r="D56" s="138">
        <v>1781.704</v>
      </c>
      <c r="E56" s="139">
        <v>23.42</v>
      </c>
      <c r="F56" s="140">
        <f t="shared" si="0"/>
        <v>22.876199999999997</v>
      </c>
      <c r="G56" s="140">
        <f t="shared" si="1"/>
        <v>21.412299197800007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2351.3255291270002</v>
      </c>
    </row>
    <row r="57" spans="3:19" x14ac:dyDescent="0.25">
      <c r="C57" s="143">
        <v>45365</v>
      </c>
      <c r="D57" s="138">
        <v>864.24</v>
      </c>
      <c r="E57" s="139">
        <v>23.01</v>
      </c>
      <c r="F57" s="140">
        <f t="shared" si="0"/>
        <v>22.876999999999999</v>
      </c>
      <c r="G57" s="140">
        <f t="shared" si="1"/>
        <v>21.386820001500009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2355.2756770129999</v>
      </c>
    </row>
    <row r="58" spans="3:19" x14ac:dyDescent="0.25">
      <c r="C58" s="143">
        <v>45364</v>
      </c>
      <c r="D58" s="138">
        <v>1174.5219999999999</v>
      </c>
      <c r="E58" s="139">
        <v>23.1</v>
      </c>
      <c r="F58" s="140">
        <f t="shared" si="0"/>
        <v>22.891599999999997</v>
      </c>
      <c r="G58" s="140">
        <f t="shared" si="1"/>
        <v>21.364758651075007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2303.9237544960001</v>
      </c>
    </row>
    <row r="59" spans="3:19" x14ac:dyDescent="0.25">
      <c r="C59" s="143">
        <v>45363</v>
      </c>
      <c r="D59" s="138">
        <v>832.22799999999995</v>
      </c>
      <c r="E59" s="139">
        <v>22.98</v>
      </c>
      <c r="F59" s="140">
        <f t="shared" si="0"/>
        <v>22.903600000000001</v>
      </c>
      <c r="G59" s="140">
        <f t="shared" si="1"/>
        <v>21.340158226950006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2276.2727192940001</v>
      </c>
    </row>
    <row r="60" spans="3:19" x14ac:dyDescent="0.25">
      <c r="C60" s="143">
        <v>45362</v>
      </c>
      <c r="D60" s="138">
        <v>1206.47</v>
      </c>
      <c r="E60" s="139">
        <v>22.54</v>
      </c>
      <c r="F60" s="140">
        <f t="shared" si="0"/>
        <v>22.918200000000002</v>
      </c>
      <c r="G60" s="140">
        <f t="shared" si="1"/>
        <v>21.316058323125006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2227.8834076899998</v>
      </c>
    </row>
    <row r="61" spans="3:19" x14ac:dyDescent="0.25">
      <c r="C61" s="143">
        <v>45359</v>
      </c>
      <c r="D61" s="138">
        <v>1157.194</v>
      </c>
      <c r="E61" s="139">
        <v>22.42</v>
      </c>
      <c r="F61" s="140">
        <f t="shared" si="0"/>
        <v>22.940799999999999</v>
      </c>
      <c r="G61" s="140">
        <f t="shared" si="1"/>
        <v>21.294407118550009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2231.833555576</v>
      </c>
    </row>
    <row r="62" spans="3:19" x14ac:dyDescent="0.25">
      <c r="C62" s="143">
        <v>45358</v>
      </c>
      <c r="D62" s="138">
        <v>1373.36</v>
      </c>
      <c r="E62" s="139">
        <v>22.43</v>
      </c>
      <c r="F62" s="140">
        <f t="shared" si="0"/>
        <v>22.966200000000001</v>
      </c>
      <c r="G62" s="140">
        <f t="shared" si="1"/>
        <v>21.274872979400005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2274.297645351</v>
      </c>
    </row>
    <row r="63" spans="3:19" x14ac:dyDescent="0.25">
      <c r="C63" s="143">
        <v>45357</v>
      </c>
      <c r="D63" s="138">
        <v>847.49300000000005</v>
      </c>
      <c r="E63" s="139">
        <v>22.67</v>
      </c>
      <c r="F63" s="140">
        <f t="shared" si="0"/>
        <v>22.992000000000004</v>
      </c>
      <c r="G63" s="140">
        <f t="shared" si="1"/>
        <v>21.254119953775007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2270.3474974649998</v>
      </c>
    </row>
    <row r="64" spans="3:19" x14ac:dyDescent="0.25">
      <c r="C64" s="143">
        <v>45356</v>
      </c>
      <c r="D64" s="138">
        <v>946.154</v>
      </c>
      <c r="E64" s="139">
        <v>22.57</v>
      </c>
      <c r="F64" s="140">
        <f t="shared" si="0"/>
        <v>23.011800000000004</v>
      </c>
      <c r="G64" s="140">
        <f t="shared" si="1"/>
        <v>21.232738936425008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2234.7961664909999</v>
      </c>
    </row>
    <row r="65" spans="3:19" x14ac:dyDescent="0.25">
      <c r="C65" s="143">
        <v>45355</v>
      </c>
      <c r="D65" s="138">
        <v>2557.3719999999998</v>
      </c>
      <c r="E65" s="139">
        <v>22.58</v>
      </c>
      <c r="F65" s="140">
        <f t="shared" si="0"/>
        <v>23.035400000000003</v>
      </c>
      <c r="G65" s="140">
        <f t="shared" si="1"/>
        <v>21.212827846150006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2248.6216840920001</v>
      </c>
    </row>
    <row r="66" spans="3:19" x14ac:dyDescent="0.25">
      <c r="C66" s="143">
        <v>45352</v>
      </c>
      <c r="D66" s="138">
        <v>933.77800000000002</v>
      </c>
      <c r="E66" s="139">
        <v>22.69</v>
      </c>
      <c r="F66" s="140">
        <f t="shared" si="0"/>
        <v>23.059200000000004</v>
      </c>
      <c r="G66" s="140">
        <f t="shared" si="1"/>
        <v>21.194408691225004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2234.7961664909999</v>
      </c>
    </row>
    <row r="67" spans="3:19" x14ac:dyDescent="0.25">
      <c r="C67" s="143">
        <v>45351</v>
      </c>
      <c r="D67" s="138">
        <v>2641.558</v>
      </c>
      <c r="E67" s="139">
        <v>22.73</v>
      </c>
      <c r="F67" s="140">
        <f t="shared" si="0"/>
        <v>23.081199999999999</v>
      </c>
      <c r="G67" s="140">
        <f t="shared" si="1"/>
        <v>21.175215706975006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2249.6092210629999</v>
      </c>
    </row>
    <row r="68" spans="3:19" x14ac:dyDescent="0.25">
      <c r="C68" s="143">
        <v>45350</v>
      </c>
      <c r="D68" s="138">
        <v>608.34799999999996</v>
      </c>
      <c r="E68" s="139">
        <v>22.84</v>
      </c>
      <c r="F68" s="140">
        <f t="shared" si="0"/>
        <v>23.098400000000002</v>
      </c>
      <c r="G68" s="140">
        <f t="shared" si="1"/>
        <v>21.156344991150007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2238.7463143770001</v>
      </c>
    </row>
    <row r="69" spans="3:19" x14ac:dyDescent="0.25">
      <c r="C69" s="143">
        <v>45349</v>
      </c>
      <c r="D69" s="138">
        <v>823.76199999999994</v>
      </c>
      <c r="E69" s="139">
        <v>22.78</v>
      </c>
      <c r="F69" s="140">
        <f t="shared" si="0"/>
        <v>23.115600000000001</v>
      </c>
      <c r="G69" s="140">
        <f t="shared" si="1"/>
        <v>21.135879738475008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2231.833555576</v>
      </c>
    </row>
    <row r="70" spans="3:19" x14ac:dyDescent="0.25">
      <c r="C70" s="143">
        <v>45348</v>
      </c>
      <c r="D70" s="138">
        <v>1218.0830000000001</v>
      </c>
      <c r="E70" s="139">
        <v>22.98</v>
      </c>
      <c r="F70" s="140">
        <f t="shared" ref="F70:F133" si="2">IF($E70="","",IF(COUNT($E70:$E119)=50,AVERAGE($E70:$E119),NA()))</f>
        <v>23.138000000000002</v>
      </c>
      <c r="G70" s="140">
        <f t="shared" ref="G70:G133" si="3">IF($E70="","",IF(COUNT($E70:$E269)=200,AVERAGE($E70:$E269),NA()))</f>
        <v>21.116659542950007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2234.7961664909999</v>
      </c>
    </row>
    <row r="71" spans="3:19" x14ac:dyDescent="0.25">
      <c r="C71" s="143">
        <v>45345</v>
      </c>
      <c r="D71" s="138">
        <v>803.15599999999995</v>
      </c>
      <c r="E71" s="139">
        <v>22.91</v>
      </c>
      <c r="F71" s="140">
        <f t="shared" si="2"/>
        <v>23.164059895400005</v>
      </c>
      <c r="G71" s="140">
        <f t="shared" si="3"/>
        <v>21.096538827125009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2242.6964622629998</v>
      </c>
    </row>
    <row r="72" spans="3:19" x14ac:dyDescent="0.25">
      <c r="C72" s="143">
        <v>45344</v>
      </c>
      <c r="D72" s="138">
        <v>866.46500000000003</v>
      </c>
      <c r="E72" s="139">
        <v>22.93</v>
      </c>
      <c r="F72" s="140">
        <f t="shared" si="2"/>
        <v>23.192116669000001</v>
      </c>
      <c r="G72" s="140">
        <f t="shared" si="3"/>
        <v>21.077265509800007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2257.5095168349999</v>
      </c>
    </row>
    <row r="73" spans="3:19" x14ac:dyDescent="0.25">
      <c r="C73" s="143">
        <v>45343</v>
      </c>
      <c r="D73" s="138">
        <v>648.05999999999995</v>
      </c>
      <c r="E73" s="139">
        <v>23.03</v>
      </c>
      <c r="F73" s="140">
        <f t="shared" si="2"/>
        <v>23.221961996000001</v>
      </c>
      <c r="G73" s="140">
        <f t="shared" si="3"/>
        <v>21.057519143600008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2295.0359217519999</v>
      </c>
    </row>
    <row r="74" spans="3:19" x14ac:dyDescent="0.25">
      <c r="C74" s="143">
        <v>45342</v>
      </c>
      <c r="D74" s="138">
        <v>807.28700000000003</v>
      </c>
      <c r="E74" s="139">
        <v>23.07</v>
      </c>
      <c r="F74" s="140">
        <f t="shared" si="2"/>
        <v>23.243241662800003</v>
      </c>
      <c r="G74" s="140">
        <f t="shared" si="3"/>
        <v>21.037745305975005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2336.5124745550002</v>
      </c>
    </row>
    <row r="75" spans="3:19" x14ac:dyDescent="0.25">
      <c r="C75" s="143">
        <v>45341</v>
      </c>
      <c r="D75" s="138">
        <v>498.80200000000002</v>
      </c>
      <c r="E75" s="139">
        <v>22.91</v>
      </c>
      <c r="F75" s="140">
        <f t="shared" si="2"/>
        <v>23.265114045400001</v>
      </c>
      <c r="G75" s="140">
        <f t="shared" si="3"/>
        <v>21.018169387149999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2340.4626224409999</v>
      </c>
    </row>
    <row r="76" spans="3:19" x14ac:dyDescent="0.25">
      <c r="C76" s="143">
        <v>45338</v>
      </c>
      <c r="D76" s="138">
        <v>642.79</v>
      </c>
      <c r="E76" s="139">
        <v>22.86</v>
      </c>
      <c r="F76" s="140">
        <f t="shared" si="2"/>
        <v>23.2893905904</v>
      </c>
      <c r="G76" s="140">
        <f t="shared" si="3"/>
        <v>20.999269118700003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2324.662030897</v>
      </c>
    </row>
    <row r="77" spans="3:19" x14ac:dyDescent="0.25">
      <c r="C77" s="143">
        <v>45337</v>
      </c>
      <c r="D77" s="138">
        <v>690.25300000000004</v>
      </c>
      <c r="E77" s="139">
        <v>22.85</v>
      </c>
      <c r="F77" s="140">
        <f t="shared" si="2"/>
        <v>23.310488988000003</v>
      </c>
      <c r="G77" s="140">
        <f t="shared" si="3"/>
        <v>20.979823012650005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2276.2727192940001</v>
      </c>
    </row>
    <row r="78" spans="3:19" x14ac:dyDescent="0.25">
      <c r="C78" s="143">
        <v>45336</v>
      </c>
      <c r="D78" s="138">
        <v>794.44500000000005</v>
      </c>
      <c r="E78" s="139">
        <v>22.66</v>
      </c>
      <c r="F78" s="140">
        <f t="shared" si="2"/>
        <v>23.329399872800003</v>
      </c>
      <c r="G78" s="140">
        <f t="shared" si="3"/>
        <v>20.961347093825008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2206.1575943180001</v>
      </c>
    </row>
    <row r="79" spans="3:19" x14ac:dyDescent="0.25">
      <c r="C79" s="143">
        <v>45335</v>
      </c>
      <c r="D79" s="138">
        <v>817.58500000000004</v>
      </c>
      <c r="E79" s="139">
        <v>22.42</v>
      </c>
      <c r="F79" s="140">
        <f t="shared" si="2"/>
        <v>23.3507180418</v>
      </c>
      <c r="G79" s="140">
        <f t="shared" si="3"/>
        <v>20.945338240425009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2211.0952791750001</v>
      </c>
    </row>
    <row r="80" spans="3:19" x14ac:dyDescent="0.25">
      <c r="C80" s="143">
        <v>45334</v>
      </c>
      <c r="D80" s="138">
        <v>1420.4190000000001</v>
      </c>
      <c r="E80" s="139">
        <v>22.65</v>
      </c>
      <c r="F80" s="140">
        <f t="shared" si="2"/>
        <v>23.375443494999999</v>
      </c>
      <c r="G80" s="140">
        <f t="shared" si="3"/>
        <v>20.930529387025004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2271.3350344360001</v>
      </c>
    </row>
    <row r="81" spans="3:19" x14ac:dyDescent="0.25">
      <c r="C81" s="143">
        <v>45331</v>
      </c>
      <c r="D81" s="138">
        <v>1210.4010000000001</v>
      </c>
      <c r="E81" s="139">
        <v>22.32</v>
      </c>
      <c r="F81" s="140">
        <f t="shared" si="2"/>
        <v>23.397558542200002</v>
      </c>
      <c r="G81" s="140">
        <f t="shared" si="3"/>
        <v>20.913600606550002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2313.7991242100002</v>
      </c>
    </row>
    <row r="82" spans="3:19" x14ac:dyDescent="0.25">
      <c r="C82" s="143">
        <v>45330</v>
      </c>
      <c r="D82" s="138">
        <v>2104.23</v>
      </c>
      <c r="E82" s="139">
        <v>22.47</v>
      </c>
      <c r="F82" s="140">
        <f t="shared" si="2"/>
        <v>23.423289198400006</v>
      </c>
      <c r="G82" s="140">
        <f t="shared" si="3"/>
        <v>20.898893834350002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2303.9237544960001</v>
      </c>
    </row>
    <row r="83" spans="3:19" x14ac:dyDescent="0.25">
      <c r="C83" s="143">
        <v>45329</v>
      </c>
      <c r="D83" s="138">
        <v>1020.687</v>
      </c>
      <c r="E83" s="139">
        <v>22.53</v>
      </c>
      <c r="F83" s="140">
        <f t="shared" si="2"/>
        <v>23.447014651600007</v>
      </c>
      <c r="G83" s="140">
        <f t="shared" si="3"/>
        <v>20.885227696749997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2286.1480890090002</v>
      </c>
    </row>
    <row r="84" spans="3:19" x14ac:dyDescent="0.25">
      <c r="C84" s="143">
        <v>45328</v>
      </c>
      <c r="D84" s="138">
        <v>859.52300000000002</v>
      </c>
      <c r="E84" s="139">
        <v>22.73</v>
      </c>
      <c r="F84" s="140">
        <f t="shared" si="2"/>
        <v>23.468346348400004</v>
      </c>
      <c r="G84" s="140">
        <f t="shared" si="3"/>
        <v>20.875539186249998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2284.1730150660001</v>
      </c>
    </row>
    <row r="85" spans="3:19" x14ac:dyDescent="0.25">
      <c r="C85" s="143">
        <v>45327</v>
      </c>
      <c r="D85" s="138">
        <v>2198.0790000000002</v>
      </c>
      <c r="E85" s="139">
        <v>22.46</v>
      </c>
      <c r="F85" s="140">
        <f t="shared" si="2"/>
        <v>23.485678045200007</v>
      </c>
      <c r="G85" s="140">
        <f t="shared" si="3"/>
        <v>20.863656919349999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2257.5095168349999</v>
      </c>
    </row>
    <row r="86" spans="3:19" x14ac:dyDescent="0.25">
      <c r="C86" s="143">
        <v>45324</v>
      </c>
      <c r="D86" s="138">
        <v>995.58299999999997</v>
      </c>
      <c r="E86" s="139">
        <v>22.55</v>
      </c>
      <c r="F86" s="140">
        <f t="shared" si="2"/>
        <v>23.508011823200004</v>
      </c>
      <c r="G86" s="140">
        <f t="shared" si="3"/>
        <v>20.852826213349999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2289.1106999230001</v>
      </c>
    </row>
    <row r="87" spans="3:19" x14ac:dyDescent="0.25">
      <c r="C87" s="143">
        <v>45323</v>
      </c>
      <c r="D87" s="138">
        <v>2064.7269999999999</v>
      </c>
      <c r="E87" s="139">
        <v>22.81</v>
      </c>
      <c r="F87" s="140">
        <f t="shared" si="2"/>
        <v>23.526556007200007</v>
      </c>
      <c r="G87" s="140">
        <f t="shared" si="3"/>
        <v>20.841794206600003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2285.1605520369999</v>
      </c>
    </row>
    <row r="88" spans="3:19" x14ac:dyDescent="0.25">
      <c r="C88" s="143">
        <v>45322</v>
      </c>
      <c r="D88" s="138">
        <v>1258.4559999999999</v>
      </c>
      <c r="E88" s="139">
        <v>23.41</v>
      </c>
      <c r="F88" s="140">
        <f t="shared" si="2"/>
        <v>23.536716840800004</v>
      </c>
      <c r="G88" s="140">
        <f t="shared" si="3"/>
        <v>20.82986011865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2289.1106999230001</v>
      </c>
    </row>
    <row r="89" spans="3:19" x14ac:dyDescent="0.25">
      <c r="C89" s="143">
        <v>45321</v>
      </c>
      <c r="D89" s="138">
        <v>1813.3679999999999</v>
      </c>
      <c r="E89" s="139">
        <v>23.81</v>
      </c>
      <c r="F89" s="140">
        <f t="shared" si="2"/>
        <v>23.542040212800003</v>
      </c>
      <c r="G89" s="140">
        <f t="shared" si="3"/>
        <v>20.813980973550002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2270.3474974649998</v>
      </c>
    </row>
    <row r="90" spans="3:19" x14ac:dyDescent="0.25">
      <c r="C90" s="143">
        <v>45320</v>
      </c>
      <c r="D90" s="138">
        <v>695.39400000000001</v>
      </c>
      <c r="E90" s="139">
        <v>23.65</v>
      </c>
      <c r="F90" s="140">
        <f t="shared" si="2"/>
        <v>23.534190640400002</v>
      </c>
      <c r="G90" s="140">
        <f t="shared" si="3"/>
        <v>20.795206511150003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2279.2353302080001</v>
      </c>
    </row>
    <row r="91" spans="3:19" x14ac:dyDescent="0.25">
      <c r="C91" s="143">
        <v>45317</v>
      </c>
      <c r="D91" s="138">
        <v>1375.0170000000001</v>
      </c>
      <c r="E91" s="139">
        <v>23.84</v>
      </c>
      <c r="F91" s="140">
        <f t="shared" si="2"/>
        <v>23.529938986799994</v>
      </c>
      <c r="G91" s="140">
        <f t="shared" si="3"/>
        <v>20.775963682575007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2273.3101083790002</v>
      </c>
    </row>
    <row r="92" spans="3:19" x14ac:dyDescent="0.25">
      <c r="C92" s="143">
        <v>45316</v>
      </c>
      <c r="D92" s="138">
        <v>773.72900000000004</v>
      </c>
      <c r="E92" s="139">
        <v>23.54</v>
      </c>
      <c r="F92" s="140">
        <f t="shared" si="2"/>
        <v>23.517908145199996</v>
      </c>
      <c r="G92" s="140">
        <f t="shared" si="3"/>
        <v>20.754477617900001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2274.297645351</v>
      </c>
    </row>
    <row r="93" spans="3:19" x14ac:dyDescent="0.25">
      <c r="C93" s="143">
        <v>45315</v>
      </c>
      <c r="D93" s="138">
        <v>765.32600000000002</v>
      </c>
      <c r="E93" s="139">
        <v>23.25</v>
      </c>
      <c r="F93" s="140">
        <f t="shared" si="2"/>
        <v>23.5132700194</v>
      </c>
      <c r="G93" s="140">
        <f t="shared" si="3"/>
        <v>20.734740252475003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2275.2851823219999</v>
      </c>
    </row>
    <row r="94" spans="3:19" x14ac:dyDescent="0.25">
      <c r="C94" s="143">
        <v>45314</v>
      </c>
      <c r="D94" s="138">
        <v>2002.3040000000001</v>
      </c>
      <c r="E94" s="139">
        <v>22.85</v>
      </c>
      <c r="F94" s="140">
        <f t="shared" si="2"/>
        <v>23.511845421399997</v>
      </c>
      <c r="G94" s="140">
        <f t="shared" si="3"/>
        <v>20.716054968250006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2133.0798584270001</v>
      </c>
    </row>
    <row r="95" spans="3:19" x14ac:dyDescent="0.25">
      <c r="C95" s="143">
        <v>45313</v>
      </c>
      <c r="D95" s="138">
        <v>1821.91</v>
      </c>
      <c r="E95" s="139">
        <v>22.68</v>
      </c>
      <c r="F95" s="140">
        <f t="shared" si="2"/>
        <v>23.5194156204</v>
      </c>
      <c r="G95" s="140">
        <f t="shared" si="3"/>
        <v>20.6985489765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2167.6436524290002</v>
      </c>
    </row>
    <row r="96" spans="3:19" x14ac:dyDescent="0.25">
      <c r="C96" s="143">
        <v>45310</v>
      </c>
      <c r="D96" s="138">
        <v>1754.2429999999999</v>
      </c>
      <c r="E96" s="139">
        <v>22.38</v>
      </c>
      <c r="F96" s="140">
        <f t="shared" si="2"/>
        <v>23.524814956199997</v>
      </c>
      <c r="G96" s="140">
        <f t="shared" si="3"/>
        <v>20.681892984749997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2177.5190221439998</v>
      </c>
    </row>
    <row r="97" spans="3:19" x14ac:dyDescent="0.25">
      <c r="C97" s="143">
        <v>45309</v>
      </c>
      <c r="D97" s="138">
        <v>726.87199999999996</v>
      </c>
      <c r="E97" s="139">
        <v>22.7</v>
      </c>
      <c r="F97" s="140">
        <f t="shared" si="2"/>
        <v>23.5248736062</v>
      </c>
      <c r="G97" s="140">
        <f t="shared" si="3"/>
        <v>20.666214724575003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2138.0175432850001</v>
      </c>
    </row>
    <row r="98" spans="3:19" x14ac:dyDescent="0.25">
      <c r="C98" s="143">
        <v>45308</v>
      </c>
      <c r="D98" s="138">
        <v>1131.2539999999999</v>
      </c>
      <c r="E98" s="139">
        <v>22.51</v>
      </c>
      <c r="F98" s="140">
        <f t="shared" si="2"/>
        <v>23.489882102599999</v>
      </c>
      <c r="G98" s="140">
        <f t="shared" si="3"/>
        <v>20.649210033575006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2129.1297105409999</v>
      </c>
    </row>
    <row r="99" spans="3:19" x14ac:dyDescent="0.25">
      <c r="C99" s="143">
        <v>45307</v>
      </c>
      <c r="D99" s="138">
        <v>1046.604</v>
      </c>
      <c r="E99" s="139">
        <v>22.78</v>
      </c>
      <c r="F99" s="140">
        <f t="shared" si="2"/>
        <v>23.462271868200002</v>
      </c>
      <c r="G99" s="140">
        <f t="shared" si="3"/>
        <v>20.633578131300006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2092.5908425960001</v>
      </c>
    </row>
    <row r="100" spans="3:19" x14ac:dyDescent="0.25">
      <c r="C100" s="143">
        <v>45306</v>
      </c>
      <c r="D100" s="138">
        <v>660.88499999999999</v>
      </c>
      <c r="E100" s="139">
        <v>22.83</v>
      </c>
      <c r="F100" s="140">
        <f t="shared" si="2"/>
        <v>23.425481405199999</v>
      </c>
      <c r="G100" s="140">
        <f t="shared" si="3"/>
        <v>20.616347529775002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2079.7528619660002</v>
      </c>
    </row>
    <row r="101" spans="3:19" x14ac:dyDescent="0.25">
      <c r="C101" s="143">
        <v>45303</v>
      </c>
      <c r="D101" s="138">
        <v>1702.2260000000001</v>
      </c>
      <c r="E101" s="139">
        <v>22.65</v>
      </c>
      <c r="F101" s="140">
        <f t="shared" si="2"/>
        <v>23.382319038400002</v>
      </c>
      <c r="G101" s="140">
        <f t="shared" si="3"/>
        <v>20.599289716975001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2153.818134828</v>
      </c>
    </row>
    <row r="102" spans="3:19" x14ac:dyDescent="0.25">
      <c r="C102" s="143">
        <v>45302</v>
      </c>
      <c r="D102" s="138">
        <v>1858.3869999999999</v>
      </c>
      <c r="E102" s="139">
        <v>22.54</v>
      </c>
      <c r="F102" s="140">
        <f t="shared" si="2"/>
        <v>23.332410782799997</v>
      </c>
      <c r="G102" s="140">
        <f t="shared" si="3"/>
        <v>20.583107034250002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2159.7433566569998</v>
      </c>
    </row>
    <row r="103" spans="3:19" x14ac:dyDescent="0.25">
      <c r="C103" s="143">
        <v>45301</v>
      </c>
      <c r="D103" s="138">
        <v>1046.4100000000001</v>
      </c>
      <c r="E103" s="139">
        <v>23.36</v>
      </c>
      <c r="F103" s="140">
        <f t="shared" si="2"/>
        <v>23.276843630899997</v>
      </c>
      <c r="G103" s="140">
        <f t="shared" si="3"/>
        <v>20.565808066550002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2205.1700573459998</v>
      </c>
    </row>
    <row r="104" spans="3:19" x14ac:dyDescent="0.25">
      <c r="C104" s="143">
        <v>45300</v>
      </c>
      <c r="D104" s="138">
        <v>681.96400000000006</v>
      </c>
      <c r="E104" s="139">
        <v>23.5</v>
      </c>
      <c r="F104" s="140">
        <f t="shared" si="2"/>
        <v>23.197614460899999</v>
      </c>
      <c r="G104" s="140">
        <f t="shared" si="3"/>
        <v>20.546249473300005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2182.4567070019998</v>
      </c>
    </row>
    <row r="105" spans="3:19" x14ac:dyDescent="0.25">
      <c r="C105" s="143">
        <v>45299</v>
      </c>
      <c r="D105" s="138">
        <v>828.15</v>
      </c>
      <c r="E105" s="139">
        <v>23.63</v>
      </c>
      <c r="F105" s="140">
        <f t="shared" si="2"/>
        <v>23.116878526999994</v>
      </c>
      <c r="G105" s="140">
        <f t="shared" si="3"/>
        <v>20.526488278550001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2206.1575943180001</v>
      </c>
    </row>
    <row r="106" spans="3:19" x14ac:dyDescent="0.25">
      <c r="C106" s="143">
        <v>45296</v>
      </c>
      <c r="D106" s="138">
        <v>1729.95</v>
      </c>
      <c r="E106" s="139">
        <v>23.46</v>
      </c>
      <c r="F106" s="140">
        <f t="shared" si="2"/>
        <v>23.035532187099999</v>
      </c>
      <c r="G106" s="140">
        <f t="shared" si="3"/>
        <v>20.505579685300003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2201.2199094600001</v>
      </c>
    </row>
    <row r="107" spans="3:19" x14ac:dyDescent="0.25">
      <c r="C107" s="143">
        <v>45295</v>
      </c>
      <c r="D107" s="138">
        <v>862.15700000000004</v>
      </c>
      <c r="E107" s="139">
        <v>23.74</v>
      </c>
      <c r="F107" s="140">
        <f t="shared" si="2"/>
        <v>22.954700935899993</v>
      </c>
      <c r="G107" s="140">
        <f t="shared" si="3"/>
        <v>20.484327335650001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2194.3071506599999</v>
      </c>
    </row>
    <row r="108" spans="3:19" x14ac:dyDescent="0.25">
      <c r="C108" s="143">
        <v>45294</v>
      </c>
      <c r="D108" s="138">
        <v>682.17499999999995</v>
      </c>
      <c r="E108" s="139">
        <v>23.7</v>
      </c>
      <c r="F108" s="140">
        <f t="shared" si="2"/>
        <v>22.867672806499996</v>
      </c>
      <c r="G108" s="140">
        <f t="shared" si="3"/>
        <v>20.460207660424999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2178.5065591160001</v>
      </c>
    </row>
    <row r="109" spans="3:19" x14ac:dyDescent="0.25">
      <c r="C109" s="143">
        <v>45293</v>
      </c>
      <c r="D109" s="138">
        <v>680.55799999999999</v>
      </c>
      <c r="E109" s="139">
        <v>23.71</v>
      </c>
      <c r="F109" s="140">
        <f t="shared" si="2"/>
        <v>22.777564968799997</v>
      </c>
      <c r="G109" s="140">
        <f t="shared" si="3"/>
        <v>20.438675497999998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2169.6187263719999</v>
      </c>
    </row>
    <row r="110" spans="3:19" x14ac:dyDescent="0.25">
      <c r="C110" s="143">
        <v>45289</v>
      </c>
      <c r="D110" s="138">
        <v>229.95699999999999</v>
      </c>
      <c r="E110" s="139">
        <v>23.67</v>
      </c>
      <c r="F110" s="140">
        <f t="shared" si="2"/>
        <v>22.689545164199998</v>
      </c>
      <c r="G110" s="140">
        <f t="shared" si="3"/>
        <v>20.414631213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2161.7184305999999</v>
      </c>
    </row>
    <row r="111" spans="3:19" x14ac:dyDescent="0.25">
      <c r="C111" s="143">
        <v>45288</v>
      </c>
      <c r="D111" s="138">
        <v>418.97899999999998</v>
      </c>
      <c r="E111" s="139">
        <v>23.69</v>
      </c>
      <c r="F111" s="140">
        <f t="shared" si="2"/>
        <v>22.607697263399995</v>
      </c>
      <c r="G111" s="140">
        <f t="shared" si="3"/>
        <v>20.395238644574999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2164.6810415149998</v>
      </c>
    </row>
    <row r="112" spans="3:19" x14ac:dyDescent="0.25">
      <c r="C112" s="143">
        <v>45287</v>
      </c>
      <c r="D112" s="138">
        <v>608.06600000000003</v>
      </c>
      <c r="E112" s="139">
        <v>23.72</v>
      </c>
      <c r="F112" s="140">
        <f t="shared" si="2"/>
        <v>22.530323867900002</v>
      </c>
      <c r="G112" s="140">
        <f t="shared" si="3"/>
        <v>20.373681872375002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2187.3943918589998</v>
      </c>
    </row>
    <row r="113" spans="3:19" x14ac:dyDescent="0.25">
      <c r="C113" s="137">
        <v>45282</v>
      </c>
      <c r="D113" s="138">
        <v>378.76100000000002</v>
      </c>
      <c r="E113" s="139">
        <v>23.66</v>
      </c>
      <c r="F113" s="140">
        <f t="shared" si="2"/>
        <v>22.448072845300004</v>
      </c>
      <c r="G113" s="140">
        <f t="shared" si="3"/>
        <v>20.355407149825002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2196.282224603</v>
      </c>
    </row>
    <row r="114" spans="3:19" x14ac:dyDescent="0.25">
      <c r="C114" s="137">
        <v>45281</v>
      </c>
      <c r="D114" s="138">
        <v>527.18200000000002</v>
      </c>
      <c r="E114" s="139">
        <v>23.75</v>
      </c>
      <c r="F114" s="140">
        <f t="shared" si="2"/>
        <v>22.361152520400001</v>
      </c>
      <c r="G114" s="140">
        <f t="shared" si="3"/>
        <v>20.339919419775001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2204.182520375</v>
      </c>
    </row>
    <row r="115" spans="3:19" x14ac:dyDescent="0.25">
      <c r="C115" s="137">
        <v>45280</v>
      </c>
      <c r="D115" s="138">
        <v>1395.9179999999999</v>
      </c>
      <c r="E115" s="139">
        <v>23.77</v>
      </c>
      <c r="F115" s="140">
        <f t="shared" si="2"/>
        <v>22.278400977500006</v>
      </c>
      <c r="G115" s="140">
        <f t="shared" si="3"/>
        <v>20.323235591975003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2198.2572985460001</v>
      </c>
    </row>
    <row r="116" spans="3:19" x14ac:dyDescent="0.25">
      <c r="C116" s="137">
        <v>45279</v>
      </c>
      <c r="D116" s="138">
        <v>695.71699999999998</v>
      </c>
      <c r="E116" s="139">
        <v>23.79</v>
      </c>
      <c r="F116" s="140">
        <f t="shared" si="2"/>
        <v>22.194354117300005</v>
      </c>
      <c r="G116" s="140">
        <f t="shared" si="3"/>
        <v>20.305805146125003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2221.9581858619999</v>
      </c>
    </row>
    <row r="117" spans="3:19" x14ac:dyDescent="0.25">
      <c r="C117" s="137">
        <v>45278</v>
      </c>
      <c r="D117" s="138">
        <v>1085.8340000000001</v>
      </c>
      <c r="E117" s="139">
        <v>23.59</v>
      </c>
      <c r="F117" s="140">
        <f t="shared" si="2"/>
        <v>22.114284363900001</v>
      </c>
      <c r="G117" s="140">
        <f t="shared" si="3"/>
        <v>20.288324440124999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2220.9706488900001</v>
      </c>
    </row>
    <row r="118" spans="3:19" x14ac:dyDescent="0.25">
      <c r="C118" s="137">
        <v>45275</v>
      </c>
      <c r="D118" s="138">
        <v>2298.1460000000002</v>
      </c>
      <c r="E118" s="139">
        <v>23.7</v>
      </c>
      <c r="F118" s="140">
        <f t="shared" si="2"/>
        <v>22.030554673600005</v>
      </c>
      <c r="G118" s="140">
        <f t="shared" si="3"/>
        <v>20.271495555175004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2344.4127703270001</v>
      </c>
    </row>
    <row r="119" spans="3:19" x14ac:dyDescent="0.25">
      <c r="C119" s="137">
        <v>45274</v>
      </c>
      <c r="D119" s="138">
        <v>1942.5</v>
      </c>
      <c r="E119" s="139">
        <v>23.9</v>
      </c>
      <c r="F119" s="140">
        <f t="shared" si="2"/>
        <v>21.951389602899997</v>
      </c>
      <c r="G119" s="140">
        <f t="shared" si="3"/>
        <v>20.253569531875002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2391.8145449580002</v>
      </c>
    </row>
    <row r="120" spans="3:19" x14ac:dyDescent="0.25">
      <c r="C120" s="137">
        <v>45273</v>
      </c>
      <c r="D120" s="138">
        <v>1367.2090000000001</v>
      </c>
      <c r="E120" s="139">
        <v>24.282994769999998</v>
      </c>
      <c r="F120" s="140">
        <f t="shared" si="2"/>
        <v>21.869318808900001</v>
      </c>
      <c r="G120" s="140">
        <f t="shared" si="3"/>
        <v>20.234295329625002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2400.7023777019999</v>
      </c>
    </row>
    <row r="121" spans="3:19" x14ac:dyDescent="0.25">
      <c r="C121" s="137">
        <v>45272</v>
      </c>
      <c r="D121" s="138">
        <v>1166.8440000000001</v>
      </c>
      <c r="E121" s="139">
        <v>24.312838679999999</v>
      </c>
      <c r="F121" s="140">
        <f t="shared" si="2"/>
        <v>21.777001647300004</v>
      </c>
      <c r="G121" s="140">
        <f t="shared" si="3"/>
        <v>20.212708234725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2412.5528213600001</v>
      </c>
    </row>
    <row r="122" spans="3:19" x14ac:dyDescent="0.25">
      <c r="C122" s="137">
        <v>45271</v>
      </c>
      <c r="D122" s="138">
        <v>1072.0119999999999</v>
      </c>
      <c r="E122" s="139">
        <v>24.422266350000001</v>
      </c>
      <c r="F122" s="140">
        <f t="shared" si="2"/>
        <v>21.694035577499999</v>
      </c>
      <c r="G122" s="140">
        <f t="shared" si="3"/>
        <v>20.189355375150001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2417.4905062170001</v>
      </c>
    </row>
    <row r="123" spans="3:19" x14ac:dyDescent="0.25">
      <c r="C123" s="137">
        <v>45268</v>
      </c>
      <c r="D123" s="138">
        <v>1381.9059999999999</v>
      </c>
      <c r="E123" s="139">
        <v>24.093983340000001</v>
      </c>
      <c r="F123" s="140">
        <f t="shared" si="2"/>
        <v>21.614849736299998</v>
      </c>
      <c r="G123" s="140">
        <f t="shared" si="3"/>
        <v>20.164062661425003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2428.3534129039999</v>
      </c>
    </row>
    <row r="124" spans="3:19" x14ac:dyDescent="0.25">
      <c r="C124" s="137">
        <v>45267</v>
      </c>
      <c r="D124" s="138">
        <v>1140.8699999999999</v>
      </c>
      <c r="E124" s="139">
        <v>24.163619130000001</v>
      </c>
      <c r="F124" s="140">
        <f t="shared" si="2"/>
        <v>21.5444181087</v>
      </c>
      <c r="G124" s="140">
        <f t="shared" si="3"/>
        <v>20.140560582300004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2445.1415414190001</v>
      </c>
    </row>
    <row r="125" spans="3:19" x14ac:dyDescent="0.25">
      <c r="C125" s="137">
        <v>45266</v>
      </c>
      <c r="D125" s="138">
        <v>798.43799999999999</v>
      </c>
      <c r="E125" s="139">
        <v>24.123827250000001</v>
      </c>
      <c r="F125" s="140">
        <f t="shared" si="2"/>
        <v>21.4706041713</v>
      </c>
      <c r="G125" s="140">
        <f t="shared" si="3"/>
        <v>20.11802843025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2408.6026734739999</v>
      </c>
    </row>
    <row r="126" spans="3:19" x14ac:dyDescent="0.25">
      <c r="C126" s="137">
        <v>45265</v>
      </c>
      <c r="D126" s="138">
        <v>592.75300000000004</v>
      </c>
      <c r="E126" s="139">
        <v>23.914919879999999</v>
      </c>
      <c r="F126" s="140">
        <f t="shared" si="2"/>
        <v>21.400769421900005</v>
      </c>
      <c r="G126" s="140">
        <f t="shared" si="3"/>
        <v>20.095347058650006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2431.3160238179998</v>
      </c>
    </row>
    <row r="127" spans="3:19" x14ac:dyDescent="0.25">
      <c r="C127" s="137">
        <v>45264</v>
      </c>
      <c r="D127" s="138">
        <v>907.96400000000006</v>
      </c>
      <c r="E127" s="139">
        <v>23.795544240000002</v>
      </c>
      <c r="F127" s="140">
        <f t="shared" si="2"/>
        <v>21.338097210900006</v>
      </c>
      <c r="G127" s="140">
        <f t="shared" si="3"/>
        <v>20.072541337425001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2434.2786347330002</v>
      </c>
    </row>
    <row r="128" spans="3:19" x14ac:dyDescent="0.25">
      <c r="C128" s="137">
        <v>45261</v>
      </c>
      <c r="D128" s="138">
        <v>584.58600000000001</v>
      </c>
      <c r="E128" s="139">
        <v>23.725908449999999</v>
      </c>
      <c r="F128" s="140">
        <f t="shared" si="2"/>
        <v>21.271843730699999</v>
      </c>
      <c r="G128" s="140">
        <f t="shared" si="3"/>
        <v>20.049685876350004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2405.6400625589999</v>
      </c>
    </row>
    <row r="129" spans="3:19" x14ac:dyDescent="0.25">
      <c r="C129" s="137">
        <v>45260</v>
      </c>
      <c r="D129" s="138">
        <v>1381.4269999999999</v>
      </c>
      <c r="E129" s="139">
        <v>23.656272659999999</v>
      </c>
      <c r="F129" s="140">
        <f t="shared" si="2"/>
        <v>21.208972560299998</v>
      </c>
      <c r="G129" s="140">
        <f t="shared" si="3"/>
        <v>20.027302943850003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2427.3658759320001</v>
      </c>
    </row>
    <row r="130" spans="3:19" x14ac:dyDescent="0.25">
      <c r="C130" s="137">
        <v>45259</v>
      </c>
      <c r="D130" s="138">
        <v>860.60699999999997</v>
      </c>
      <c r="E130" s="139">
        <v>23.755752359999999</v>
      </c>
      <c r="F130" s="140">
        <f t="shared" si="2"/>
        <v>21.151672253100006</v>
      </c>
      <c r="G130" s="140">
        <f t="shared" si="3"/>
        <v>20.004546962475004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2447.1166153620002</v>
      </c>
    </row>
    <row r="131" spans="3:19" x14ac:dyDescent="0.25">
      <c r="C131" s="137">
        <v>45258</v>
      </c>
      <c r="D131" s="138">
        <v>1009.54</v>
      </c>
      <c r="E131" s="139">
        <v>23.606532810000001</v>
      </c>
      <c r="F131" s="140">
        <f t="shared" si="2"/>
        <v>21.091586514300001</v>
      </c>
      <c r="G131" s="140">
        <f t="shared" si="3"/>
        <v>19.980771314175005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2489.5807051359998</v>
      </c>
    </row>
    <row r="132" spans="3:19" x14ac:dyDescent="0.25">
      <c r="C132" s="137">
        <v>45257</v>
      </c>
      <c r="D132" s="138">
        <v>741.22400000000005</v>
      </c>
      <c r="E132" s="139">
        <v>23.656272659999999</v>
      </c>
      <c r="F132" s="140">
        <f t="shared" si="2"/>
        <v>21.034286207100003</v>
      </c>
      <c r="G132" s="140">
        <f t="shared" si="3"/>
        <v>19.957468194450005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2510.3189815380001</v>
      </c>
    </row>
    <row r="133" spans="3:19" x14ac:dyDescent="0.25">
      <c r="C133" s="137">
        <v>45254</v>
      </c>
      <c r="D133" s="138">
        <v>528.69299999999998</v>
      </c>
      <c r="E133" s="139">
        <v>23.596584839999998</v>
      </c>
      <c r="F133" s="140">
        <f t="shared" si="2"/>
        <v>20.9706191991</v>
      </c>
      <c r="G133" s="140">
        <f t="shared" si="3"/>
        <v>19.932996188250005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2543.895238569</v>
      </c>
    </row>
    <row r="134" spans="3:19" x14ac:dyDescent="0.25">
      <c r="C134" s="137">
        <v>45253</v>
      </c>
      <c r="D134" s="138">
        <v>414.92700000000002</v>
      </c>
      <c r="E134" s="139">
        <v>23.596584839999998</v>
      </c>
      <c r="F134" s="140">
        <f t="shared" ref="F134:F197" si="4">IF($E134="","",IF(COUNT($E134:$E183)=50,AVERAGE($E134:$E183),NA()))</f>
        <v>20.912722013699998</v>
      </c>
      <c r="G134" s="140">
        <f t="shared" ref="G134:G197" si="5">IF($E134="","",IF(COUNT($E134:$E333)=200,AVERAGE($E134:$E333),NA()))</f>
        <v>19.910936564775003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2555.7456822260001</v>
      </c>
    </row>
    <row r="135" spans="3:19" x14ac:dyDescent="0.25">
      <c r="C135" s="137">
        <v>45252</v>
      </c>
      <c r="D135" s="138">
        <v>968.02700000000004</v>
      </c>
      <c r="E135" s="139">
        <v>23.576688900000001</v>
      </c>
      <c r="F135" s="140">
        <f t="shared" si="4"/>
        <v>20.855620665900002</v>
      </c>
      <c r="G135" s="140">
        <f t="shared" si="5"/>
        <v>19.888901811225004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2547.8453864550002</v>
      </c>
    </row>
    <row r="136" spans="3:19" x14ac:dyDescent="0.25">
      <c r="C136" s="137">
        <v>45251</v>
      </c>
      <c r="D136" s="138">
        <v>824.19899999999996</v>
      </c>
      <c r="E136" s="139">
        <v>23.477209200000001</v>
      </c>
      <c r="F136" s="140">
        <f t="shared" si="4"/>
        <v>20.798917236900003</v>
      </c>
      <c r="G136" s="140">
        <f t="shared" si="5"/>
        <v>19.866742708050005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2536.9824797679998</v>
      </c>
    </row>
    <row r="137" spans="3:19" x14ac:dyDescent="0.25">
      <c r="C137" s="137">
        <v>45250</v>
      </c>
      <c r="D137" s="138">
        <v>980.40700000000004</v>
      </c>
      <c r="E137" s="139">
        <v>23.31804168</v>
      </c>
      <c r="F137" s="140">
        <f t="shared" si="4"/>
        <v>20.748779468099997</v>
      </c>
      <c r="G137" s="140">
        <f t="shared" si="5"/>
        <v>19.845653011650004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2493.530853022</v>
      </c>
    </row>
    <row r="138" spans="3:19" x14ac:dyDescent="0.25">
      <c r="C138" s="137">
        <v>45247</v>
      </c>
      <c r="D138" s="138">
        <v>1502.87</v>
      </c>
      <c r="E138" s="139">
        <v>23.6761686</v>
      </c>
      <c r="F138" s="140">
        <f t="shared" si="4"/>
        <v>20.680536393900002</v>
      </c>
      <c r="G138" s="140">
        <f t="shared" si="5"/>
        <v>19.825135323525004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2441.1913935329999</v>
      </c>
    </row>
    <row r="139" spans="3:19" x14ac:dyDescent="0.25">
      <c r="C139" s="137">
        <v>45246</v>
      </c>
      <c r="D139" s="138">
        <v>652.94399999999996</v>
      </c>
      <c r="E139" s="139">
        <v>23.41752138</v>
      </c>
      <c r="F139" s="140">
        <f t="shared" si="4"/>
        <v>20.601748471499999</v>
      </c>
      <c r="G139" s="140">
        <f t="shared" si="5"/>
        <v>19.803672578250005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2473.7801135919999</v>
      </c>
    </row>
    <row r="140" spans="3:19" x14ac:dyDescent="0.25">
      <c r="C140" s="137">
        <v>45245</v>
      </c>
      <c r="D140" s="138">
        <v>1193.4380000000001</v>
      </c>
      <c r="E140" s="139">
        <v>23.437417320000002</v>
      </c>
      <c r="F140" s="140">
        <f t="shared" si="4"/>
        <v>20.524850663399999</v>
      </c>
      <c r="G140" s="140">
        <f t="shared" si="5"/>
        <v>19.7798471901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2465.879817821</v>
      </c>
    </row>
    <row r="141" spans="3:19" x14ac:dyDescent="0.25">
      <c r="C141" s="137">
        <v>45244</v>
      </c>
      <c r="D141" s="138">
        <v>1515.924</v>
      </c>
      <c r="E141" s="139">
        <v>23.238457919999998</v>
      </c>
      <c r="F141" s="140">
        <f t="shared" si="4"/>
        <v>20.4455653425</v>
      </c>
      <c r="G141" s="140">
        <f t="shared" si="5"/>
        <v>19.754977265100003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2506.3688336519999</v>
      </c>
    </row>
    <row r="142" spans="3:19" x14ac:dyDescent="0.25">
      <c r="C142" s="137">
        <v>45243</v>
      </c>
      <c r="D142" s="138">
        <v>4247.973</v>
      </c>
      <c r="E142" s="139">
        <v>23.308093710000001</v>
      </c>
      <c r="F142" s="140">
        <f t="shared" si="4"/>
        <v>20.377521227699997</v>
      </c>
      <c r="G142" s="140">
        <f t="shared" si="5"/>
        <v>19.731599535600001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2491.5557790789999</v>
      </c>
    </row>
    <row r="143" spans="3:19" x14ac:dyDescent="0.25">
      <c r="C143" s="137">
        <v>45240</v>
      </c>
      <c r="D143" s="138">
        <v>1247.885</v>
      </c>
      <c r="E143" s="139">
        <v>23.178770100000001</v>
      </c>
      <c r="F143" s="140">
        <f t="shared" si="4"/>
        <v>20.307189079799997</v>
      </c>
      <c r="G143" s="140">
        <f t="shared" si="5"/>
        <v>19.707425968500004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2459.9545959920001</v>
      </c>
    </row>
    <row r="144" spans="3:19" x14ac:dyDescent="0.25">
      <c r="C144" s="137">
        <v>45239</v>
      </c>
      <c r="D144" s="138">
        <v>1395.9829999999999</v>
      </c>
      <c r="E144" s="139">
        <v>23.228509949999999</v>
      </c>
      <c r="F144" s="140">
        <f t="shared" si="4"/>
        <v>20.238548086799998</v>
      </c>
      <c r="G144" s="140">
        <f t="shared" si="5"/>
        <v>19.683426490875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2448.104152334</v>
      </c>
    </row>
    <row r="145" spans="3:19" x14ac:dyDescent="0.25">
      <c r="C145" s="137">
        <v>45238</v>
      </c>
      <c r="D145" s="138">
        <v>2496.4349999999999</v>
      </c>
      <c r="E145" s="139">
        <v>22.949966790000001</v>
      </c>
      <c r="F145" s="140">
        <f t="shared" si="4"/>
        <v>20.170404492299998</v>
      </c>
      <c r="G145" s="140">
        <f t="shared" si="5"/>
        <v>19.658556565874999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2402.677451645</v>
      </c>
    </row>
    <row r="146" spans="3:19" x14ac:dyDescent="0.25">
      <c r="C146" s="137">
        <v>45237</v>
      </c>
      <c r="D146" s="138">
        <v>2543.2190000000001</v>
      </c>
      <c r="E146" s="139">
        <v>22.382932499999999</v>
      </c>
      <c r="F146" s="140">
        <f t="shared" si="4"/>
        <v>20.107732281299999</v>
      </c>
      <c r="G146" s="140">
        <f t="shared" si="5"/>
        <v>19.634930137125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2566.6085889129999</v>
      </c>
    </row>
    <row r="147" spans="3:19" x14ac:dyDescent="0.25">
      <c r="C147" s="137">
        <v>45236</v>
      </c>
      <c r="D147" s="138">
        <v>3642.92</v>
      </c>
      <c r="E147" s="139">
        <v>20.950424819999999</v>
      </c>
      <c r="F147" s="140">
        <f t="shared" si="4"/>
        <v>20.057395553099997</v>
      </c>
      <c r="G147" s="140">
        <f t="shared" si="5"/>
        <v>19.6160041242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2598.2097720010001</v>
      </c>
    </row>
    <row r="148" spans="3:19" x14ac:dyDescent="0.25">
      <c r="C148" s="137">
        <v>45233</v>
      </c>
      <c r="D148" s="138">
        <v>1120.1990000000001</v>
      </c>
      <c r="E148" s="139">
        <v>21.12948828</v>
      </c>
      <c r="F148" s="140">
        <f t="shared" si="4"/>
        <v>20.026954764899997</v>
      </c>
      <c r="G148" s="140">
        <f t="shared" si="5"/>
        <v>19.602101836125001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2535.0074058250002</v>
      </c>
    </row>
    <row r="149" spans="3:19" x14ac:dyDescent="0.25">
      <c r="C149" s="137">
        <v>45232</v>
      </c>
      <c r="D149" s="138">
        <v>801.74800000000005</v>
      </c>
      <c r="E149" s="139">
        <v>20.94047685</v>
      </c>
      <c r="F149" s="140">
        <f t="shared" si="4"/>
        <v>19.990943113499995</v>
      </c>
      <c r="G149" s="140">
        <f t="shared" si="5"/>
        <v>19.586682482625005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2533.0323318820001</v>
      </c>
    </row>
    <row r="150" spans="3:19" x14ac:dyDescent="0.25">
      <c r="C150" s="137">
        <v>45231</v>
      </c>
      <c r="D150" s="138">
        <v>1148.1279999999999</v>
      </c>
      <c r="E150" s="139">
        <v>20.67188166</v>
      </c>
      <c r="F150" s="140">
        <f t="shared" si="4"/>
        <v>19.9581148125</v>
      </c>
      <c r="G150" s="140">
        <f t="shared" si="5"/>
        <v>19.573053763725003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2571.54627377</v>
      </c>
    </row>
    <row r="151" spans="3:19" x14ac:dyDescent="0.25">
      <c r="C151" s="137">
        <v>45230</v>
      </c>
      <c r="D151" s="138">
        <v>1295.039</v>
      </c>
      <c r="E151" s="139">
        <v>20.15458722</v>
      </c>
      <c r="F151" s="140">
        <f t="shared" si="4"/>
        <v>19.930061537100002</v>
      </c>
      <c r="G151" s="140">
        <f t="shared" si="5"/>
        <v>19.561887167400002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2558.708293141</v>
      </c>
    </row>
    <row r="152" spans="3:19" x14ac:dyDescent="0.25">
      <c r="C152" s="137">
        <v>45229</v>
      </c>
      <c r="D152" s="138">
        <v>665.04899999999998</v>
      </c>
      <c r="E152" s="139">
        <v>19.761642405</v>
      </c>
      <c r="F152" s="140">
        <f t="shared" si="4"/>
        <v>19.915935419699998</v>
      </c>
      <c r="G152" s="140">
        <f t="shared" si="5"/>
        <v>19.552063547025003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2579.4465695419999</v>
      </c>
    </row>
    <row r="153" spans="3:19" x14ac:dyDescent="0.25">
      <c r="C153" s="137">
        <v>45226</v>
      </c>
      <c r="D153" s="138">
        <v>397.53199999999998</v>
      </c>
      <c r="E153" s="139">
        <v>19.3985415</v>
      </c>
      <c r="F153" s="140">
        <f t="shared" si="4"/>
        <v>19.910662995599999</v>
      </c>
      <c r="G153" s="140">
        <f t="shared" si="5"/>
        <v>19.542538365750005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2579.4465695419999</v>
      </c>
    </row>
    <row r="154" spans="3:19" x14ac:dyDescent="0.25">
      <c r="C154" s="137">
        <v>45225</v>
      </c>
      <c r="D154" s="138">
        <v>1604.596</v>
      </c>
      <c r="E154" s="139">
        <v>19.463203305</v>
      </c>
      <c r="F154" s="140">
        <f t="shared" si="4"/>
        <v>19.913846346</v>
      </c>
      <c r="G154" s="140">
        <f t="shared" si="5"/>
        <v>19.535151998025004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2609.072678687</v>
      </c>
    </row>
    <row r="155" spans="3:19" x14ac:dyDescent="0.25">
      <c r="C155" s="137">
        <v>45224</v>
      </c>
      <c r="D155" s="138">
        <v>598.67999999999995</v>
      </c>
      <c r="E155" s="139">
        <v>19.562683005</v>
      </c>
      <c r="F155" s="140">
        <f t="shared" si="4"/>
        <v>19.920710445300003</v>
      </c>
      <c r="G155" s="140">
        <f t="shared" si="5"/>
        <v>19.525552206975007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2573.5213477130001</v>
      </c>
    </row>
    <row r="156" spans="3:19" x14ac:dyDescent="0.25">
      <c r="C156" s="137">
        <v>45223</v>
      </c>
      <c r="D156" s="138">
        <v>1223.3679999999999</v>
      </c>
      <c r="E156" s="139">
        <v>19.418437440000002</v>
      </c>
      <c r="F156" s="140">
        <f t="shared" si="4"/>
        <v>19.920909404700001</v>
      </c>
      <c r="G156" s="140">
        <f t="shared" si="5"/>
        <v>19.515007358775005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2565.6210519410001</v>
      </c>
    </row>
    <row r="157" spans="3:19" x14ac:dyDescent="0.25">
      <c r="C157" s="137">
        <v>45222</v>
      </c>
      <c r="D157" s="138">
        <v>480.26400000000001</v>
      </c>
      <c r="E157" s="139">
        <v>19.388593530000001</v>
      </c>
      <c r="F157" s="140">
        <f t="shared" si="4"/>
        <v>19.926878186700002</v>
      </c>
      <c r="G157" s="140">
        <f t="shared" si="5"/>
        <v>19.504959909075001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2547.8453864550002</v>
      </c>
    </row>
    <row r="158" spans="3:19" x14ac:dyDescent="0.25">
      <c r="C158" s="137">
        <v>45219</v>
      </c>
      <c r="D158" s="138">
        <v>867.41700000000003</v>
      </c>
      <c r="E158" s="139">
        <v>19.194608115000001</v>
      </c>
      <c r="F158" s="140">
        <f t="shared" si="4"/>
        <v>19.931553732600001</v>
      </c>
      <c r="G158" s="140">
        <f t="shared" si="5"/>
        <v>19.496106215775004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2560.6833670840001</v>
      </c>
    </row>
    <row r="159" spans="3:19" x14ac:dyDescent="0.25">
      <c r="C159" s="137">
        <v>45218</v>
      </c>
      <c r="D159" s="138">
        <v>574.47299999999996</v>
      </c>
      <c r="E159" s="139">
        <v>19.309009769999999</v>
      </c>
      <c r="F159" s="140">
        <f t="shared" si="4"/>
        <v>19.946575167300001</v>
      </c>
      <c r="G159" s="140">
        <f t="shared" si="5"/>
        <v>19.486904343525005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2582.4091804569998</v>
      </c>
    </row>
    <row r="160" spans="3:19" x14ac:dyDescent="0.25">
      <c r="C160" s="137">
        <v>45217</v>
      </c>
      <c r="D160" s="138">
        <v>546.93299999999999</v>
      </c>
      <c r="E160" s="139">
        <v>19.577604959999999</v>
      </c>
      <c r="F160" s="140">
        <f t="shared" si="4"/>
        <v>19.955428860600005</v>
      </c>
      <c r="G160" s="140">
        <f t="shared" si="5"/>
        <v>19.473549193800007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2638.6987878320001</v>
      </c>
    </row>
    <row r="161" spans="3:19" x14ac:dyDescent="0.25">
      <c r="C161" s="137">
        <v>45216</v>
      </c>
      <c r="D161" s="138">
        <v>536.51499999999999</v>
      </c>
      <c r="E161" s="139">
        <v>19.821330225000001</v>
      </c>
      <c r="F161" s="140">
        <f t="shared" si="4"/>
        <v>19.957120015500006</v>
      </c>
      <c r="G161" s="140">
        <f t="shared" si="5"/>
        <v>19.456587904950002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2628.8234181170001</v>
      </c>
    </row>
    <row r="162" spans="3:19" x14ac:dyDescent="0.25">
      <c r="C162" s="137">
        <v>45215</v>
      </c>
      <c r="D162" s="138">
        <v>1645.5319999999999</v>
      </c>
      <c r="E162" s="139">
        <v>19.607448869999999</v>
      </c>
      <c r="F162" s="140">
        <f t="shared" si="4"/>
        <v>19.958811170400004</v>
      </c>
      <c r="G162" s="140">
        <f t="shared" si="5"/>
        <v>19.435871257425003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2626.848344174</v>
      </c>
    </row>
    <row r="163" spans="3:19" x14ac:dyDescent="0.25">
      <c r="C163" s="137">
        <v>45212</v>
      </c>
      <c r="D163" s="138">
        <v>623.86900000000003</v>
      </c>
      <c r="E163" s="139">
        <v>19.313983754999999</v>
      </c>
      <c r="F163" s="140">
        <f t="shared" si="4"/>
        <v>19.966570587000003</v>
      </c>
      <c r="G163" s="140">
        <f t="shared" si="5"/>
        <v>19.4170447242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2588.3344022860001</v>
      </c>
    </row>
    <row r="164" spans="3:19" x14ac:dyDescent="0.25">
      <c r="C164" s="137">
        <v>45211</v>
      </c>
      <c r="D164" s="138">
        <v>1219.479</v>
      </c>
      <c r="E164" s="139">
        <v>19.612422854999998</v>
      </c>
      <c r="F164" s="140">
        <f t="shared" si="4"/>
        <v>19.976816996100002</v>
      </c>
      <c r="G164" s="140">
        <f t="shared" si="5"/>
        <v>19.399486557150002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2542.9077015970001</v>
      </c>
    </row>
    <row r="165" spans="3:19" x14ac:dyDescent="0.25">
      <c r="C165" s="137">
        <v>45210</v>
      </c>
      <c r="D165" s="138">
        <v>1028.3119999999999</v>
      </c>
      <c r="E165" s="139">
        <v>19.56765699</v>
      </c>
      <c r="F165" s="140">
        <f t="shared" si="4"/>
        <v>19.983681095400001</v>
      </c>
      <c r="G165" s="140">
        <f t="shared" si="5"/>
        <v>19.380361584825003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2529.0821839959999</v>
      </c>
    </row>
    <row r="166" spans="3:19" x14ac:dyDescent="0.25">
      <c r="C166" s="137">
        <v>45209</v>
      </c>
      <c r="D166" s="138">
        <v>1242.7260000000001</v>
      </c>
      <c r="E166" s="139">
        <v>19.786512330000001</v>
      </c>
      <c r="F166" s="140">
        <f t="shared" si="4"/>
        <v>19.996215537600005</v>
      </c>
      <c r="G166" s="140">
        <f t="shared" si="5"/>
        <v>19.360540254600004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2523.1569621670001</v>
      </c>
    </row>
    <row r="167" spans="3:19" x14ac:dyDescent="0.25">
      <c r="C167" s="137">
        <v>45208</v>
      </c>
      <c r="D167" s="138">
        <v>1250.9939999999999</v>
      </c>
      <c r="E167" s="139">
        <v>19.403515485</v>
      </c>
      <c r="F167" s="140">
        <f t="shared" si="4"/>
        <v>20.008352061000004</v>
      </c>
      <c r="G167" s="140">
        <f t="shared" si="5"/>
        <v>19.339997696550004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2627.8358811459998</v>
      </c>
    </row>
    <row r="168" spans="3:19" x14ac:dyDescent="0.25">
      <c r="C168" s="137">
        <v>45205</v>
      </c>
      <c r="D168" s="138">
        <v>1239.126</v>
      </c>
      <c r="E168" s="139">
        <v>19.741746464999999</v>
      </c>
      <c r="F168" s="140">
        <f t="shared" si="4"/>
        <v>20.033122506300003</v>
      </c>
      <c r="G168" s="140">
        <f t="shared" si="5"/>
        <v>19.319728707674997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2626.848344174</v>
      </c>
    </row>
    <row r="169" spans="3:19" x14ac:dyDescent="0.25">
      <c r="C169" s="137">
        <v>45204</v>
      </c>
      <c r="D169" s="138">
        <v>833.601</v>
      </c>
      <c r="E169" s="139">
        <v>19.7964603</v>
      </c>
      <c r="F169" s="140">
        <f t="shared" si="4"/>
        <v>20.053117926000002</v>
      </c>
      <c r="G169" s="140">
        <f t="shared" si="5"/>
        <v>19.298713621050002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2595.2471610859998</v>
      </c>
    </row>
    <row r="170" spans="3:19" x14ac:dyDescent="0.25">
      <c r="C170" s="137">
        <v>45203</v>
      </c>
      <c r="D170" s="138">
        <v>967.87699999999995</v>
      </c>
      <c r="E170" s="139">
        <v>19.66713669</v>
      </c>
      <c r="F170" s="140">
        <f t="shared" si="4"/>
        <v>20.068238840400003</v>
      </c>
      <c r="G170" s="140">
        <f t="shared" si="5"/>
        <v>19.276977306600003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2630.7984920600002</v>
      </c>
    </row>
    <row r="171" spans="3:19" x14ac:dyDescent="0.25">
      <c r="C171" s="137">
        <v>45202</v>
      </c>
      <c r="D171" s="138">
        <v>611.54999999999995</v>
      </c>
      <c r="E171" s="139">
        <v>20.164535189999999</v>
      </c>
      <c r="F171" s="140">
        <f t="shared" si="4"/>
        <v>20.080375363799998</v>
      </c>
      <c r="G171" s="140">
        <f t="shared" si="5"/>
        <v>19.25683266735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2636.723713889</v>
      </c>
    </row>
    <row r="172" spans="3:19" x14ac:dyDescent="0.25">
      <c r="C172" s="137">
        <v>45201</v>
      </c>
      <c r="D172" s="138">
        <v>534.9</v>
      </c>
      <c r="E172" s="139">
        <v>20.462974289999998</v>
      </c>
      <c r="F172" s="140">
        <f t="shared" si="4"/>
        <v>20.093108765399997</v>
      </c>
      <c r="G172" s="140">
        <f t="shared" si="5"/>
        <v>19.237036207049997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2625.8608072030001</v>
      </c>
    </row>
    <row r="173" spans="3:19" x14ac:dyDescent="0.25">
      <c r="C173" s="137">
        <v>45198</v>
      </c>
      <c r="D173" s="138">
        <v>707.25800000000004</v>
      </c>
      <c r="E173" s="139">
        <v>20.572401960000001</v>
      </c>
      <c r="F173" s="140">
        <f t="shared" si="4"/>
        <v>20.103255694799998</v>
      </c>
      <c r="G173" s="140">
        <f t="shared" si="5"/>
        <v>19.215473982075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2636.723713889</v>
      </c>
    </row>
    <row r="174" spans="3:19" x14ac:dyDescent="0.25">
      <c r="C174" s="137">
        <v>45197</v>
      </c>
      <c r="D174" s="138">
        <v>603.47400000000005</v>
      </c>
      <c r="E174" s="139">
        <v>20.472922260000001</v>
      </c>
      <c r="F174" s="140">
        <f t="shared" si="4"/>
        <v>20.112407827199998</v>
      </c>
      <c r="G174" s="140">
        <f t="shared" si="5"/>
        <v>19.192742870625001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2600.1848459439998</v>
      </c>
    </row>
    <row r="175" spans="3:19" x14ac:dyDescent="0.25">
      <c r="C175" s="137">
        <v>45196</v>
      </c>
      <c r="D175" s="138">
        <v>986.42899999999997</v>
      </c>
      <c r="E175" s="139">
        <v>20.632089780000001</v>
      </c>
      <c r="F175" s="140">
        <f t="shared" si="4"/>
        <v>20.1213610002</v>
      </c>
      <c r="G175" s="140">
        <f t="shared" si="5"/>
        <v>19.171901873475001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2623.8857332600001</v>
      </c>
    </row>
    <row r="176" spans="3:19" x14ac:dyDescent="0.25">
      <c r="C176" s="137">
        <v>45195</v>
      </c>
      <c r="D176" s="138">
        <v>689.51400000000001</v>
      </c>
      <c r="E176" s="139">
        <v>20.781309329999999</v>
      </c>
      <c r="F176" s="140">
        <f t="shared" si="4"/>
        <v>20.127130822799998</v>
      </c>
      <c r="G176" s="140">
        <f t="shared" si="5"/>
        <v>19.151036006400002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2610.0602156589998</v>
      </c>
    </row>
    <row r="177" spans="3:19" x14ac:dyDescent="0.25">
      <c r="C177" s="137">
        <v>45194</v>
      </c>
      <c r="D177" s="138">
        <v>993.16600000000005</v>
      </c>
      <c r="E177" s="139">
        <v>20.48287023</v>
      </c>
      <c r="F177" s="140">
        <f t="shared" si="4"/>
        <v>20.122753715999998</v>
      </c>
      <c r="G177" s="140">
        <f t="shared" si="5"/>
        <v>19.130020919775003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2591.2970132</v>
      </c>
    </row>
    <row r="178" spans="3:19" x14ac:dyDescent="0.25">
      <c r="C178" s="137">
        <v>45191</v>
      </c>
      <c r="D178" s="138">
        <v>806.721</v>
      </c>
      <c r="E178" s="139">
        <v>20.582349929999999</v>
      </c>
      <c r="F178" s="140">
        <f t="shared" si="4"/>
        <v>20.121957878399996</v>
      </c>
      <c r="G178" s="140">
        <f t="shared" si="5"/>
        <v>19.110647248199996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2593.2720871430001</v>
      </c>
    </row>
    <row r="179" spans="3:19" x14ac:dyDescent="0.25">
      <c r="C179" s="137">
        <v>45190</v>
      </c>
      <c r="D179" s="138">
        <v>478.48200000000003</v>
      </c>
      <c r="E179" s="139">
        <v>20.791257300000002</v>
      </c>
      <c r="F179" s="140">
        <f t="shared" si="4"/>
        <v>20.118376609199998</v>
      </c>
      <c r="G179" s="140">
        <f t="shared" si="5"/>
        <v>19.090726438274999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2594.259624115</v>
      </c>
    </row>
    <row r="180" spans="3:19" x14ac:dyDescent="0.25">
      <c r="C180" s="137">
        <v>45189</v>
      </c>
      <c r="D180" s="138">
        <v>458.79300000000001</v>
      </c>
      <c r="E180" s="139">
        <v>20.751465419999999</v>
      </c>
      <c r="F180" s="140">
        <f t="shared" si="4"/>
        <v>20.113601583599998</v>
      </c>
      <c r="G180" s="140">
        <f t="shared" si="5"/>
        <v>19.069711351649996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2611.0477526300001</v>
      </c>
    </row>
    <row r="181" spans="3:19" x14ac:dyDescent="0.25">
      <c r="C181" s="137">
        <v>45188</v>
      </c>
      <c r="D181" s="138">
        <v>1001.742</v>
      </c>
      <c r="E181" s="139">
        <v>20.74151745</v>
      </c>
      <c r="F181" s="140">
        <f t="shared" si="4"/>
        <v>20.106439045199998</v>
      </c>
      <c r="G181" s="140">
        <f t="shared" si="5"/>
        <v>19.044916036424993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2638.6987878320001</v>
      </c>
    </row>
    <row r="182" spans="3:19" x14ac:dyDescent="0.25">
      <c r="C182" s="137">
        <v>45187</v>
      </c>
      <c r="D182" s="138">
        <v>375.93200000000002</v>
      </c>
      <c r="E182" s="139">
        <v>20.472922260000001</v>
      </c>
      <c r="F182" s="140">
        <f t="shared" si="4"/>
        <v>20.091517090199996</v>
      </c>
      <c r="G182" s="140">
        <f t="shared" si="5"/>
        <v>19.019847152024994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2674.250118806</v>
      </c>
    </row>
    <row r="183" spans="3:19" x14ac:dyDescent="0.25">
      <c r="C183" s="137">
        <v>45184</v>
      </c>
      <c r="D183" s="138">
        <v>1893.5239999999999</v>
      </c>
      <c r="E183" s="139">
        <v>20.701725570000001</v>
      </c>
      <c r="F183" s="140">
        <f t="shared" si="4"/>
        <v>20.078286290099996</v>
      </c>
      <c r="G183" s="140">
        <f t="shared" si="5"/>
        <v>18.996320202974996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2659.437064233</v>
      </c>
    </row>
    <row r="184" spans="3:19" x14ac:dyDescent="0.25">
      <c r="C184" s="137">
        <v>45183</v>
      </c>
      <c r="D184" s="138">
        <v>701.98900000000003</v>
      </c>
      <c r="E184" s="139">
        <v>20.74151745</v>
      </c>
      <c r="F184" s="140">
        <f t="shared" si="4"/>
        <v>20.056898154599995</v>
      </c>
      <c r="G184" s="140">
        <f t="shared" si="5"/>
        <v>18.971176708799998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2674.250118806</v>
      </c>
    </row>
    <row r="185" spans="3:19" x14ac:dyDescent="0.25">
      <c r="C185" s="137">
        <v>45182</v>
      </c>
      <c r="D185" s="138">
        <v>775.745</v>
      </c>
      <c r="E185" s="139">
        <v>20.74151745</v>
      </c>
      <c r="F185" s="140">
        <f t="shared" si="4"/>
        <v>20.041180361999995</v>
      </c>
      <c r="G185" s="140">
        <f t="shared" si="5"/>
        <v>18.946530613124999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2665.3622860619998</v>
      </c>
    </row>
    <row r="186" spans="3:19" x14ac:dyDescent="0.25">
      <c r="C186" s="137">
        <v>45181</v>
      </c>
      <c r="D186" s="138">
        <v>1600.259</v>
      </c>
      <c r="E186" s="139">
        <v>20.97032076</v>
      </c>
      <c r="F186" s="140">
        <f t="shared" si="4"/>
        <v>20.027651122799995</v>
      </c>
      <c r="G186" s="140">
        <f t="shared" si="5"/>
        <v>18.921561208424997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2632.7735660029998</v>
      </c>
    </row>
    <row r="187" spans="3:19" x14ac:dyDescent="0.25">
      <c r="C187" s="137">
        <v>45180</v>
      </c>
      <c r="D187" s="138">
        <v>639.03099999999995</v>
      </c>
      <c r="E187" s="139">
        <v>19.905887969999998</v>
      </c>
      <c r="F187" s="140">
        <f t="shared" si="4"/>
        <v>20.009744776799995</v>
      </c>
      <c r="G187" s="140">
        <f t="shared" si="5"/>
        <v>18.894303770624994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2600.1848459439998</v>
      </c>
    </row>
    <row r="188" spans="3:19" x14ac:dyDescent="0.25">
      <c r="C188" s="137">
        <v>45177</v>
      </c>
      <c r="D188" s="138">
        <v>813.52800000000002</v>
      </c>
      <c r="E188" s="139">
        <v>19.736772479999999</v>
      </c>
      <c r="F188" s="140">
        <f t="shared" si="4"/>
        <v>20.007755182799993</v>
      </c>
      <c r="G188" s="140">
        <f t="shared" si="5"/>
        <v>18.870378902774995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2635.7361769170002</v>
      </c>
    </row>
    <row r="189" spans="3:19" x14ac:dyDescent="0.25">
      <c r="C189" s="137">
        <v>45176</v>
      </c>
      <c r="D189" s="138">
        <v>529.28599999999994</v>
      </c>
      <c r="E189" s="139">
        <v>19.572630974999999</v>
      </c>
      <c r="F189" s="140">
        <f t="shared" si="4"/>
        <v>20.007655703099996</v>
      </c>
      <c r="G189" s="140">
        <f t="shared" si="5"/>
        <v>18.846553514624997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2639.6863248029999</v>
      </c>
    </row>
    <row r="190" spans="3:19" x14ac:dyDescent="0.25">
      <c r="C190" s="137">
        <v>45175</v>
      </c>
      <c r="D190" s="138">
        <v>676.52800000000002</v>
      </c>
      <c r="E190" s="139">
        <v>19.473151274999999</v>
      </c>
      <c r="F190" s="140">
        <f t="shared" si="4"/>
        <v>20.008849459499995</v>
      </c>
      <c r="G190" s="140">
        <f t="shared" si="5"/>
        <v>18.824991289649994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2578.4590325710001</v>
      </c>
    </row>
    <row r="191" spans="3:19" x14ac:dyDescent="0.25">
      <c r="C191" s="137">
        <v>45174</v>
      </c>
      <c r="D191" s="138">
        <v>783.50800000000004</v>
      </c>
      <c r="E191" s="139">
        <v>19.836252179999999</v>
      </c>
      <c r="F191" s="140">
        <f t="shared" si="4"/>
        <v>20.007456743699993</v>
      </c>
      <c r="G191" s="140">
        <f t="shared" si="5"/>
        <v>18.803329584974996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2611.0477526300001</v>
      </c>
    </row>
    <row r="192" spans="3:19" x14ac:dyDescent="0.25">
      <c r="C192" s="137">
        <v>45173</v>
      </c>
      <c r="D192" s="138">
        <v>376.21699999999998</v>
      </c>
      <c r="E192" s="139">
        <v>19.791486315</v>
      </c>
      <c r="F192" s="140">
        <f t="shared" si="4"/>
        <v>19.996116057899993</v>
      </c>
      <c r="G192" s="140">
        <f t="shared" si="5"/>
        <v>18.780175684799996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2601.1723829150001</v>
      </c>
    </row>
    <row r="193" spans="3:19" x14ac:dyDescent="0.25">
      <c r="C193" s="137">
        <v>45170</v>
      </c>
      <c r="D193" s="138">
        <v>391.09300000000002</v>
      </c>
      <c r="E193" s="139">
        <v>19.746720450000002</v>
      </c>
      <c r="F193" s="140">
        <f t="shared" si="4"/>
        <v>19.988854039799996</v>
      </c>
      <c r="G193" s="140">
        <f t="shared" si="5"/>
        <v>18.758613459824996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2550.8079973690001</v>
      </c>
    </row>
    <row r="194" spans="3:19" x14ac:dyDescent="0.25">
      <c r="C194" s="137">
        <v>45169</v>
      </c>
      <c r="D194" s="138">
        <v>1375.0039999999999</v>
      </c>
      <c r="E194" s="139">
        <v>19.821330225000001</v>
      </c>
      <c r="F194" s="140">
        <f t="shared" si="4"/>
        <v>19.979204508899997</v>
      </c>
      <c r="G194" s="140">
        <f t="shared" si="5"/>
        <v>18.737573503274998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2511.3065185089999</v>
      </c>
    </row>
    <row r="195" spans="3:19" x14ac:dyDescent="0.25">
      <c r="C195" s="137">
        <v>45168</v>
      </c>
      <c r="D195" s="138">
        <v>392.95600000000002</v>
      </c>
      <c r="E195" s="139">
        <v>19.816356240000001</v>
      </c>
      <c r="F195" s="140">
        <f t="shared" si="4"/>
        <v>19.972638848700001</v>
      </c>
      <c r="G195" s="140">
        <f t="shared" si="5"/>
        <v>18.715862058749998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2399.7148407300001</v>
      </c>
    </row>
    <row r="196" spans="3:19" x14ac:dyDescent="0.25">
      <c r="C196" s="137">
        <v>45167</v>
      </c>
      <c r="D196" s="138">
        <v>909.10199999999998</v>
      </c>
      <c r="E196" s="139">
        <v>19.866096089999999</v>
      </c>
      <c r="F196" s="140">
        <f t="shared" si="4"/>
        <v>19.964779952400001</v>
      </c>
      <c r="G196" s="140">
        <f t="shared" si="5"/>
        <v>18.693255296924995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2385.8893231299999</v>
      </c>
    </row>
    <row r="197" spans="3:19" x14ac:dyDescent="0.25">
      <c r="C197" s="137">
        <v>45163</v>
      </c>
      <c r="D197" s="138">
        <v>507.65199999999999</v>
      </c>
      <c r="E197" s="139">
        <v>19.428385410000001</v>
      </c>
      <c r="F197" s="140">
        <f t="shared" si="4"/>
        <v>19.954533543299998</v>
      </c>
      <c r="G197" s="140">
        <f t="shared" si="5"/>
        <v>18.668982250124998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2304.911291467</v>
      </c>
    </row>
    <row r="198" spans="3:19" x14ac:dyDescent="0.25">
      <c r="C198" s="137">
        <v>45162</v>
      </c>
      <c r="D198" s="138">
        <v>433.875</v>
      </c>
      <c r="E198" s="139">
        <v>19.328905710000001</v>
      </c>
      <c r="F198" s="140">
        <f t="shared" ref="F198:F261" si="6">IF($E198="","",IF(COUNT($E198:$E247)=50,AVERAGE($E198:$E247),NA()))</f>
        <v>19.9490621598</v>
      </c>
      <c r="G198" s="140">
        <f t="shared" ref="G198:G261" si="7">IF($E198="","",IF(COUNT($E198:$E397)=200,AVERAGE($E198:$E397),NA()))</f>
        <v>18.644361024374994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2226.895870719</v>
      </c>
    </row>
    <row r="199" spans="3:19" x14ac:dyDescent="0.25">
      <c r="C199" s="137">
        <v>45161</v>
      </c>
      <c r="D199" s="138">
        <v>467.26799999999997</v>
      </c>
      <c r="E199" s="139">
        <v>19.2990618</v>
      </c>
      <c r="F199" s="140">
        <f t="shared" si="6"/>
        <v>19.9402084665</v>
      </c>
      <c r="G199" s="140">
        <f t="shared" si="7"/>
        <v>18.618769871549997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2233.8086295190001</v>
      </c>
    </row>
    <row r="200" spans="3:19" x14ac:dyDescent="0.25">
      <c r="C200" s="137">
        <v>45160</v>
      </c>
      <c r="D200" s="138">
        <v>965.67100000000005</v>
      </c>
      <c r="E200" s="139">
        <v>19.26921789</v>
      </c>
      <c r="F200" s="140">
        <f t="shared" si="6"/>
        <v>19.928171422800002</v>
      </c>
      <c r="G200" s="140">
        <f t="shared" si="7"/>
        <v>18.593079239024995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2250.5967580350002</v>
      </c>
    </row>
    <row r="201" spans="3:19" x14ac:dyDescent="0.25">
      <c r="C201" s="137">
        <v>45159</v>
      </c>
      <c r="D201" s="138">
        <v>619.19899999999996</v>
      </c>
      <c r="E201" s="139">
        <v>19.448281349999998</v>
      </c>
      <c r="F201" s="140">
        <f t="shared" si="6"/>
        <v>19.914642183599998</v>
      </c>
      <c r="G201" s="140">
        <f t="shared" si="7"/>
        <v>18.565448752349997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2239.7338513479999</v>
      </c>
    </row>
    <row r="202" spans="3:19" x14ac:dyDescent="0.25">
      <c r="C202" s="137">
        <v>45156</v>
      </c>
      <c r="D202" s="138">
        <v>581.91399999999999</v>
      </c>
      <c r="E202" s="139">
        <v>19.4980212</v>
      </c>
      <c r="F202" s="140">
        <f t="shared" si="6"/>
        <v>19.898725431599999</v>
      </c>
      <c r="G202" s="140">
        <f t="shared" si="7"/>
        <v>18.536798598749996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2190.3570027740002</v>
      </c>
    </row>
    <row r="203" spans="3:19" x14ac:dyDescent="0.25">
      <c r="C203" s="137">
        <v>45155</v>
      </c>
      <c r="D203" s="138">
        <v>684.18299999999999</v>
      </c>
      <c r="E203" s="139">
        <v>19.557709020000001</v>
      </c>
      <c r="F203" s="140">
        <f t="shared" si="6"/>
        <v>19.878730011899997</v>
      </c>
      <c r="G203" s="140">
        <f t="shared" si="7"/>
        <v>18.507974355674996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2125.1795626550002</v>
      </c>
    </row>
    <row r="204" spans="3:19" x14ac:dyDescent="0.25">
      <c r="C204" s="137">
        <v>45154</v>
      </c>
      <c r="D204" s="138">
        <v>719.89800000000002</v>
      </c>
      <c r="E204" s="139">
        <v>19.806408269999999</v>
      </c>
      <c r="F204" s="140">
        <f t="shared" si="6"/>
        <v>19.860724186199999</v>
      </c>
      <c r="G204" s="140">
        <f t="shared" si="7"/>
        <v>18.477309738149994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2031.3635503630001</v>
      </c>
    </row>
    <row r="205" spans="3:19" x14ac:dyDescent="0.25">
      <c r="C205" s="137">
        <v>45153</v>
      </c>
      <c r="D205" s="138">
        <v>569.45899999999995</v>
      </c>
      <c r="E205" s="139">
        <v>19.572630974999999</v>
      </c>
      <c r="F205" s="140">
        <f t="shared" si="6"/>
        <v>19.841922522899996</v>
      </c>
      <c r="G205" s="140">
        <f t="shared" si="7"/>
        <v>18.444605786774996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2017.5380327620001</v>
      </c>
    </row>
    <row r="206" spans="3:19" x14ac:dyDescent="0.25">
      <c r="C206" s="137">
        <v>45152</v>
      </c>
      <c r="D206" s="138">
        <v>642.34799999999996</v>
      </c>
      <c r="E206" s="139">
        <v>19.716876540000001</v>
      </c>
      <c r="F206" s="140">
        <f t="shared" si="6"/>
        <v>19.816555199399996</v>
      </c>
      <c r="G206" s="140">
        <f t="shared" si="7"/>
        <v>18.414811616624998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1980.011627845</v>
      </c>
    </row>
    <row r="207" spans="3:19" x14ac:dyDescent="0.25">
      <c r="C207" s="137">
        <v>45149</v>
      </c>
      <c r="D207" s="138">
        <v>438.94099999999997</v>
      </c>
      <c r="E207" s="139">
        <v>19.622370825000001</v>
      </c>
      <c r="F207" s="140">
        <f t="shared" si="6"/>
        <v>19.788700883399997</v>
      </c>
      <c r="G207" s="140">
        <f t="shared" si="7"/>
        <v>18.384395698349998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1829.4122396929999</v>
      </c>
    </row>
    <row r="208" spans="3:19" x14ac:dyDescent="0.25">
      <c r="C208" s="137">
        <v>45148</v>
      </c>
      <c r="D208" s="138">
        <v>446.54599999999999</v>
      </c>
      <c r="E208" s="139">
        <v>19.945679850000001</v>
      </c>
      <c r="F208" s="140">
        <f t="shared" si="6"/>
        <v>19.768208065199996</v>
      </c>
      <c r="G208" s="140">
        <f t="shared" si="7"/>
        <v>18.353706210899997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1811.636574206</v>
      </c>
    </row>
    <row r="209" spans="3:19" x14ac:dyDescent="0.25">
      <c r="C209" s="137">
        <v>45147</v>
      </c>
      <c r="D209" s="138">
        <v>904.2</v>
      </c>
      <c r="E209" s="139">
        <v>19.751694435000001</v>
      </c>
      <c r="F209" s="140">
        <f t="shared" si="6"/>
        <v>19.732892771700001</v>
      </c>
      <c r="G209" s="140">
        <f t="shared" si="7"/>
        <v>18.320206421925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1717.8205619140001</v>
      </c>
    </row>
    <row r="210" spans="3:19" x14ac:dyDescent="0.25">
      <c r="C210" s="137">
        <v>45146</v>
      </c>
      <c r="D210" s="138">
        <v>901.1</v>
      </c>
      <c r="E210" s="139">
        <v>19.662162705</v>
      </c>
      <c r="F210" s="140">
        <f t="shared" si="6"/>
        <v>19.701059267700003</v>
      </c>
      <c r="G210" s="140">
        <f t="shared" si="7"/>
        <v>18.287104551749998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1791.39206629</v>
      </c>
    </row>
    <row r="211" spans="3:19" x14ac:dyDescent="0.25">
      <c r="C211" s="137">
        <v>45145</v>
      </c>
      <c r="D211" s="138">
        <v>342.47699999999998</v>
      </c>
      <c r="E211" s="139">
        <v>19.905887969999998</v>
      </c>
      <c r="F211" s="140">
        <f t="shared" si="6"/>
        <v>19.672011195300005</v>
      </c>
      <c r="G211" s="140">
        <f t="shared" si="7"/>
        <v>18.255047218424998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1629.4360029649999</v>
      </c>
    </row>
    <row r="212" spans="3:19" x14ac:dyDescent="0.25">
      <c r="C212" s="137">
        <v>45142</v>
      </c>
      <c r="D212" s="138">
        <v>641.87800000000004</v>
      </c>
      <c r="E212" s="139">
        <v>19.995419699999999</v>
      </c>
      <c r="F212" s="140">
        <f t="shared" si="6"/>
        <v>19.644156879300002</v>
      </c>
      <c r="G212" s="140">
        <f t="shared" si="7"/>
        <v>18.221273860274998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1649.186742395</v>
      </c>
    </row>
    <row r="213" spans="3:19" x14ac:dyDescent="0.25">
      <c r="C213" s="137">
        <v>45141</v>
      </c>
      <c r="D213" s="138">
        <v>556.82000000000005</v>
      </c>
      <c r="E213" s="139">
        <v>19.82630421</v>
      </c>
      <c r="F213" s="140">
        <f t="shared" si="6"/>
        <v>19.609836382800001</v>
      </c>
      <c r="G213" s="140">
        <f t="shared" si="7"/>
        <v>18.187326412649998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1736.5837643719999</v>
      </c>
    </row>
    <row r="214" spans="3:19" x14ac:dyDescent="0.25">
      <c r="C214" s="137">
        <v>45140</v>
      </c>
      <c r="D214" s="138">
        <v>898.34900000000005</v>
      </c>
      <c r="E214" s="139">
        <v>19.95562782</v>
      </c>
      <c r="F214" s="140">
        <f t="shared" si="6"/>
        <v>19.581186229200004</v>
      </c>
      <c r="G214" s="140">
        <f t="shared" si="7"/>
        <v>18.154050453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1607.2164211060001</v>
      </c>
    </row>
    <row r="215" spans="3:19" x14ac:dyDescent="0.25">
      <c r="C215" s="137">
        <v>45139</v>
      </c>
      <c r="D215" s="138">
        <v>1151.7619999999999</v>
      </c>
      <c r="E215" s="139">
        <v>20.194379099999999</v>
      </c>
      <c r="F215" s="140">
        <f t="shared" si="6"/>
        <v>19.553829311699999</v>
      </c>
      <c r="G215" s="140">
        <f t="shared" si="7"/>
        <v>18.118983858749999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1587.465681677</v>
      </c>
    </row>
    <row r="216" spans="3:19" x14ac:dyDescent="0.25">
      <c r="C216" s="137">
        <v>45138</v>
      </c>
      <c r="D216" s="138">
        <v>941.11400000000003</v>
      </c>
      <c r="E216" s="139">
        <v>20.393338499999999</v>
      </c>
      <c r="F216" s="140">
        <f t="shared" si="6"/>
        <v>19.527865110000004</v>
      </c>
      <c r="G216" s="140">
        <f t="shared" si="7"/>
        <v>18.082002280275002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1828.918471207</v>
      </c>
    </row>
    <row r="217" spans="3:19" x14ac:dyDescent="0.25">
      <c r="C217" s="137">
        <v>45135</v>
      </c>
      <c r="D217" s="138">
        <v>969.14599999999996</v>
      </c>
      <c r="E217" s="139">
        <v>20.64203775</v>
      </c>
      <c r="F217" s="140">
        <f t="shared" si="6"/>
        <v>19.497026403</v>
      </c>
      <c r="G217" s="140">
        <f t="shared" si="7"/>
        <v>18.042210400275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1887.183152525</v>
      </c>
    </row>
    <row r="218" spans="3:19" x14ac:dyDescent="0.25">
      <c r="C218" s="137">
        <v>45134</v>
      </c>
      <c r="D218" s="138">
        <v>1157.4059999999999</v>
      </c>
      <c r="E218" s="139">
        <v>20.74151745</v>
      </c>
      <c r="F218" s="140">
        <f t="shared" si="6"/>
        <v>19.463302784700002</v>
      </c>
      <c r="G218" s="140">
        <f t="shared" si="7"/>
        <v>18.002418520274997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1782.9980020319999</v>
      </c>
    </row>
    <row r="219" spans="3:19" x14ac:dyDescent="0.25">
      <c r="C219" s="137">
        <v>45133</v>
      </c>
      <c r="D219" s="138">
        <v>719.96299999999997</v>
      </c>
      <c r="E219" s="139">
        <v>20.552506019999999</v>
      </c>
      <c r="F219" s="140">
        <f t="shared" si="6"/>
        <v>19.423411425000005</v>
      </c>
      <c r="G219" s="140">
        <f t="shared" si="7"/>
        <v>17.962129241774996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1721.2769413139999</v>
      </c>
    </row>
    <row r="220" spans="3:19" x14ac:dyDescent="0.25">
      <c r="C220" s="137">
        <v>45132</v>
      </c>
      <c r="D220" s="138">
        <v>1167.3800000000001</v>
      </c>
      <c r="E220" s="139">
        <v>20.273962860000001</v>
      </c>
      <c r="F220" s="140">
        <f t="shared" si="6"/>
        <v>19.391080522499998</v>
      </c>
      <c r="G220" s="140">
        <f t="shared" si="7"/>
        <v>17.921491784324999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1791.39206629</v>
      </c>
    </row>
    <row r="221" spans="3:19" x14ac:dyDescent="0.25">
      <c r="C221" s="137">
        <v>45131</v>
      </c>
      <c r="D221" s="138">
        <v>1174.383</v>
      </c>
      <c r="E221" s="139">
        <v>20.801205270000001</v>
      </c>
      <c r="F221" s="140">
        <f t="shared" si="6"/>
        <v>19.364718401999998</v>
      </c>
      <c r="G221" s="140">
        <f t="shared" si="7"/>
        <v>17.882669831399998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1731.6460795150001</v>
      </c>
    </row>
    <row r="222" spans="3:19" x14ac:dyDescent="0.25">
      <c r="C222" s="137">
        <v>45128</v>
      </c>
      <c r="D222" s="138">
        <v>696.91</v>
      </c>
      <c r="E222" s="139">
        <v>20.97032076</v>
      </c>
      <c r="F222" s="140">
        <f t="shared" si="6"/>
        <v>19.329801027299997</v>
      </c>
      <c r="G222" s="140">
        <f t="shared" si="7"/>
        <v>17.842057243875001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1704.488812799</v>
      </c>
    </row>
    <row r="223" spans="3:19" x14ac:dyDescent="0.25">
      <c r="C223" s="137">
        <v>45127</v>
      </c>
      <c r="D223" s="138">
        <v>960.83900000000006</v>
      </c>
      <c r="E223" s="139">
        <v>21.030008580000001</v>
      </c>
      <c r="F223" s="140">
        <f t="shared" si="6"/>
        <v>19.290009147299997</v>
      </c>
      <c r="G223" s="140">
        <f t="shared" si="7"/>
        <v>17.802315103725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1717.326793428</v>
      </c>
    </row>
    <row r="224" spans="3:19" x14ac:dyDescent="0.25">
      <c r="C224" s="137">
        <v>45126</v>
      </c>
      <c r="D224" s="138">
        <v>1648.079</v>
      </c>
      <c r="E224" s="139">
        <v>20.920580910000002</v>
      </c>
      <c r="F224" s="140">
        <f t="shared" si="6"/>
        <v>19.250913625199999</v>
      </c>
      <c r="G224" s="140">
        <f t="shared" si="7"/>
        <v>17.75996162145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1827.4371657500001</v>
      </c>
    </row>
    <row r="225" spans="3:19" x14ac:dyDescent="0.25">
      <c r="C225" s="137">
        <v>45125</v>
      </c>
      <c r="D225" s="138">
        <v>439.9</v>
      </c>
      <c r="E225" s="139">
        <v>20.920580910000002</v>
      </c>
      <c r="F225" s="140">
        <f t="shared" si="6"/>
        <v>19.215598331700001</v>
      </c>
      <c r="G225" s="140">
        <f t="shared" si="7"/>
        <v>17.718105537675001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1909.896502869</v>
      </c>
    </row>
    <row r="226" spans="3:19" x14ac:dyDescent="0.25">
      <c r="C226" s="137">
        <v>45124</v>
      </c>
      <c r="D226" s="138">
        <v>433.17899999999997</v>
      </c>
      <c r="E226" s="139">
        <v>20.562453990000002</v>
      </c>
      <c r="F226" s="140">
        <f t="shared" si="6"/>
        <v>19.1797856397</v>
      </c>
      <c r="G226" s="140">
        <f t="shared" si="7"/>
        <v>17.675030827575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1907.4276604409999</v>
      </c>
    </row>
    <row r="227" spans="3:19" x14ac:dyDescent="0.25">
      <c r="C227" s="137">
        <v>45121</v>
      </c>
      <c r="D227" s="138">
        <v>525.68600000000004</v>
      </c>
      <c r="E227" s="139">
        <v>20.44307835</v>
      </c>
      <c r="F227" s="140">
        <f t="shared" si="6"/>
        <v>19.147952135699999</v>
      </c>
      <c r="G227" s="140">
        <f t="shared" si="7"/>
        <v>17.636333224274999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1920.759409556</v>
      </c>
    </row>
    <row r="228" spans="3:19" x14ac:dyDescent="0.25">
      <c r="C228" s="137">
        <v>45120</v>
      </c>
      <c r="D228" s="138">
        <v>731.298</v>
      </c>
      <c r="E228" s="139">
        <v>20.403286470000001</v>
      </c>
      <c r="F228" s="140">
        <f t="shared" si="6"/>
        <v>19.122186893400002</v>
      </c>
      <c r="G228" s="140">
        <f t="shared" si="7"/>
        <v>17.597635620974998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1967.1736472160001</v>
      </c>
    </row>
    <row r="229" spans="3:19" x14ac:dyDescent="0.25">
      <c r="C229" s="137">
        <v>45119</v>
      </c>
      <c r="D229" s="138">
        <v>803.54300000000001</v>
      </c>
      <c r="E229" s="139">
        <v>20.552506019999999</v>
      </c>
      <c r="F229" s="140">
        <f t="shared" si="6"/>
        <v>19.103285750400001</v>
      </c>
      <c r="G229" s="140">
        <f t="shared" si="7"/>
        <v>17.559634375574998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1860.519654295</v>
      </c>
    </row>
    <row r="230" spans="3:19" x14ac:dyDescent="0.25">
      <c r="C230" s="137">
        <v>45118</v>
      </c>
      <c r="D230" s="138">
        <v>814.38800000000003</v>
      </c>
      <c r="E230" s="139">
        <v>20.393338499999999</v>
      </c>
      <c r="F230" s="140">
        <f t="shared" si="6"/>
        <v>19.081400216399999</v>
      </c>
      <c r="G230" s="140">
        <f t="shared" si="7"/>
        <v>17.521036251975001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1912.365345298</v>
      </c>
    </row>
    <row r="231" spans="3:19" x14ac:dyDescent="0.25">
      <c r="C231" s="137">
        <v>45117</v>
      </c>
      <c r="D231" s="138">
        <v>603.66800000000001</v>
      </c>
      <c r="E231" s="139">
        <v>19.995419699999999</v>
      </c>
      <c r="F231" s="140">
        <f t="shared" si="6"/>
        <v>19.058818324500002</v>
      </c>
      <c r="G231" s="140">
        <f t="shared" si="7"/>
        <v>17.485372779525001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1959.2733514439999</v>
      </c>
    </row>
    <row r="232" spans="3:19" x14ac:dyDescent="0.25">
      <c r="C232" s="137">
        <v>45114</v>
      </c>
      <c r="D232" s="138">
        <v>544.18499999999995</v>
      </c>
      <c r="E232" s="139">
        <v>19.811382255000002</v>
      </c>
      <c r="F232" s="140">
        <f t="shared" si="6"/>
        <v>19.046482841699998</v>
      </c>
      <c r="G232" s="140">
        <f t="shared" si="7"/>
        <v>17.451201502575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1961.248425387</v>
      </c>
    </row>
    <row r="233" spans="3:19" x14ac:dyDescent="0.25">
      <c r="C233" s="137">
        <v>45113</v>
      </c>
      <c r="D233" s="138">
        <v>1202.21</v>
      </c>
      <c r="E233" s="139">
        <v>19.632318795</v>
      </c>
      <c r="F233" s="140">
        <f t="shared" si="6"/>
        <v>19.044990646200002</v>
      </c>
      <c r="G233" s="140">
        <f t="shared" si="7"/>
        <v>17.41785093315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1842.2502203219999</v>
      </c>
    </row>
    <row r="234" spans="3:19" x14ac:dyDescent="0.25">
      <c r="C234" s="137">
        <v>45112</v>
      </c>
      <c r="D234" s="138">
        <v>784.53399999999999</v>
      </c>
      <c r="E234" s="139">
        <v>19.95562782</v>
      </c>
      <c r="F234" s="140">
        <f t="shared" si="6"/>
        <v>19.064190228300003</v>
      </c>
      <c r="G234" s="140">
        <f t="shared" si="7"/>
        <v>17.385569770500002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1896.070985268</v>
      </c>
    </row>
    <row r="235" spans="3:19" x14ac:dyDescent="0.25">
      <c r="C235" s="137">
        <v>45111</v>
      </c>
      <c r="D235" s="138">
        <v>1656.9960000000001</v>
      </c>
      <c r="E235" s="139">
        <v>20.065055489999999</v>
      </c>
      <c r="F235" s="140">
        <f t="shared" si="6"/>
        <v>19.072148604300001</v>
      </c>
      <c r="G235" s="140">
        <f t="shared" si="7"/>
        <v>17.352069981525002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1855.581969437</v>
      </c>
    </row>
    <row r="236" spans="3:19" x14ac:dyDescent="0.25">
      <c r="C236" s="137">
        <v>45110</v>
      </c>
      <c r="D236" s="138">
        <v>1014.7190000000001</v>
      </c>
      <c r="E236" s="139">
        <v>20.075003460000001</v>
      </c>
      <c r="F236" s="140">
        <f t="shared" si="6"/>
        <v>19.076724670499999</v>
      </c>
      <c r="G236" s="140">
        <f t="shared" si="7"/>
        <v>17.317824094799999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1864.9635706659999</v>
      </c>
    </row>
    <row r="237" spans="3:19" x14ac:dyDescent="0.25">
      <c r="C237" s="137">
        <v>45107</v>
      </c>
      <c r="D237" s="138">
        <v>757.28599999999994</v>
      </c>
      <c r="E237" s="139">
        <v>19.806408269999999</v>
      </c>
      <c r="F237" s="140">
        <f t="shared" si="6"/>
        <v>19.082096574299996</v>
      </c>
      <c r="G237" s="140">
        <f t="shared" si="7"/>
        <v>17.285095273499998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1834.8436930360001</v>
      </c>
    </row>
    <row r="238" spans="3:19" x14ac:dyDescent="0.25">
      <c r="C238" s="137">
        <v>45106</v>
      </c>
      <c r="D238" s="138">
        <v>738.47699999999998</v>
      </c>
      <c r="E238" s="139">
        <v>19.731798495</v>
      </c>
      <c r="F238" s="140">
        <f t="shared" si="6"/>
        <v>19.094432057100001</v>
      </c>
      <c r="G238" s="140">
        <f t="shared" si="7"/>
        <v>17.255997461250001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1834.34992455</v>
      </c>
    </row>
    <row r="239" spans="3:19" x14ac:dyDescent="0.25">
      <c r="C239" s="137">
        <v>45105</v>
      </c>
      <c r="D239" s="138">
        <v>1215.5029999999999</v>
      </c>
      <c r="E239" s="139">
        <v>19.632318795</v>
      </c>
      <c r="F239" s="140">
        <f t="shared" si="6"/>
        <v>19.104479506800001</v>
      </c>
      <c r="G239" s="140">
        <f t="shared" si="7"/>
        <v>17.224735965524999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1929.1534738140001</v>
      </c>
    </row>
    <row r="240" spans="3:19" x14ac:dyDescent="0.25">
      <c r="C240" s="137">
        <v>45104</v>
      </c>
      <c r="D240" s="138">
        <v>337.83</v>
      </c>
      <c r="E240" s="139">
        <v>19.403515485</v>
      </c>
      <c r="F240" s="140">
        <f t="shared" si="6"/>
        <v>19.112935281299997</v>
      </c>
      <c r="G240" s="140">
        <f t="shared" si="7"/>
        <v>17.193474469799998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1868.9137185520001</v>
      </c>
    </row>
    <row r="241" spans="3:19" x14ac:dyDescent="0.25">
      <c r="C241" s="137">
        <v>45103</v>
      </c>
      <c r="D241" s="138">
        <v>1858.652</v>
      </c>
      <c r="E241" s="139">
        <v>19.26921789</v>
      </c>
      <c r="F241" s="140">
        <f t="shared" si="6"/>
        <v>19.120893657300002</v>
      </c>
      <c r="G241" s="140">
        <f t="shared" si="7"/>
        <v>17.168828374124999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1808.1801948059999</v>
      </c>
    </row>
    <row r="242" spans="3:19" x14ac:dyDescent="0.25">
      <c r="C242" s="137">
        <v>45100</v>
      </c>
      <c r="D242" s="138">
        <v>833.19399999999996</v>
      </c>
      <c r="E242" s="139">
        <v>19.428385410000001</v>
      </c>
      <c r="F242" s="140">
        <f t="shared" si="6"/>
        <v>19.1263650408</v>
      </c>
      <c r="G242" s="140">
        <f t="shared" si="7"/>
        <v>17.147564588249999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1739.0526068009999</v>
      </c>
    </row>
    <row r="243" spans="3:19" x14ac:dyDescent="0.25">
      <c r="C243" s="137">
        <v>45099</v>
      </c>
      <c r="D243" s="138">
        <v>581.12199999999996</v>
      </c>
      <c r="E243" s="139">
        <v>19.264243905000001</v>
      </c>
      <c r="F243" s="140">
        <f t="shared" si="6"/>
        <v>19.129647870900001</v>
      </c>
      <c r="G243" s="140">
        <f t="shared" si="7"/>
        <v>17.123888419650001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1730.1647740569999</v>
      </c>
    </row>
    <row r="244" spans="3:19" x14ac:dyDescent="0.25">
      <c r="C244" s="137">
        <v>45098</v>
      </c>
      <c r="D244" s="138">
        <v>627.85199999999998</v>
      </c>
      <c r="E244" s="139">
        <v>19.493047215000001</v>
      </c>
      <c r="F244" s="140">
        <f t="shared" si="6"/>
        <v>19.134621855900001</v>
      </c>
      <c r="G244" s="140">
        <f t="shared" si="7"/>
        <v>17.102301324749998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1674.8627036539999</v>
      </c>
    </row>
    <row r="245" spans="3:19" x14ac:dyDescent="0.25">
      <c r="C245" s="137">
        <v>45097</v>
      </c>
      <c r="D245" s="138">
        <v>675.70799999999997</v>
      </c>
      <c r="E245" s="139">
        <v>19.423411425000001</v>
      </c>
      <c r="F245" s="140">
        <f t="shared" si="6"/>
        <v>19.1317369446</v>
      </c>
      <c r="G245" s="140">
        <f t="shared" si="7"/>
        <v>17.079445863674994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1743.9902916579999</v>
      </c>
    </row>
    <row r="246" spans="3:19" x14ac:dyDescent="0.25">
      <c r="C246" s="137">
        <v>45096</v>
      </c>
      <c r="D246" s="138">
        <v>1232.079</v>
      </c>
      <c r="E246" s="139">
        <v>19.353775635000002</v>
      </c>
      <c r="F246" s="140">
        <f t="shared" si="6"/>
        <v>19.130244749100001</v>
      </c>
      <c r="G246" s="140">
        <f t="shared" si="7"/>
        <v>17.058182077799994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1703.501275827</v>
      </c>
    </row>
    <row r="247" spans="3:19" x14ac:dyDescent="0.25">
      <c r="C247" s="137">
        <v>45093</v>
      </c>
      <c r="D247" s="138">
        <v>2296.9870000000001</v>
      </c>
      <c r="E247" s="139">
        <v>19.154816234999998</v>
      </c>
      <c r="F247" s="140">
        <f t="shared" si="6"/>
        <v>19.128056195700001</v>
      </c>
      <c r="G247" s="140">
        <f t="shared" si="7"/>
        <v>17.038087178399994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1767.197410489</v>
      </c>
    </row>
    <row r="248" spans="3:19" x14ac:dyDescent="0.25">
      <c r="C248" s="137">
        <v>45092</v>
      </c>
      <c r="D248" s="138">
        <v>644.20500000000004</v>
      </c>
      <c r="E248" s="139">
        <v>18.886221044999999</v>
      </c>
      <c r="F248" s="140">
        <f t="shared" si="6"/>
        <v>19.130941107000002</v>
      </c>
      <c r="G248" s="140">
        <f t="shared" si="7"/>
        <v>17.017693839899994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1717.8205619140001</v>
      </c>
    </row>
    <row r="249" spans="3:19" x14ac:dyDescent="0.25">
      <c r="C249" s="137">
        <v>45091</v>
      </c>
      <c r="D249" s="138">
        <v>791.66099999999994</v>
      </c>
      <c r="E249" s="139">
        <v>18.697209614999998</v>
      </c>
      <c r="F249" s="140">
        <f t="shared" si="6"/>
        <v>19.140889076999997</v>
      </c>
      <c r="G249" s="140">
        <f t="shared" si="7"/>
        <v>17.000284892399993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1643.7552890520001</v>
      </c>
    </row>
    <row r="250" spans="3:19" x14ac:dyDescent="0.25">
      <c r="C250" s="137">
        <v>45090</v>
      </c>
      <c r="D250" s="138">
        <v>571.495</v>
      </c>
      <c r="E250" s="139">
        <v>18.592755929999999</v>
      </c>
      <c r="F250" s="140">
        <f t="shared" si="6"/>
        <v>19.153622478599996</v>
      </c>
      <c r="G250" s="140">
        <f t="shared" si="7"/>
        <v>16.984144311074996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1603.760041706</v>
      </c>
    </row>
    <row r="251" spans="3:19" x14ac:dyDescent="0.25">
      <c r="C251" s="137">
        <v>45089</v>
      </c>
      <c r="D251" s="138">
        <v>536.99199999999996</v>
      </c>
      <c r="E251" s="139">
        <v>18.65244375</v>
      </c>
      <c r="F251" s="140">
        <f t="shared" si="6"/>
        <v>19.170136108800001</v>
      </c>
      <c r="G251" s="140">
        <f t="shared" si="7"/>
        <v>16.968824437274996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1681.775462454</v>
      </c>
    </row>
    <row r="252" spans="3:19" x14ac:dyDescent="0.25">
      <c r="C252" s="137">
        <v>45086</v>
      </c>
      <c r="D252" s="138">
        <v>709.25199999999995</v>
      </c>
      <c r="E252" s="139">
        <v>18.498250214999999</v>
      </c>
      <c r="F252" s="140">
        <f t="shared" si="6"/>
        <v>19.185356502899999</v>
      </c>
      <c r="G252" s="140">
        <f t="shared" si="7"/>
        <v>16.954026831899995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1648.199205423</v>
      </c>
    </row>
    <row r="253" spans="3:19" x14ac:dyDescent="0.25">
      <c r="C253" s="137">
        <v>45085</v>
      </c>
      <c r="D253" s="138">
        <v>1231.376</v>
      </c>
      <c r="E253" s="139">
        <v>18.657417734999999</v>
      </c>
      <c r="F253" s="140">
        <f t="shared" si="6"/>
        <v>19.196995627799996</v>
      </c>
      <c r="G253" s="140">
        <f t="shared" si="7"/>
        <v>16.941716219024997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1629.4360029649999</v>
      </c>
    </row>
    <row r="254" spans="3:19" x14ac:dyDescent="0.25">
      <c r="C254" s="137">
        <v>45084</v>
      </c>
      <c r="D254" s="138">
        <v>859.86599999999999</v>
      </c>
      <c r="E254" s="139">
        <v>18.866325105000001</v>
      </c>
      <c r="F254" s="140">
        <f t="shared" si="6"/>
        <v>19.212812900100001</v>
      </c>
      <c r="G254" s="140">
        <f t="shared" si="7"/>
        <v>16.92950508585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1641.780215109</v>
      </c>
    </row>
    <row r="255" spans="3:19" x14ac:dyDescent="0.25">
      <c r="C255" s="137">
        <v>45083</v>
      </c>
      <c r="D255" s="138">
        <v>649.75800000000004</v>
      </c>
      <c r="E255" s="139">
        <v>18.304264799999999</v>
      </c>
      <c r="F255" s="140">
        <f t="shared" si="6"/>
        <v>19.226441618999996</v>
      </c>
      <c r="G255" s="140">
        <f t="shared" si="7"/>
        <v>16.916672204549997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1658.5683436239999</v>
      </c>
    </row>
    <row r="256" spans="3:19" x14ac:dyDescent="0.25">
      <c r="C256" s="137">
        <v>45082</v>
      </c>
      <c r="D256" s="138">
        <v>803.78300000000002</v>
      </c>
      <c r="E256" s="139">
        <v>18.32416074</v>
      </c>
      <c r="F256" s="140">
        <f t="shared" si="6"/>
        <v>19.249321949999999</v>
      </c>
      <c r="G256" s="140">
        <f t="shared" si="7"/>
        <v>16.907644421775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1801.267436005</v>
      </c>
    </row>
    <row r="257" spans="3:19" x14ac:dyDescent="0.25">
      <c r="C257" s="137">
        <v>45079</v>
      </c>
      <c r="D257" s="138">
        <v>673.73500000000001</v>
      </c>
      <c r="E257" s="139">
        <v>18.597729914999999</v>
      </c>
      <c r="F257" s="140">
        <f t="shared" si="6"/>
        <v>19.2670293366</v>
      </c>
      <c r="G257" s="140">
        <f t="shared" si="7"/>
        <v>16.89846741945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1862.000959752</v>
      </c>
    </row>
    <row r="258" spans="3:19" x14ac:dyDescent="0.25">
      <c r="C258" s="137">
        <v>45078</v>
      </c>
      <c r="D258" s="138">
        <v>733.55700000000002</v>
      </c>
      <c r="E258" s="139">
        <v>18.179915175000001</v>
      </c>
      <c r="F258" s="140">
        <f t="shared" si="6"/>
        <v>19.273396037400001</v>
      </c>
      <c r="G258" s="140">
        <f t="shared" si="7"/>
        <v>16.888046920875002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1852.6193585230001</v>
      </c>
    </row>
    <row r="259" spans="3:19" x14ac:dyDescent="0.25">
      <c r="C259" s="137">
        <v>45077</v>
      </c>
      <c r="D259" s="138">
        <v>1978.1479999999999</v>
      </c>
      <c r="E259" s="139">
        <v>18.160019235</v>
      </c>
      <c r="F259" s="140">
        <f t="shared" si="6"/>
        <v>19.297669084200002</v>
      </c>
      <c r="G259" s="140">
        <f t="shared" si="7"/>
        <v>16.879168357650002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1798.3048250910001</v>
      </c>
    </row>
    <row r="260" spans="3:19" x14ac:dyDescent="0.25">
      <c r="C260" s="137">
        <v>45076</v>
      </c>
      <c r="D260" s="138">
        <v>1875.575</v>
      </c>
      <c r="E260" s="139">
        <v>18.209759085000002</v>
      </c>
      <c r="F260" s="140">
        <f t="shared" si="6"/>
        <v>19.3124915595</v>
      </c>
      <c r="G260" s="140">
        <f t="shared" si="7"/>
        <v>16.870986152325003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1942.485222929</v>
      </c>
    </row>
    <row r="261" spans="3:19" x14ac:dyDescent="0.25">
      <c r="C261" s="137">
        <v>45072</v>
      </c>
      <c r="D261" s="138">
        <v>770.41499999999996</v>
      </c>
      <c r="E261" s="139">
        <v>18.513172170000001</v>
      </c>
      <c r="F261" s="140">
        <f t="shared" si="6"/>
        <v>19.344126104100003</v>
      </c>
      <c r="G261" s="140">
        <f t="shared" si="7"/>
        <v>16.861510710899999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1922.7344834989999</v>
      </c>
    </row>
    <row r="262" spans="3:19" x14ac:dyDescent="0.25">
      <c r="C262" s="137">
        <v>45071</v>
      </c>
      <c r="D262" s="138">
        <v>1112.5039999999999</v>
      </c>
      <c r="E262" s="139">
        <v>18.279394875000001</v>
      </c>
      <c r="F262" s="140">
        <f t="shared" ref="F262:F325" si="8">IF($E262="","",IF(COUNT($E262:$E311)=50,AVERAGE($E262:$E311),NA()))</f>
        <v>19.361435571900003</v>
      </c>
      <c r="G262" s="140">
        <f t="shared" ref="G262:G325" si="9">IF($E262="","",IF(COUNT($E262:$E461)=200,AVERAGE($E262:$E461),NA()))</f>
        <v>16.851463261199999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1933.1036217000001</v>
      </c>
    </row>
    <row r="263" spans="3:19" x14ac:dyDescent="0.25">
      <c r="C263" s="137">
        <v>45070</v>
      </c>
      <c r="D263" s="138">
        <v>920.59900000000005</v>
      </c>
      <c r="E263" s="139">
        <v>18.393796529999999</v>
      </c>
      <c r="F263" s="140">
        <f t="shared" si="8"/>
        <v>19.397148784200002</v>
      </c>
      <c r="G263" s="140">
        <f t="shared" si="9"/>
        <v>16.841888340074998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1950.3855187009999</v>
      </c>
    </row>
    <row r="264" spans="3:19" x14ac:dyDescent="0.25">
      <c r="C264" s="137">
        <v>45069</v>
      </c>
      <c r="D264" s="138">
        <v>599.21400000000006</v>
      </c>
      <c r="E264" s="139">
        <v>18.587781945</v>
      </c>
      <c r="F264" s="140">
        <f t="shared" si="8"/>
        <v>19.440521933399999</v>
      </c>
      <c r="G264" s="140">
        <f t="shared" si="9"/>
        <v>16.833233606175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2024.4507915629999</v>
      </c>
    </row>
    <row r="265" spans="3:19" x14ac:dyDescent="0.25">
      <c r="C265" s="137">
        <v>45068</v>
      </c>
      <c r="D265" s="138">
        <v>459.887</v>
      </c>
      <c r="E265" s="139">
        <v>18.896169015000002</v>
      </c>
      <c r="F265" s="140">
        <f t="shared" si="8"/>
        <v>19.477030983300001</v>
      </c>
      <c r="G265" s="140">
        <f t="shared" si="9"/>
        <v>16.822713627899997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2055.0644376790001</v>
      </c>
    </row>
    <row r="266" spans="3:19" x14ac:dyDescent="0.25">
      <c r="C266" s="137">
        <v>45065</v>
      </c>
      <c r="D266" s="138">
        <v>659.08600000000001</v>
      </c>
      <c r="E266" s="139">
        <v>18.851403149999999</v>
      </c>
      <c r="F266" s="140">
        <f t="shared" si="8"/>
        <v>19.504785819599999</v>
      </c>
      <c r="G266" s="140">
        <f t="shared" si="9"/>
        <v>16.809980226299999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2040.251383107</v>
      </c>
    </row>
    <row r="267" spans="3:19" x14ac:dyDescent="0.25">
      <c r="C267" s="137">
        <v>45064</v>
      </c>
      <c r="D267" s="138">
        <v>647.62900000000002</v>
      </c>
      <c r="E267" s="139">
        <v>18.955856834999999</v>
      </c>
      <c r="F267" s="140">
        <f t="shared" si="8"/>
        <v>19.533634932599998</v>
      </c>
      <c r="G267" s="140">
        <f t="shared" si="9"/>
        <v>16.798515190874998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1973.0988690449999</v>
      </c>
    </row>
    <row r="268" spans="3:19" x14ac:dyDescent="0.25">
      <c r="C268" s="137">
        <v>45063</v>
      </c>
      <c r="D268" s="138">
        <v>1089.047</v>
      </c>
      <c r="E268" s="139">
        <v>18.746949465</v>
      </c>
      <c r="F268" s="140">
        <f t="shared" si="8"/>
        <v>19.559002256099994</v>
      </c>
      <c r="G268" s="140">
        <f t="shared" si="9"/>
        <v>16.786900935899997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1883.7267731249999</v>
      </c>
    </row>
    <row r="269" spans="3:19" x14ac:dyDescent="0.25">
      <c r="C269" s="137">
        <v>45062</v>
      </c>
      <c r="D269" s="138">
        <v>944.26800000000003</v>
      </c>
      <c r="E269" s="139">
        <v>18.935960895000001</v>
      </c>
      <c r="F269" s="140">
        <f t="shared" si="8"/>
        <v>19.586359173599998</v>
      </c>
      <c r="G269" s="140">
        <f t="shared" si="9"/>
        <v>16.775858689200003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1903.9712810399999</v>
      </c>
    </row>
    <row r="270" spans="3:19" x14ac:dyDescent="0.25">
      <c r="C270" s="137">
        <v>45061</v>
      </c>
      <c r="D270" s="138">
        <v>398.411</v>
      </c>
      <c r="E270" s="139">
        <v>18.955856834999999</v>
      </c>
      <c r="F270" s="140">
        <f t="shared" si="8"/>
        <v>19.608543146699994</v>
      </c>
      <c r="G270" s="140">
        <f t="shared" si="9"/>
        <v>16.764169824450004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1893.108374354</v>
      </c>
    </row>
    <row r="271" spans="3:19" x14ac:dyDescent="0.25">
      <c r="C271" s="137">
        <v>45058</v>
      </c>
      <c r="D271" s="138">
        <v>615.14599999999996</v>
      </c>
      <c r="E271" s="139">
        <v>19.055336534999999</v>
      </c>
      <c r="F271" s="140">
        <f t="shared" si="8"/>
        <v>19.628737525799991</v>
      </c>
      <c r="G271" s="140">
        <f t="shared" si="9"/>
        <v>16.751262333374999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1920.759409556</v>
      </c>
    </row>
    <row r="272" spans="3:19" x14ac:dyDescent="0.25">
      <c r="C272" s="137">
        <v>45057</v>
      </c>
      <c r="D272" s="138">
        <v>712.59299999999996</v>
      </c>
      <c r="E272" s="139">
        <v>18.98072676</v>
      </c>
      <c r="F272" s="140">
        <f t="shared" si="8"/>
        <v>19.640476130399996</v>
      </c>
      <c r="G272" s="140">
        <f t="shared" si="9"/>
        <v>16.740319566374996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1942.9789914139999</v>
      </c>
    </row>
    <row r="273" spans="3:19" x14ac:dyDescent="0.25">
      <c r="C273" s="137">
        <v>45056</v>
      </c>
      <c r="D273" s="138">
        <v>602.654</v>
      </c>
      <c r="E273" s="139">
        <v>19.075232475</v>
      </c>
      <c r="F273" s="140">
        <f t="shared" si="8"/>
        <v>19.648136067299998</v>
      </c>
      <c r="G273" s="140">
        <f t="shared" si="9"/>
        <v>16.729923937725001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1934.584927157</v>
      </c>
    </row>
    <row r="274" spans="3:19" x14ac:dyDescent="0.25">
      <c r="C274" s="137">
        <v>45055</v>
      </c>
      <c r="D274" s="138">
        <v>488.17200000000003</v>
      </c>
      <c r="E274" s="139">
        <v>19.154816234999998</v>
      </c>
      <c r="F274" s="140">
        <f t="shared" si="8"/>
        <v>19.654502768099999</v>
      </c>
      <c r="G274" s="140">
        <f t="shared" si="9"/>
        <v>16.718657861699999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1978.0365539019999</v>
      </c>
    </row>
    <row r="275" spans="3:19" x14ac:dyDescent="0.25">
      <c r="C275" s="137">
        <v>45051</v>
      </c>
      <c r="D275" s="138">
        <v>461.20600000000002</v>
      </c>
      <c r="E275" s="139">
        <v>19.129946310000001</v>
      </c>
      <c r="F275" s="140">
        <f t="shared" si="8"/>
        <v>19.664550217799999</v>
      </c>
      <c r="G275" s="140">
        <f t="shared" si="9"/>
        <v>16.706347248824997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1923.228251985</v>
      </c>
    </row>
    <row r="276" spans="3:19" x14ac:dyDescent="0.25">
      <c r="C276" s="137">
        <v>45050</v>
      </c>
      <c r="D276" s="138">
        <v>849.82100000000003</v>
      </c>
      <c r="E276" s="139">
        <v>18.970778790000001</v>
      </c>
      <c r="F276" s="140">
        <f t="shared" si="8"/>
        <v>19.673702350199996</v>
      </c>
      <c r="G276" s="140">
        <f t="shared" si="9"/>
        <v>16.693613847224999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1937.547538071</v>
      </c>
    </row>
    <row r="277" spans="3:19" x14ac:dyDescent="0.25">
      <c r="C277" s="137">
        <v>45049</v>
      </c>
      <c r="D277" s="138">
        <v>1080.9939999999999</v>
      </c>
      <c r="E277" s="139">
        <v>19.154816234999998</v>
      </c>
      <c r="F277" s="140">
        <f t="shared" si="8"/>
        <v>19.681362287099997</v>
      </c>
      <c r="G277" s="140">
        <f t="shared" si="9"/>
        <v>16.679263900499997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1861.5071912660001</v>
      </c>
    </row>
    <row r="278" spans="3:19" x14ac:dyDescent="0.25">
      <c r="C278" s="137">
        <v>45048</v>
      </c>
      <c r="D278" s="138">
        <v>814.17200000000003</v>
      </c>
      <c r="E278" s="139">
        <v>19.458229320000001</v>
      </c>
      <c r="F278" s="140">
        <f t="shared" si="8"/>
        <v>19.682755002900002</v>
      </c>
      <c r="G278" s="140">
        <f t="shared" si="9"/>
        <v>16.662974099625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1874.345171896</v>
      </c>
    </row>
    <row r="279" spans="3:19" x14ac:dyDescent="0.25">
      <c r="C279" s="137">
        <v>45044</v>
      </c>
      <c r="D279" s="138">
        <v>942.476</v>
      </c>
      <c r="E279" s="139">
        <v>19.458229320000001</v>
      </c>
      <c r="F279" s="140">
        <f t="shared" si="8"/>
        <v>19.678576855500001</v>
      </c>
      <c r="G279" s="140">
        <f t="shared" si="9"/>
        <v>16.642879200224996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1874.8389403809999</v>
      </c>
    </row>
    <row r="280" spans="3:19" x14ac:dyDescent="0.25">
      <c r="C280" s="137">
        <v>45043</v>
      </c>
      <c r="D280" s="138">
        <v>851.76</v>
      </c>
      <c r="E280" s="139">
        <v>19.264243905000001</v>
      </c>
      <c r="F280" s="140">
        <f t="shared" si="8"/>
        <v>19.671513796799999</v>
      </c>
      <c r="G280" s="140">
        <f t="shared" si="9"/>
        <v>16.624898244449994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1898.539827697</v>
      </c>
    </row>
    <row r="281" spans="3:19" x14ac:dyDescent="0.25">
      <c r="C281" s="137">
        <v>45042</v>
      </c>
      <c r="D281" s="138">
        <v>1537.405</v>
      </c>
      <c r="E281" s="139">
        <v>19.378645559999999</v>
      </c>
      <c r="F281" s="140">
        <f t="shared" si="8"/>
        <v>19.6662413727</v>
      </c>
      <c r="G281" s="140">
        <f t="shared" si="9"/>
        <v>16.607539036799995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1891.1333004109999</v>
      </c>
    </row>
    <row r="282" spans="3:19" x14ac:dyDescent="0.25">
      <c r="C282" s="137">
        <v>45041</v>
      </c>
      <c r="D282" s="138">
        <v>1827.11</v>
      </c>
      <c r="E282" s="139">
        <v>19.736772479999999</v>
      </c>
      <c r="F282" s="140">
        <f t="shared" si="8"/>
        <v>19.657586638799998</v>
      </c>
      <c r="G282" s="140">
        <f t="shared" si="9"/>
        <v>16.589458601324999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1940.0163805</v>
      </c>
    </row>
    <row r="283" spans="3:19" x14ac:dyDescent="0.25">
      <c r="C283" s="137">
        <v>45040</v>
      </c>
      <c r="D283" s="138">
        <v>1182.6679999999999</v>
      </c>
      <c r="E283" s="139">
        <v>20.592297899999998</v>
      </c>
      <c r="F283" s="140">
        <f t="shared" si="8"/>
        <v>19.638088617599998</v>
      </c>
      <c r="G283" s="140">
        <f t="shared" si="9"/>
        <v>16.569885970350001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2020.500643677</v>
      </c>
    </row>
    <row r="284" spans="3:19" x14ac:dyDescent="0.25">
      <c r="C284" s="137">
        <v>45037</v>
      </c>
      <c r="D284" s="138">
        <v>903.07600000000002</v>
      </c>
      <c r="E284" s="139">
        <v>20.353546619999999</v>
      </c>
      <c r="F284" s="140">
        <f t="shared" si="8"/>
        <v>19.609935862499995</v>
      </c>
      <c r="G284" s="140">
        <f t="shared" si="9"/>
        <v>16.545190134824999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2001.737441218</v>
      </c>
    </row>
    <row r="285" spans="3:19" x14ac:dyDescent="0.25">
      <c r="C285" s="137">
        <v>45036</v>
      </c>
      <c r="D285" s="138">
        <v>867.55499999999995</v>
      </c>
      <c r="E285" s="139">
        <v>20.293858799999999</v>
      </c>
      <c r="F285" s="140">
        <f t="shared" si="8"/>
        <v>19.586657612699995</v>
      </c>
      <c r="G285" s="140">
        <f t="shared" si="9"/>
        <v>16.521140917349996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2000.7499042469999</v>
      </c>
    </row>
    <row r="286" spans="3:19" x14ac:dyDescent="0.25">
      <c r="C286" s="137">
        <v>45035</v>
      </c>
      <c r="D286" s="138">
        <v>769.21799999999996</v>
      </c>
      <c r="E286" s="139">
        <v>20.343598650000001</v>
      </c>
      <c r="F286" s="140">
        <f t="shared" si="8"/>
        <v>19.563677801999997</v>
      </c>
      <c r="G286" s="140">
        <f t="shared" si="9"/>
        <v>16.495599504374994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1926.6846313850001</v>
      </c>
    </row>
    <row r="287" spans="3:19" x14ac:dyDescent="0.25">
      <c r="C287" s="137">
        <v>45034</v>
      </c>
      <c r="D287" s="138">
        <v>908.524</v>
      </c>
      <c r="E287" s="139">
        <v>20.423182409999999</v>
      </c>
      <c r="F287" s="140">
        <f t="shared" si="8"/>
        <v>19.5419912274</v>
      </c>
      <c r="G287" s="140">
        <f t="shared" si="9"/>
        <v>16.473316051574997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1971.6175635879999</v>
      </c>
    </row>
    <row r="288" spans="3:19" x14ac:dyDescent="0.25">
      <c r="C288" s="137">
        <v>45033</v>
      </c>
      <c r="D288" s="138">
        <v>1035.348</v>
      </c>
      <c r="E288" s="139">
        <v>20.234170979999998</v>
      </c>
      <c r="F288" s="140">
        <f t="shared" si="8"/>
        <v>19.5178176603</v>
      </c>
      <c r="G288" s="140">
        <f t="shared" si="9"/>
        <v>16.450236761174995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1950.3855187009999</v>
      </c>
    </row>
    <row r="289" spans="3:19" x14ac:dyDescent="0.25">
      <c r="C289" s="137">
        <v>45030</v>
      </c>
      <c r="D289" s="138">
        <v>1037.4649999999999</v>
      </c>
      <c r="E289" s="139">
        <v>20.05510752</v>
      </c>
      <c r="F289" s="140">
        <f t="shared" si="8"/>
        <v>19.5008066316</v>
      </c>
      <c r="G289" s="140">
        <f t="shared" si="9"/>
        <v>16.427555389574994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1920.759409556</v>
      </c>
    </row>
    <row r="290" spans="3:19" x14ac:dyDescent="0.25">
      <c r="C290" s="137">
        <v>45029</v>
      </c>
      <c r="D290" s="138">
        <v>1137.8630000000001</v>
      </c>
      <c r="E290" s="139">
        <v>19.801434284999999</v>
      </c>
      <c r="F290" s="140">
        <f t="shared" si="8"/>
        <v>19.472753356199995</v>
      </c>
      <c r="G290" s="140">
        <f t="shared" si="9"/>
        <v>16.40880346612499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1926.6846313850001</v>
      </c>
    </row>
    <row r="291" spans="3:19" x14ac:dyDescent="0.25">
      <c r="C291" s="137">
        <v>45028</v>
      </c>
      <c r="D291" s="138">
        <v>677.08299999999997</v>
      </c>
      <c r="E291" s="139">
        <v>19.542787064999999</v>
      </c>
      <c r="F291" s="140">
        <f t="shared" si="8"/>
        <v>19.445993316899997</v>
      </c>
      <c r="G291" s="140">
        <f t="shared" si="9"/>
        <v>16.391867047199995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1903.477512555</v>
      </c>
    </row>
    <row r="292" spans="3:19" x14ac:dyDescent="0.25">
      <c r="C292" s="137">
        <v>45027</v>
      </c>
      <c r="D292" s="138">
        <v>2315.2220000000002</v>
      </c>
      <c r="E292" s="139">
        <v>19.592526915000001</v>
      </c>
      <c r="F292" s="140">
        <f t="shared" si="8"/>
        <v>19.426395816000003</v>
      </c>
      <c r="G292" s="140">
        <f t="shared" si="9"/>
        <v>16.376049774899997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1962.235962359</v>
      </c>
    </row>
    <row r="293" spans="3:19" x14ac:dyDescent="0.25">
      <c r="C293" s="137">
        <v>45022</v>
      </c>
      <c r="D293" s="138">
        <v>406.18900000000002</v>
      </c>
      <c r="E293" s="139">
        <v>19.512943154999999</v>
      </c>
      <c r="F293" s="140">
        <f t="shared" si="8"/>
        <v>19.404012883500002</v>
      </c>
      <c r="G293" s="140">
        <f t="shared" si="9"/>
        <v>16.359461534924993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1919.2781040990001</v>
      </c>
    </row>
    <row r="294" spans="3:19" x14ac:dyDescent="0.25">
      <c r="C294" s="137">
        <v>45021</v>
      </c>
      <c r="D294" s="138">
        <v>742.00900000000001</v>
      </c>
      <c r="E294" s="139">
        <v>19.348801649999999</v>
      </c>
      <c r="F294" s="140">
        <f t="shared" si="8"/>
        <v>19.381331511900001</v>
      </c>
      <c r="G294" s="140">
        <f t="shared" si="9"/>
        <v>16.342052587424995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1892.6146058679999</v>
      </c>
    </row>
    <row r="295" spans="3:19" x14ac:dyDescent="0.25">
      <c r="C295" s="137">
        <v>45020</v>
      </c>
      <c r="D295" s="138">
        <v>863.75099999999998</v>
      </c>
      <c r="E295" s="139">
        <v>19.348801649999999</v>
      </c>
      <c r="F295" s="140">
        <f t="shared" si="8"/>
        <v>19.359445977899998</v>
      </c>
      <c r="G295" s="140">
        <f t="shared" si="9"/>
        <v>16.325439477524995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1905.4525864980001</v>
      </c>
    </row>
    <row r="296" spans="3:19" x14ac:dyDescent="0.25">
      <c r="C296" s="137">
        <v>45019</v>
      </c>
      <c r="D296" s="138">
        <v>1030.732</v>
      </c>
      <c r="E296" s="139">
        <v>19.244347964999999</v>
      </c>
      <c r="F296" s="140">
        <f t="shared" si="8"/>
        <v>19.3369635657</v>
      </c>
      <c r="G296" s="140">
        <f t="shared" si="9"/>
        <v>16.308801497699996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1897.5522907259999</v>
      </c>
    </row>
    <row r="297" spans="3:19" x14ac:dyDescent="0.25">
      <c r="C297" s="137">
        <v>45016</v>
      </c>
      <c r="D297" s="138">
        <v>1405.904</v>
      </c>
      <c r="E297" s="139">
        <v>19.2990618</v>
      </c>
      <c r="F297" s="140">
        <f t="shared" si="8"/>
        <v>19.324031204699999</v>
      </c>
      <c r="G297" s="140">
        <f t="shared" si="9"/>
        <v>16.294501290824996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1849.162979123</v>
      </c>
    </row>
    <row r="298" spans="3:19" x14ac:dyDescent="0.25">
      <c r="C298" s="137">
        <v>45015</v>
      </c>
      <c r="D298" s="138">
        <v>1320.6310000000001</v>
      </c>
      <c r="E298" s="139">
        <v>19.383619544999998</v>
      </c>
      <c r="F298" s="140">
        <f t="shared" si="8"/>
        <v>19.301449312800003</v>
      </c>
      <c r="G298" s="140">
        <f t="shared" si="9"/>
        <v>16.278012530550001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1849.6567476079999</v>
      </c>
    </row>
    <row r="299" spans="3:19" x14ac:dyDescent="0.25">
      <c r="C299" s="137">
        <v>45014</v>
      </c>
      <c r="D299" s="138">
        <v>1453.9949999999999</v>
      </c>
      <c r="E299" s="139">
        <v>19.333879695</v>
      </c>
      <c r="F299" s="140">
        <f t="shared" si="8"/>
        <v>19.274689273500002</v>
      </c>
      <c r="G299" s="140">
        <f t="shared" si="9"/>
        <v>16.260454363499996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1810.6490372339999</v>
      </c>
    </row>
    <row r="300" spans="3:19" x14ac:dyDescent="0.25">
      <c r="C300" s="137">
        <v>45013</v>
      </c>
      <c r="D300" s="138">
        <v>513.65499999999997</v>
      </c>
      <c r="E300" s="139">
        <v>19.418437440000002</v>
      </c>
      <c r="F300" s="140">
        <f t="shared" si="8"/>
        <v>19.252306341000001</v>
      </c>
      <c r="G300" s="140">
        <f t="shared" si="9"/>
        <v>16.244114822774996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1782.9980020319999</v>
      </c>
    </row>
    <row r="301" spans="3:19" x14ac:dyDescent="0.25">
      <c r="C301" s="137">
        <v>45012</v>
      </c>
      <c r="D301" s="138">
        <v>677.37699999999995</v>
      </c>
      <c r="E301" s="139">
        <v>19.413463454999999</v>
      </c>
      <c r="F301" s="140">
        <f t="shared" si="8"/>
        <v>19.232708840099995</v>
      </c>
      <c r="G301" s="140">
        <f t="shared" si="9"/>
        <v>16.225039590299993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1809.167731777</v>
      </c>
    </row>
    <row r="302" spans="3:19" x14ac:dyDescent="0.25">
      <c r="C302" s="137">
        <v>45009</v>
      </c>
      <c r="D302" s="138">
        <v>631.56399999999996</v>
      </c>
      <c r="E302" s="139">
        <v>19.080206459999999</v>
      </c>
      <c r="F302" s="140">
        <f t="shared" si="8"/>
        <v>19.208236833899996</v>
      </c>
      <c r="G302" s="140">
        <f t="shared" si="9"/>
        <v>16.207008894674992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1850.1505160940001</v>
      </c>
    </row>
    <row r="303" spans="3:19" x14ac:dyDescent="0.25">
      <c r="C303" s="137">
        <v>45008</v>
      </c>
      <c r="D303" s="138">
        <v>880.45100000000002</v>
      </c>
      <c r="E303" s="139">
        <v>19.448281349999998</v>
      </c>
      <c r="F303" s="140">
        <f t="shared" si="8"/>
        <v>19.183764827699996</v>
      </c>
      <c r="G303" s="140">
        <f t="shared" si="9"/>
        <v>16.19134084192499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1775.09770626</v>
      </c>
    </row>
    <row r="304" spans="3:19" x14ac:dyDescent="0.25">
      <c r="C304" s="137">
        <v>45007</v>
      </c>
      <c r="D304" s="138">
        <v>465.84199999999998</v>
      </c>
      <c r="E304" s="139">
        <v>19.547761049999998</v>
      </c>
      <c r="F304" s="140">
        <f t="shared" si="8"/>
        <v>19.153224559799995</v>
      </c>
      <c r="G304" s="140">
        <f t="shared" si="9"/>
        <v>16.176269667374992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1743.0027546870001</v>
      </c>
    </row>
    <row r="305" spans="3:19" x14ac:dyDescent="0.25">
      <c r="C305" s="137">
        <v>45006</v>
      </c>
      <c r="D305" s="138">
        <v>712.66399999999999</v>
      </c>
      <c r="E305" s="139">
        <v>19.448281349999998</v>
      </c>
      <c r="F305" s="140">
        <f t="shared" si="8"/>
        <v>19.113134240699996</v>
      </c>
      <c r="G305" s="140">
        <f t="shared" si="9"/>
        <v>16.163486525924991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1763.741031088</v>
      </c>
    </row>
    <row r="306" spans="3:19" x14ac:dyDescent="0.25">
      <c r="C306" s="137">
        <v>45005</v>
      </c>
      <c r="D306" s="138">
        <v>848.79100000000005</v>
      </c>
      <c r="E306" s="139">
        <v>19.20953007</v>
      </c>
      <c r="F306" s="140">
        <f t="shared" si="8"/>
        <v>19.073242880999995</v>
      </c>
      <c r="G306" s="140">
        <f t="shared" si="9"/>
        <v>16.150156246124993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1787.441918404</v>
      </c>
    </row>
    <row r="307" spans="3:19" x14ac:dyDescent="0.25">
      <c r="C307" s="137">
        <v>45002</v>
      </c>
      <c r="D307" s="138">
        <v>1960.5889999999999</v>
      </c>
      <c r="E307" s="139">
        <v>18.916064955</v>
      </c>
      <c r="F307" s="140">
        <f t="shared" si="8"/>
        <v>19.037231229599996</v>
      </c>
      <c r="G307" s="140">
        <f t="shared" si="9"/>
        <v>16.138367901674993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1833.3623875789999</v>
      </c>
    </row>
    <row r="308" spans="3:19" x14ac:dyDescent="0.25">
      <c r="C308" s="137">
        <v>45001</v>
      </c>
      <c r="D308" s="138">
        <v>1101.049</v>
      </c>
      <c r="E308" s="139">
        <v>19.393567515000001</v>
      </c>
      <c r="F308" s="140">
        <f t="shared" si="8"/>
        <v>19.011267027899997</v>
      </c>
      <c r="G308" s="140">
        <f t="shared" si="9"/>
        <v>16.128594021149993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1854.10066398</v>
      </c>
    </row>
    <row r="309" spans="3:19" x14ac:dyDescent="0.25">
      <c r="C309" s="137">
        <v>45000</v>
      </c>
      <c r="D309" s="138">
        <v>2274.4349999999999</v>
      </c>
      <c r="E309" s="139">
        <v>18.901143000000001</v>
      </c>
      <c r="F309" s="140">
        <f t="shared" si="8"/>
        <v>18.970480350899997</v>
      </c>
      <c r="G309" s="140">
        <f t="shared" si="9"/>
        <v>16.117676124074993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1860.519654295</v>
      </c>
    </row>
    <row r="310" spans="3:19" x14ac:dyDescent="0.25">
      <c r="C310" s="137">
        <v>44999</v>
      </c>
      <c r="D310" s="138">
        <v>1193.8150000000001</v>
      </c>
      <c r="E310" s="139">
        <v>19.791486315</v>
      </c>
      <c r="F310" s="140">
        <f t="shared" si="8"/>
        <v>18.925217087399997</v>
      </c>
      <c r="G310" s="140">
        <f t="shared" si="9"/>
        <v>16.110090796949994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1885.2080785820001</v>
      </c>
    </row>
    <row r="311" spans="3:19" x14ac:dyDescent="0.25">
      <c r="C311" s="137">
        <v>44998</v>
      </c>
      <c r="D311" s="138">
        <v>1731.095</v>
      </c>
      <c r="E311" s="139">
        <v>19.378645559999999</v>
      </c>
      <c r="F311" s="140">
        <f t="shared" si="8"/>
        <v>18.853094304899997</v>
      </c>
      <c r="G311" s="140">
        <f t="shared" si="9"/>
        <v>16.097481744974992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1969.1487211589999</v>
      </c>
    </row>
    <row r="312" spans="3:19" x14ac:dyDescent="0.25">
      <c r="C312" s="137">
        <v>44995</v>
      </c>
      <c r="D312" s="138">
        <v>861.81200000000001</v>
      </c>
      <c r="E312" s="139">
        <v>20.065055489999999</v>
      </c>
      <c r="F312" s="140">
        <f t="shared" si="8"/>
        <v>18.779081408099998</v>
      </c>
      <c r="G312" s="140">
        <f t="shared" si="9"/>
        <v>16.086315148649991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1966.186110245</v>
      </c>
    </row>
    <row r="313" spans="3:19" x14ac:dyDescent="0.25">
      <c r="C313" s="137">
        <v>44994</v>
      </c>
      <c r="D313" s="138">
        <v>819.37300000000005</v>
      </c>
      <c r="E313" s="139">
        <v>20.562453990000002</v>
      </c>
      <c r="F313" s="140">
        <f t="shared" si="8"/>
        <v>18.694623142799998</v>
      </c>
      <c r="G313" s="140">
        <f t="shared" si="9"/>
        <v>16.068085493624991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1958.2858144730001</v>
      </c>
    </row>
    <row r="314" spans="3:19" x14ac:dyDescent="0.25">
      <c r="C314" s="137">
        <v>44993</v>
      </c>
      <c r="D314" s="138">
        <v>442.803</v>
      </c>
      <c r="E314" s="139">
        <v>20.41323444</v>
      </c>
      <c r="F314" s="140">
        <f t="shared" si="8"/>
        <v>18.599421069899996</v>
      </c>
      <c r="G314" s="140">
        <f t="shared" si="9"/>
        <v>16.045105682924994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1935.5724641280001</v>
      </c>
    </row>
    <row r="315" spans="3:19" x14ac:dyDescent="0.25">
      <c r="C315" s="137">
        <v>44992</v>
      </c>
      <c r="D315" s="138">
        <v>2150.8339999999998</v>
      </c>
      <c r="E315" s="139">
        <v>20.28391083</v>
      </c>
      <c r="F315" s="140">
        <f t="shared" si="8"/>
        <v>18.506904948899994</v>
      </c>
      <c r="G315" s="140">
        <f t="shared" si="9"/>
        <v>16.02401598652499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1984.949312703</v>
      </c>
    </row>
    <row r="316" spans="3:19" x14ac:dyDescent="0.25">
      <c r="C316" s="137">
        <v>44991</v>
      </c>
      <c r="D316" s="138">
        <v>531.82799999999997</v>
      </c>
      <c r="E316" s="139">
        <v>20.293858799999999</v>
      </c>
      <c r="F316" s="140">
        <f t="shared" si="8"/>
        <v>18.413294551199996</v>
      </c>
      <c r="G316" s="140">
        <f t="shared" si="9"/>
        <v>16.002876550274991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1947.422907786</v>
      </c>
    </row>
    <row r="317" spans="3:19" x14ac:dyDescent="0.25">
      <c r="C317" s="137">
        <v>44988</v>
      </c>
      <c r="D317" s="138">
        <v>776.60199999999998</v>
      </c>
      <c r="E317" s="139">
        <v>20.224223009999999</v>
      </c>
      <c r="F317" s="140">
        <f t="shared" si="8"/>
        <v>18.320977389599992</v>
      </c>
      <c r="G317" s="140">
        <f t="shared" si="9"/>
        <v>15.979971349349992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1983.961775731</v>
      </c>
    </row>
    <row r="318" spans="3:19" x14ac:dyDescent="0.25">
      <c r="C318" s="137">
        <v>44987</v>
      </c>
      <c r="D318" s="138">
        <v>872.12900000000002</v>
      </c>
      <c r="E318" s="139">
        <v>20.114795340000001</v>
      </c>
      <c r="F318" s="140">
        <f t="shared" si="8"/>
        <v>18.223487283599994</v>
      </c>
      <c r="G318" s="140">
        <f t="shared" si="9"/>
        <v>15.959130352199994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1971.123795102</v>
      </c>
    </row>
    <row r="319" spans="3:19" x14ac:dyDescent="0.25">
      <c r="C319" s="137">
        <v>44986</v>
      </c>
      <c r="D319" s="138">
        <v>2199.6729999999998</v>
      </c>
      <c r="E319" s="139">
        <v>20.045159550000001</v>
      </c>
      <c r="F319" s="140">
        <f t="shared" si="8"/>
        <v>18.131965959599995</v>
      </c>
      <c r="G319" s="140">
        <f t="shared" si="9"/>
        <v>15.942343152824989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1975.073942988</v>
      </c>
    </row>
    <row r="320" spans="3:19" x14ac:dyDescent="0.25">
      <c r="C320" s="137">
        <v>44985</v>
      </c>
      <c r="D320" s="138">
        <v>1733.681</v>
      </c>
      <c r="E320" s="139">
        <v>19.965575789999999</v>
      </c>
      <c r="F320" s="140">
        <f t="shared" si="8"/>
        <v>18.040046716799999</v>
      </c>
      <c r="G320" s="140">
        <f t="shared" si="9"/>
        <v>15.925108294799989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2017.5380327620001</v>
      </c>
    </row>
    <row r="321" spans="3:19" x14ac:dyDescent="0.25">
      <c r="C321" s="137">
        <v>44984</v>
      </c>
      <c r="D321" s="138">
        <v>905.89700000000005</v>
      </c>
      <c r="E321" s="139">
        <v>19.642266764999999</v>
      </c>
      <c r="F321" s="140">
        <f t="shared" si="8"/>
        <v>17.953499377799996</v>
      </c>
      <c r="G321" s="140">
        <f t="shared" si="9"/>
        <v>15.908271355574991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2027.4134024770001</v>
      </c>
    </row>
    <row r="322" spans="3:19" x14ac:dyDescent="0.25">
      <c r="C322" s="137">
        <v>44981</v>
      </c>
      <c r="D322" s="138">
        <v>1060.5530000000001</v>
      </c>
      <c r="E322" s="139">
        <v>19.363723605000001</v>
      </c>
      <c r="F322" s="140">
        <f t="shared" si="8"/>
        <v>17.884758905099996</v>
      </c>
      <c r="G322" s="140">
        <f t="shared" si="9"/>
        <v>15.891434416349991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2020.500643677</v>
      </c>
    </row>
    <row r="323" spans="3:19" x14ac:dyDescent="0.25">
      <c r="C323" s="137">
        <v>44980</v>
      </c>
      <c r="D323" s="138">
        <v>1665.1310000000001</v>
      </c>
      <c r="E323" s="139">
        <v>19.393567515000001</v>
      </c>
      <c r="F323" s="140">
        <f t="shared" si="8"/>
        <v>17.820495018899997</v>
      </c>
      <c r="G323" s="140">
        <f t="shared" si="9"/>
        <v>15.874597477124992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2032.3510873350001</v>
      </c>
    </row>
    <row r="324" spans="3:19" x14ac:dyDescent="0.25">
      <c r="C324" s="137">
        <v>44979</v>
      </c>
      <c r="D324" s="138">
        <v>1298.328</v>
      </c>
      <c r="E324" s="139">
        <v>19.657188720000001</v>
      </c>
      <c r="F324" s="140">
        <f t="shared" si="8"/>
        <v>17.753147261999999</v>
      </c>
      <c r="G324" s="140">
        <f t="shared" si="9"/>
        <v>15.856243472474992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2020.500643677</v>
      </c>
    </row>
    <row r="325" spans="3:19" x14ac:dyDescent="0.25">
      <c r="C325" s="137">
        <v>44978</v>
      </c>
      <c r="D325" s="138">
        <v>1419.9880000000001</v>
      </c>
      <c r="E325" s="139">
        <v>19.587552930000001</v>
      </c>
      <c r="F325" s="140">
        <f t="shared" si="8"/>
        <v>17.686097944199997</v>
      </c>
      <c r="G325" s="140">
        <f t="shared" si="9"/>
        <v>15.835551694874988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1988.899460589</v>
      </c>
    </row>
    <row r="326" spans="3:19" x14ac:dyDescent="0.25">
      <c r="C326" s="137">
        <v>44977</v>
      </c>
      <c r="D326" s="138">
        <v>652.31299999999999</v>
      </c>
      <c r="E326" s="139">
        <v>19.353775635000002</v>
      </c>
      <c r="F326" s="140">
        <f t="shared" ref="F326:F389" si="10">IF($E326="","",IF(COUNT($E326:$E375)=50,AVERAGE($E326:$E375),NA()))</f>
        <v>17.623525212899999</v>
      </c>
      <c r="G326" s="140">
        <f t="shared" ref="G326:G389" si="11">IF($E326="","",IF(COUNT($E326:$E525)=200,AVERAGE($E326:$E525),NA()))</f>
        <v>15.816600812024991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1993.837145446</v>
      </c>
    </row>
    <row r="327" spans="3:19" x14ac:dyDescent="0.25">
      <c r="C327" s="137">
        <v>44974</v>
      </c>
      <c r="D327" s="138">
        <v>854.67700000000002</v>
      </c>
      <c r="E327" s="139">
        <v>19.224452025000001</v>
      </c>
      <c r="F327" s="140">
        <f t="shared" si="10"/>
        <v>17.568015540299999</v>
      </c>
      <c r="G327" s="140">
        <f t="shared" si="11"/>
        <v>15.799415693849989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2009.6377369899999</v>
      </c>
    </row>
    <row r="328" spans="3:19" x14ac:dyDescent="0.25">
      <c r="C328" s="137">
        <v>44973</v>
      </c>
      <c r="D328" s="138">
        <v>838.90700000000004</v>
      </c>
      <c r="E328" s="139">
        <v>19.249321949999999</v>
      </c>
      <c r="F328" s="140">
        <f t="shared" si="10"/>
        <v>17.5156892181</v>
      </c>
      <c r="G328" s="140">
        <f t="shared" si="11"/>
        <v>15.781409868149995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2001.737441218</v>
      </c>
    </row>
    <row r="329" spans="3:19" x14ac:dyDescent="0.25">
      <c r="C329" s="137">
        <v>44972</v>
      </c>
      <c r="D329" s="138">
        <v>976.024</v>
      </c>
      <c r="E329" s="139">
        <v>19.105076385</v>
      </c>
      <c r="F329" s="140">
        <f t="shared" si="10"/>
        <v>17.462666537999997</v>
      </c>
      <c r="G329" s="140">
        <f t="shared" si="11"/>
        <v>15.764747018399994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2012.600347905</v>
      </c>
    </row>
    <row r="330" spans="3:19" x14ac:dyDescent="0.25">
      <c r="C330" s="137">
        <v>44971</v>
      </c>
      <c r="D330" s="138">
        <v>804.83299999999997</v>
      </c>
      <c r="E330" s="139">
        <v>19.000622700000001</v>
      </c>
      <c r="F330" s="140">
        <f t="shared" si="10"/>
        <v>17.412329809799999</v>
      </c>
      <c r="G330" s="140">
        <f t="shared" si="11"/>
        <v>15.749128705499995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1934.584927157</v>
      </c>
    </row>
    <row r="331" spans="3:19" x14ac:dyDescent="0.25">
      <c r="C331" s="137">
        <v>44970</v>
      </c>
      <c r="D331" s="138">
        <v>903.65499999999997</v>
      </c>
      <c r="E331" s="139">
        <v>18.945908865</v>
      </c>
      <c r="F331" s="140">
        <f t="shared" si="10"/>
        <v>17.348165403300001</v>
      </c>
      <c r="G331" s="140">
        <f t="shared" si="11"/>
        <v>15.734455449749996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1908.9089658979999</v>
      </c>
    </row>
    <row r="332" spans="3:19" x14ac:dyDescent="0.25">
      <c r="C332" s="137">
        <v>44967</v>
      </c>
      <c r="D332" s="138">
        <v>1400.2529999999999</v>
      </c>
      <c r="E332" s="139">
        <v>18.761871419999999</v>
      </c>
      <c r="F332" s="140">
        <f t="shared" si="10"/>
        <v>17.283802037399997</v>
      </c>
      <c r="G332" s="140">
        <f t="shared" si="11"/>
        <v>15.718066169174996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1906.4401234689999</v>
      </c>
    </row>
    <row r="333" spans="3:19" x14ac:dyDescent="0.25">
      <c r="C333" s="137">
        <v>44966</v>
      </c>
      <c r="D333" s="138">
        <v>1671.5730000000001</v>
      </c>
      <c r="E333" s="139">
        <v>19.184660144999999</v>
      </c>
      <c r="F333" s="140">
        <f t="shared" si="10"/>
        <v>17.223915257999998</v>
      </c>
      <c r="G333" s="140">
        <f t="shared" si="11"/>
        <v>15.701278969799993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1914.3404192410001</v>
      </c>
    </row>
    <row r="334" spans="3:19" x14ac:dyDescent="0.25">
      <c r="C334" s="137">
        <v>44965</v>
      </c>
      <c r="D334" s="138">
        <v>610.65700000000004</v>
      </c>
      <c r="E334" s="139">
        <v>19.189634130000002</v>
      </c>
      <c r="F334" s="140">
        <f t="shared" si="10"/>
        <v>17.153682589799999</v>
      </c>
      <c r="G334" s="140">
        <f t="shared" si="11"/>
        <v>15.686431624574995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1915.3279562130001</v>
      </c>
    </row>
    <row r="335" spans="3:19" x14ac:dyDescent="0.25">
      <c r="C335" s="137">
        <v>44964</v>
      </c>
      <c r="D335" s="138">
        <v>1264.682</v>
      </c>
      <c r="E335" s="139">
        <v>19.144868264999999</v>
      </c>
      <c r="F335" s="140">
        <f t="shared" si="10"/>
        <v>17.086135873499998</v>
      </c>
      <c r="G335" s="140">
        <f t="shared" si="11"/>
        <v>15.671733498899993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1965.198573273</v>
      </c>
    </row>
    <row r="336" spans="3:19" x14ac:dyDescent="0.25">
      <c r="C336" s="137">
        <v>44963</v>
      </c>
      <c r="D336" s="138">
        <v>727.46600000000001</v>
      </c>
      <c r="E336" s="139">
        <v>19.259269920000001</v>
      </c>
      <c r="F336" s="140">
        <f t="shared" si="10"/>
        <v>17.0181912384</v>
      </c>
      <c r="G336" s="140">
        <f t="shared" si="11"/>
        <v>15.658403219099991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1985.9368496740001</v>
      </c>
    </row>
    <row r="337" spans="3:19" x14ac:dyDescent="0.25">
      <c r="C337" s="137">
        <v>44960</v>
      </c>
      <c r="D337" s="138">
        <v>661.82</v>
      </c>
      <c r="E337" s="139">
        <v>19.214504054999999</v>
      </c>
      <c r="F337" s="140">
        <f t="shared" si="10"/>
        <v>16.943382503999999</v>
      </c>
      <c r="G337" s="140">
        <f t="shared" si="11"/>
        <v>15.643133085149991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1944.4602968720001</v>
      </c>
    </row>
    <row r="338" spans="3:19" x14ac:dyDescent="0.25">
      <c r="C338" s="137">
        <v>44959</v>
      </c>
      <c r="D338" s="138">
        <v>940.17399999999998</v>
      </c>
      <c r="E338" s="139">
        <v>19.383619544999998</v>
      </c>
      <c r="F338" s="140">
        <f t="shared" si="10"/>
        <v>16.861510710899996</v>
      </c>
      <c r="G338" s="140">
        <f t="shared" si="11"/>
        <v>15.628161390299992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1896.070985268</v>
      </c>
    </row>
    <row r="339" spans="3:19" x14ac:dyDescent="0.25">
      <c r="C339" s="137">
        <v>44958</v>
      </c>
      <c r="D339" s="138">
        <v>946.33600000000001</v>
      </c>
      <c r="E339" s="139">
        <v>18.65244375</v>
      </c>
      <c r="F339" s="140">
        <f t="shared" si="10"/>
        <v>16.773272216999995</v>
      </c>
      <c r="G339" s="140">
        <f t="shared" si="11"/>
        <v>15.612393857849993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1814.105416634</v>
      </c>
    </row>
    <row r="340" spans="3:19" x14ac:dyDescent="0.25">
      <c r="C340" s="137">
        <v>44957</v>
      </c>
      <c r="D340" s="138">
        <v>2090.087</v>
      </c>
      <c r="E340" s="139">
        <v>18.463432319999999</v>
      </c>
      <c r="F340" s="140">
        <f t="shared" si="10"/>
        <v>16.705427061599995</v>
      </c>
      <c r="G340" s="140">
        <f t="shared" si="11"/>
        <v>15.598914358499991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1833.8561560640001</v>
      </c>
    </row>
    <row r="341" spans="3:19" x14ac:dyDescent="0.25">
      <c r="C341" s="137">
        <v>44956</v>
      </c>
      <c r="D341" s="138">
        <v>683.15599999999995</v>
      </c>
      <c r="E341" s="139">
        <v>18.562912019999999</v>
      </c>
      <c r="F341" s="140">
        <f t="shared" si="10"/>
        <v>16.638974621999996</v>
      </c>
      <c r="G341" s="140">
        <f t="shared" si="11"/>
        <v>15.587822371949994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1847.6816736650001</v>
      </c>
    </row>
    <row r="342" spans="3:19" x14ac:dyDescent="0.25">
      <c r="C342" s="137">
        <v>44953</v>
      </c>
      <c r="D342" s="138">
        <v>1028.5830000000001</v>
      </c>
      <c r="E342" s="139">
        <v>18.473380290000001</v>
      </c>
      <c r="F342" s="140">
        <f t="shared" si="10"/>
        <v>16.571825824499999</v>
      </c>
      <c r="G342" s="140">
        <f t="shared" si="11"/>
        <v>15.576780125249993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1831.881082121</v>
      </c>
    </row>
    <row r="343" spans="3:19" x14ac:dyDescent="0.25">
      <c r="C343" s="137">
        <v>44952</v>
      </c>
      <c r="D343" s="138">
        <v>1620.271</v>
      </c>
      <c r="E343" s="139">
        <v>18.378874575000001</v>
      </c>
      <c r="F343" s="140">
        <f t="shared" si="10"/>
        <v>16.511939045099997</v>
      </c>
      <c r="G343" s="140">
        <f t="shared" si="11"/>
        <v>15.567080854499993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1820.524406949</v>
      </c>
    </row>
    <row r="344" spans="3:19" x14ac:dyDescent="0.25">
      <c r="C344" s="137">
        <v>44951</v>
      </c>
      <c r="D344" s="138">
        <v>1770.954</v>
      </c>
      <c r="E344" s="139">
        <v>18.25452495</v>
      </c>
      <c r="F344" s="140">
        <f t="shared" si="10"/>
        <v>16.4551361364</v>
      </c>
      <c r="G344" s="140">
        <f t="shared" si="11"/>
        <v>15.556212697274992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1851.1380530660001</v>
      </c>
    </row>
    <row r="345" spans="3:19" x14ac:dyDescent="0.25">
      <c r="C345" s="137">
        <v>44950</v>
      </c>
      <c r="D345" s="138">
        <v>3318.4169999999999</v>
      </c>
      <c r="E345" s="139">
        <v>18.22468104</v>
      </c>
      <c r="F345" s="140">
        <f t="shared" si="10"/>
        <v>16.399626463799997</v>
      </c>
      <c r="G345" s="140">
        <f t="shared" si="11"/>
        <v>15.544673052074991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1836.818766979</v>
      </c>
    </row>
    <row r="346" spans="3:19" x14ac:dyDescent="0.25">
      <c r="C346" s="137">
        <v>44949</v>
      </c>
      <c r="D346" s="138">
        <v>1022.023</v>
      </c>
      <c r="E346" s="139">
        <v>18.597729914999999</v>
      </c>
      <c r="F346" s="140">
        <f t="shared" si="10"/>
        <v>16.341032920499998</v>
      </c>
      <c r="G346" s="140">
        <f t="shared" si="11"/>
        <v>15.535272220424991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1844.225294265</v>
      </c>
    </row>
    <row r="347" spans="3:19" x14ac:dyDescent="0.25">
      <c r="C347" s="137">
        <v>44946</v>
      </c>
      <c r="D347" s="138">
        <v>1235.4690000000001</v>
      </c>
      <c r="E347" s="139">
        <v>18.169967204999999</v>
      </c>
      <c r="F347" s="140">
        <f t="shared" si="10"/>
        <v>16.2693080568</v>
      </c>
      <c r="G347" s="140">
        <f t="shared" si="11"/>
        <v>15.525175030874991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1878.7890882669999</v>
      </c>
    </row>
    <row r="348" spans="3:19" x14ac:dyDescent="0.25">
      <c r="C348" s="137">
        <v>44945</v>
      </c>
      <c r="D348" s="138">
        <v>1310.963</v>
      </c>
      <c r="E348" s="139">
        <v>18.045617579999998</v>
      </c>
      <c r="F348" s="140">
        <f t="shared" si="10"/>
        <v>16.195991517899998</v>
      </c>
      <c r="G348" s="140">
        <f t="shared" si="11"/>
        <v>15.516644646599991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1890.1457634400001</v>
      </c>
    </row>
    <row r="349" spans="3:19" x14ac:dyDescent="0.25">
      <c r="C349" s="137">
        <v>44944</v>
      </c>
      <c r="D349" s="138">
        <v>955.976</v>
      </c>
      <c r="E349" s="139">
        <v>18.214733070000001</v>
      </c>
      <c r="F349" s="140">
        <f t="shared" si="10"/>
        <v>16.1192926692</v>
      </c>
      <c r="G349" s="140">
        <f t="shared" si="11"/>
        <v>15.509084189399992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1897.05852224</v>
      </c>
    </row>
    <row r="350" spans="3:19" x14ac:dyDescent="0.25">
      <c r="C350" s="137">
        <v>44943</v>
      </c>
      <c r="D350" s="138">
        <v>1032.4169999999999</v>
      </c>
      <c r="E350" s="139">
        <v>18.438562395000002</v>
      </c>
      <c r="F350" s="140">
        <f t="shared" si="10"/>
        <v>16.038216713699995</v>
      </c>
      <c r="G350" s="140">
        <f t="shared" si="11"/>
        <v>15.504085334474992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1911.3778083269999</v>
      </c>
    </row>
    <row r="351" spans="3:19" x14ac:dyDescent="0.25">
      <c r="C351" s="137">
        <v>44942</v>
      </c>
      <c r="D351" s="138">
        <v>394.71300000000002</v>
      </c>
      <c r="E351" s="139">
        <v>18.189863145</v>
      </c>
      <c r="F351" s="140">
        <f t="shared" si="10"/>
        <v>15.944307876899995</v>
      </c>
      <c r="G351" s="140">
        <f t="shared" si="11"/>
        <v>15.49903673969999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1909.402734384</v>
      </c>
    </row>
    <row r="352" spans="3:19" x14ac:dyDescent="0.25">
      <c r="C352" s="137">
        <v>44939</v>
      </c>
      <c r="D352" s="138">
        <v>671.17200000000003</v>
      </c>
      <c r="E352" s="139">
        <v>17.856606150000001</v>
      </c>
      <c r="F352" s="140">
        <f t="shared" si="10"/>
        <v>15.854875626599997</v>
      </c>
      <c r="G352" s="140">
        <f t="shared" si="11"/>
        <v>15.49229699002499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1871.876329467</v>
      </c>
    </row>
    <row r="353" spans="3:19" x14ac:dyDescent="0.25">
      <c r="C353" s="137">
        <v>44938</v>
      </c>
      <c r="D353" s="138">
        <v>1062.2280000000001</v>
      </c>
      <c r="E353" s="139">
        <v>17.921267955000001</v>
      </c>
      <c r="F353" s="140">
        <f t="shared" si="10"/>
        <v>15.772406955299996</v>
      </c>
      <c r="G353" s="140">
        <f t="shared" si="11"/>
        <v>15.487795533599989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1884.714310096</v>
      </c>
    </row>
    <row r="354" spans="3:19" x14ac:dyDescent="0.25">
      <c r="C354" s="137">
        <v>44937</v>
      </c>
      <c r="D354" s="138">
        <v>1761.028</v>
      </c>
      <c r="E354" s="139">
        <v>17.543245095</v>
      </c>
      <c r="F354" s="140">
        <f t="shared" si="10"/>
        <v>15.682477306499996</v>
      </c>
      <c r="G354" s="140">
        <f t="shared" si="11"/>
        <v>15.482174930549991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1849.6567476079999</v>
      </c>
    </row>
    <row r="355" spans="3:19" x14ac:dyDescent="0.25">
      <c r="C355" s="137">
        <v>44936</v>
      </c>
      <c r="D355" s="138">
        <v>1194.1690000000001</v>
      </c>
      <c r="E355" s="139">
        <v>17.453713364999999</v>
      </c>
      <c r="F355" s="140">
        <f t="shared" si="10"/>
        <v>15.596924764499995</v>
      </c>
      <c r="G355" s="140">
        <f t="shared" si="11"/>
        <v>15.478842360599991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1803.2425099479999</v>
      </c>
    </row>
    <row r="356" spans="3:19" x14ac:dyDescent="0.25">
      <c r="C356" s="137">
        <v>44935</v>
      </c>
      <c r="D356" s="138">
        <v>683.51599999999996</v>
      </c>
      <c r="E356" s="139">
        <v>17.4089475</v>
      </c>
      <c r="F356" s="140">
        <f t="shared" si="10"/>
        <v>15.520126436099996</v>
      </c>
      <c r="G356" s="140">
        <f t="shared" si="11"/>
        <v>15.478220612474995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1771.147558374</v>
      </c>
    </row>
    <row r="357" spans="3:19" x14ac:dyDescent="0.25">
      <c r="C357" s="137">
        <v>44932</v>
      </c>
      <c r="D357" s="138">
        <v>869.101</v>
      </c>
      <c r="E357" s="139">
        <v>17.617854869999999</v>
      </c>
      <c r="F357" s="140">
        <f t="shared" si="10"/>
        <v>15.4446213438</v>
      </c>
      <c r="G357" s="140">
        <f t="shared" si="11"/>
        <v>15.477549124499994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1708.438960685</v>
      </c>
    </row>
    <row r="358" spans="3:19" x14ac:dyDescent="0.25">
      <c r="C358" s="137">
        <v>44931</v>
      </c>
      <c r="D358" s="138">
        <v>1801.0340000000001</v>
      </c>
      <c r="E358" s="139">
        <v>17.354233664999999</v>
      </c>
      <c r="F358" s="140">
        <f t="shared" si="10"/>
        <v>15.3619537131</v>
      </c>
      <c r="G358" s="140">
        <f t="shared" si="11"/>
        <v>15.476728416974995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1727.6959316289999</v>
      </c>
    </row>
    <row r="359" spans="3:19" x14ac:dyDescent="0.25">
      <c r="C359" s="137">
        <v>44930</v>
      </c>
      <c r="D359" s="138">
        <v>710.71799999999996</v>
      </c>
      <c r="E359" s="139">
        <v>16.637979824999999</v>
      </c>
      <c r="F359" s="140">
        <f t="shared" si="10"/>
        <v>15.279783480899999</v>
      </c>
      <c r="G359" s="140">
        <f t="shared" si="11"/>
        <v>15.476678677124992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1724.733320714</v>
      </c>
    </row>
    <row r="360" spans="3:19" x14ac:dyDescent="0.25">
      <c r="C360" s="137">
        <v>44929</v>
      </c>
      <c r="D360" s="138">
        <v>705.41600000000005</v>
      </c>
      <c r="E360" s="139">
        <v>16.185347190000002</v>
      </c>
      <c r="F360" s="140">
        <f t="shared" si="10"/>
        <v>15.209650292399999</v>
      </c>
      <c r="G360" s="140">
        <f t="shared" si="11"/>
        <v>15.481478572649992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1729.671005572</v>
      </c>
    </row>
    <row r="361" spans="3:19" x14ac:dyDescent="0.25">
      <c r="C361" s="137">
        <v>44925</v>
      </c>
      <c r="D361" s="138">
        <v>510.85599999999999</v>
      </c>
      <c r="E361" s="139">
        <v>15.67800072</v>
      </c>
      <c r="F361" s="140">
        <f t="shared" si="10"/>
        <v>15.150957269400001</v>
      </c>
      <c r="G361" s="140">
        <f t="shared" si="11"/>
        <v>15.486303338099992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1693.6259061119999</v>
      </c>
    </row>
    <row r="362" spans="3:19" x14ac:dyDescent="0.25">
      <c r="C362" s="137">
        <v>44924</v>
      </c>
      <c r="D362" s="138">
        <v>425.14800000000002</v>
      </c>
      <c r="E362" s="139">
        <v>15.842142225</v>
      </c>
      <c r="F362" s="140">
        <f t="shared" si="10"/>
        <v>15.100421581800001</v>
      </c>
      <c r="G362" s="140">
        <f t="shared" si="11"/>
        <v>15.495778779524992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1678.319083054</v>
      </c>
    </row>
    <row r="363" spans="3:19" x14ac:dyDescent="0.25">
      <c r="C363" s="137">
        <v>44923</v>
      </c>
      <c r="D363" s="138">
        <v>632.47299999999996</v>
      </c>
      <c r="E363" s="139">
        <v>15.802350345000001</v>
      </c>
      <c r="F363" s="140">
        <f t="shared" si="10"/>
        <v>15.047697340800001</v>
      </c>
      <c r="G363" s="140">
        <f t="shared" si="11"/>
        <v>15.501076073549994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1710.4140346280001</v>
      </c>
    </row>
    <row r="364" spans="3:19" x14ac:dyDescent="0.25">
      <c r="C364" s="137">
        <v>44918</v>
      </c>
      <c r="D364" s="138">
        <v>357.81700000000001</v>
      </c>
      <c r="E364" s="139">
        <v>15.787428390000001</v>
      </c>
      <c r="F364" s="140">
        <f t="shared" si="10"/>
        <v>14.995072579500002</v>
      </c>
      <c r="G364" s="140">
        <f t="shared" si="11"/>
        <v>15.507393034499994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1703.9950443130001</v>
      </c>
    </row>
    <row r="365" spans="3:19" x14ac:dyDescent="0.25">
      <c r="C365" s="137">
        <v>44917</v>
      </c>
      <c r="D365" s="138">
        <v>508.52699999999999</v>
      </c>
      <c r="E365" s="139">
        <v>15.603390944999999</v>
      </c>
      <c r="F365" s="140">
        <f t="shared" si="10"/>
        <v>14.938170191100001</v>
      </c>
      <c r="G365" s="140">
        <f t="shared" si="11"/>
        <v>15.515376280424993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1668.4437133389999</v>
      </c>
    </row>
    <row r="366" spans="3:19" x14ac:dyDescent="0.25">
      <c r="C366" s="137">
        <v>44916</v>
      </c>
      <c r="D366" s="138">
        <v>782.71400000000006</v>
      </c>
      <c r="E366" s="139">
        <v>15.67800072</v>
      </c>
      <c r="F366" s="140">
        <f t="shared" si="10"/>
        <v>14.8820636403</v>
      </c>
      <c r="G366" s="140">
        <f t="shared" si="11"/>
        <v>15.518261191724994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1622.5232441650001</v>
      </c>
    </row>
    <row r="367" spans="3:19" x14ac:dyDescent="0.25">
      <c r="C367" s="137">
        <v>44915</v>
      </c>
      <c r="D367" s="138">
        <v>2702.8850000000002</v>
      </c>
      <c r="E367" s="139">
        <v>15.34971771</v>
      </c>
      <c r="F367" s="140">
        <f t="shared" si="10"/>
        <v>14.8172028759</v>
      </c>
      <c r="G367" s="140">
        <f t="shared" si="11"/>
        <v>15.523110827099995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1619.066864764</v>
      </c>
    </row>
    <row r="368" spans="3:19" x14ac:dyDescent="0.25">
      <c r="C368" s="137">
        <v>44914</v>
      </c>
      <c r="D368" s="138">
        <v>625.23400000000004</v>
      </c>
      <c r="E368" s="139">
        <v>15.538729139999999</v>
      </c>
      <c r="F368" s="140">
        <f t="shared" si="10"/>
        <v>14.7638817567</v>
      </c>
      <c r="G368" s="140">
        <f t="shared" si="11"/>
        <v>15.531342772274995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1676.3440091110001</v>
      </c>
    </row>
    <row r="369" spans="3:19" x14ac:dyDescent="0.25">
      <c r="C369" s="137">
        <v>44911</v>
      </c>
      <c r="D369" s="138">
        <v>2568.3110000000001</v>
      </c>
      <c r="E369" s="139">
        <v>15.44919741</v>
      </c>
      <c r="F369" s="140">
        <f t="shared" si="10"/>
        <v>14.706780408900004</v>
      </c>
      <c r="G369" s="140">
        <f t="shared" si="11"/>
        <v>15.540420294899995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1700.538664913</v>
      </c>
    </row>
    <row r="370" spans="3:19" x14ac:dyDescent="0.25">
      <c r="C370" s="137">
        <v>44910</v>
      </c>
      <c r="D370" s="138">
        <v>1350.1610000000001</v>
      </c>
      <c r="E370" s="139">
        <v>15.638208840000001</v>
      </c>
      <c r="F370" s="140">
        <f t="shared" si="10"/>
        <v>14.646296751300001</v>
      </c>
      <c r="G370" s="140">
        <f t="shared" si="11"/>
        <v>15.550020085949996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1706.4638867420001</v>
      </c>
    </row>
    <row r="371" spans="3:19" x14ac:dyDescent="0.25">
      <c r="C371" s="137">
        <v>44909</v>
      </c>
      <c r="D371" s="138">
        <v>1424.8530000000001</v>
      </c>
      <c r="E371" s="139">
        <v>16.205243129999999</v>
      </c>
      <c r="F371" s="140">
        <f t="shared" si="10"/>
        <v>14.583724020000002</v>
      </c>
      <c r="G371" s="140">
        <f t="shared" si="11"/>
        <v>15.561286161974994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1685.72561034</v>
      </c>
    </row>
    <row r="372" spans="3:19" x14ac:dyDescent="0.25">
      <c r="C372" s="137">
        <v>44908</v>
      </c>
      <c r="D372" s="138">
        <v>1243.174</v>
      </c>
      <c r="E372" s="139">
        <v>16.150529294999998</v>
      </c>
      <c r="F372" s="140">
        <f t="shared" si="10"/>
        <v>14.513192912700001</v>
      </c>
      <c r="G372" s="140">
        <f t="shared" si="11"/>
        <v>15.575760458324995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1660.543417567</v>
      </c>
    </row>
    <row r="373" spans="3:19" x14ac:dyDescent="0.25">
      <c r="C373" s="137">
        <v>44907</v>
      </c>
      <c r="D373" s="138">
        <v>1261.4290000000001</v>
      </c>
      <c r="E373" s="139">
        <v>16.026179670000001</v>
      </c>
      <c r="F373" s="140">
        <f t="shared" si="10"/>
        <v>14.4506201814</v>
      </c>
      <c r="G373" s="140">
        <f t="shared" si="11"/>
        <v>15.592473047924996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1648.6929739090001</v>
      </c>
    </row>
    <row r="374" spans="3:19" x14ac:dyDescent="0.25">
      <c r="C374" s="137">
        <v>44904</v>
      </c>
      <c r="D374" s="138">
        <v>2576.5300000000002</v>
      </c>
      <c r="E374" s="139">
        <v>16.304722829999999</v>
      </c>
      <c r="F374" s="140">
        <f t="shared" si="10"/>
        <v>14.381282830500002</v>
      </c>
      <c r="G374" s="140">
        <f t="shared" si="11"/>
        <v>15.606226116449996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1952.8543611289999</v>
      </c>
    </row>
    <row r="375" spans="3:19" x14ac:dyDescent="0.25">
      <c r="C375" s="137">
        <v>44903</v>
      </c>
      <c r="D375" s="138">
        <v>919.53300000000002</v>
      </c>
      <c r="E375" s="139">
        <v>16.458916365</v>
      </c>
      <c r="F375" s="140">
        <f t="shared" si="10"/>
        <v>14.306175657000004</v>
      </c>
      <c r="G375" s="140">
        <f t="shared" si="11"/>
        <v>15.621222681224998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2044.201530993</v>
      </c>
    </row>
    <row r="376" spans="3:19" x14ac:dyDescent="0.25">
      <c r="C376" s="137">
        <v>44902</v>
      </c>
      <c r="D376" s="138">
        <v>1384.261</v>
      </c>
      <c r="E376" s="139">
        <v>16.578292005000002</v>
      </c>
      <c r="F376" s="140">
        <f t="shared" si="10"/>
        <v>14.223110107500002</v>
      </c>
      <c r="G376" s="140">
        <f t="shared" si="11"/>
        <v>15.635348798624998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2030.376013392</v>
      </c>
    </row>
    <row r="377" spans="3:19" x14ac:dyDescent="0.25">
      <c r="C377" s="137">
        <v>44901</v>
      </c>
      <c r="D377" s="138">
        <v>838.70100000000002</v>
      </c>
      <c r="E377" s="139">
        <v>16.608135914999998</v>
      </c>
      <c r="F377" s="140">
        <f t="shared" si="10"/>
        <v>14.148002933999999</v>
      </c>
      <c r="G377" s="140">
        <f t="shared" si="11"/>
        <v>15.648306029549996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2007.662663047</v>
      </c>
    </row>
    <row r="378" spans="3:19" x14ac:dyDescent="0.25">
      <c r="C378" s="137">
        <v>44900</v>
      </c>
      <c r="D378" s="138">
        <v>1149.4010000000001</v>
      </c>
      <c r="E378" s="139">
        <v>16.598187944999999</v>
      </c>
      <c r="F378" s="140">
        <f t="shared" si="10"/>
        <v>14.0699113695</v>
      </c>
      <c r="G378" s="140">
        <f t="shared" si="11"/>
        <v>15.660144113849997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1953.3481296150001</v>
      </c>
    </row>
    <row r="379" spans="3:19" x14ac:dyDescent="0.25">
      <c r="C379" s="137">
        <v>44897</v>
      </c>
      <c r="D379" s="138">
        <v>1230.239</v>
      </c>
      <c r="E379" s="139">
        <v>16.588239975</v>
      </c>
      <c r="F379" s="140">
        <f t="shared" si="10"/>
        <v>13.994008358399997</v>
      </c>
      <c r="G379" s="140">
        <f t="shared" si="11"/>
        <v>15.671609149274992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2032.3510873350001</v>
      </c>
    </row>
    <row r="380" spans="3:19" x14ac:dyDescent="0.25">
      <c r="C380" s="137">
        <v>44896</v>
      </c>
      <c r="D380" s="138">
        <v>1146.761</v>
      </c>
      <c r="E380" s="139">
        <v>15.792402375</v>
      </c>
      <c r="F380" s="140">
        <f t="shared" si="10"/>
        <v>13.918901184899999</v>
      </c>
      <c r="G380" s="140">
        <f t="shared" si="11"/>
        <v>15.683173664399995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2010.6252739619999</v>
      </c>
    </row>
    <row r="381" spans="3:19" x14ac:dyDescent="0.25">
      <c r="C381" s="137">
        <v>44895</v>
      </c>
      <c r="D381" s="138">
        <v>2353.335</v>
      </c>
      <c r="E381" s="139">
        <v>15.72774057</v>
      </c>
      <c r="F381" s="140">
        <f t="shared" si="10"/>
        <v>13.8682660176</v>
      </c>
      <c r="G381" s="140">
        <f t="shared" si="11"/>
        <v>15.698767107374998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2007.662663047</v>
      </c>
    </row>
    <row r="382" spans="3:19" x14ac:dyDescent="0.25">
      <c r="C382" s="137">
        <v>44894</v>
      </c>
      <c r="D382" s="138">
        <v>927.95299999999997</v>
      </c>
      <c r="E382" s="139">
        <v>15.767532449999999</v>
      </c>
      <c r="F382" s="140">
        <f t="shared" si="10"/>
        <v>13.816934492399998</v>
      </c>
      <c r="G382" s="140">
        <f t="shared" si="11"/>
        <v>15.713539842824996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1974.5801745020001</v>
      </c>
    </row>
    <row r="383" spans="3:19" x14ac:dyDescent="0.25">
      <c r="C383" s="137">
        <v>44893</v>
      </c>
      <c r="D383" s="138">
        <v>834.303</v>
      </c>
      <c r="E383" s="139">
        <v>15.673026735000001</v>
      </c>
      <c r="F383" s="140">
        <f t="shared" si="10"/>
        <v>13.764409210799997</v>
      </c>
      <c r="G383" s="140">
        <f t="shared" si="11"/>
        <v>15.730700091074999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1955.3232035579999</v>
      </c>
    </row>
    <row r="384" spans="3:19" x14ac:dyDescent="0.25">
      <c r="C384" s="137">
        <v>44890</v>
      </c>
      <c r="D384" s="138">
        <v>670.75800000000004</v>
      </c>
      <c r="E384" s="139">
        <v>15.812298315</v>
      </c>
      <c r="F384" s="140">
        <f t="shared" si="10"/>
        <v>13.7144704014</v>
      </c>
      <c r="G384" s="140">
        <f t="shared" si="11"/>
        <v>15.748656176924996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1993.837145446</v>
      </c>
    </row>
    <row r="385" spans="3:19" x14ac:dyDescent="0.25">
      <c r="C385" s="137">
        <v>44889</v>
      </c>
      <c r="D385" s="138">
        <v>947.47500000000002</v>
      </c>
      <c r="E385" s="139">
        <v>15.74763651</v>
      </c>
      <c r="F385" s="140">
        <f t="shared" si="10"/>
        <v>13.663337835599998</v>
      </c>
      <c r="G385" s="140">
        <f t="shared" si="11"/>
        <v>15.765915904874998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2101.4786753389999</v>
      </c>
    </row>
    <row r="386" spans="3:19" x14ac:dyDescent="0.25">
      <c r="C386" s="137">
        <v>44888</v>
      </c>
      <c r="D386" s="138">
        <v>1258.1610000000001</v>
      </c>
      <c r="E386" s="139">
        <v>15.5188332</v>
      </c>
      <c r="F386" s="140">
        <f t="shared" si="10"/>
        <v>13.612702668300001</v>
      </c>
      <c r="G386" s="140">
        <f t="shared" si="11"/>
        <v>15.783026413274998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2111.3540450539999</v>
      </c>
    </row>
    <row r="387" spans="3:19" x14ac:dyDescent="0.25">
      <c r="C387" s="137">
        <v>44887</v>
      </c>
      <c r="D387" s="138">
        <v>1193.2950000000001</v>
      </c>
      <c r="E387" s="139">
        <v>15.1209144</v>
      </c>
      <c r="F387" s="140">
        <f t="shared" si="10"/>
        <v>13.572910788299998</v>
      </c>
      <c r="G387" s="140">
        <f t="shared" si="11"/>
        <v>15.800460230699995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2112.3415820260002</v>
      </c>
    </row>
    <row r="388" spans="3:19" x14ac:dyDescent="0.25">
      <c r="C388" s="137">
        <v>44886</v>
      </c>
      <c r="D388" s="138">
        <v>830.25800000000004</v>
      </c>
      <c r="E388" s="139">
        <v>14.97169485</v>
      </c>
      <c r="F388" s="140">
        <f t="shared" si="10"/>
        <v>13.550229416699999</v>
      </c>
      <c r="G388" s="140">
        <f t="shared" si="11"/>
        <v>15.818590406024995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2099.5036013959998</v>
      </c>
    </row>
    <row r="389" spans="3:19" x14ac:dyDescent="0.25">
      <c r="C389" s="137">
        <v>44883</v>
      </c>
      <c r="D389" s="138">
        <v>1562.498</v>
      </c>
      <c r="E389" s="139">
        <v>15.260185979999999</v>
      </c>
      <c r="F389" s="140">
        <f t="shared" si="10"/>
        <v>13.5203855067</v>
      </c>
      <c r="G389" s="140">
        <f t="shared" si="11"/>
        <v>15.840252110699996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2083.7030098519999</v>
      </c>
    </row>
    <row r="390" spans="3:19" x14ac:dyDescent="0.25">
      <c r="C390" s="137">
        <v>44882</v>
      </c>
      <c r="D390" s="138">
        <v>960.471</v>
      </c>
      <c r="E390" s="139">
        <v>15.14081034</v>
      </c>
      <c r="F390" s="140">
        <f t="shared" ref="F390:F453" si="12">IF($E390="","",IF(COUNT($E390:$E439)=50,AVERAGE($E390:$E439),NA()))</f>
        <v>13.482782180099997</v>
      </c>
      <c r="G390" s="140">
        <f t="shared" ref="G390:G453" si="13">IF($E390="","",IF(COUNT($E390:$E589)=200,AVERAGE($E390:$E589),NA()))</f>
        <v>15.861416416874997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2149.8679869419998</v>
      </c>
    </row>
    <row r="391" spans="3:19" x14ac:dyDescent="0.25">
      <c r="C391" s="137">
        <v>44881</v>
      </c>
      <c r="D391" s="138">
        <v>884.84299999999996</v>
      </c>
      <c r="E391" s="139">
        <v>15.205472145</v>
      </c>
      <c r="F391" s="140">
        <f t="shared" si="12"/>
        <v>13.469451900300001</v>
      </c>
      <c r="G391" s="140">
        <f t="shared" si="13"/>
        <v>15.883003511774998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2214.05789009</v>
      </c>
    </row>
    <row r="392" spans="3:19" x14ac:dyDescent="0.25">
      <c r="C392" s="137">
        <v>44880</v>
      </c>
      <c r="D392" s="138">
        <v>1027.4570000000001</v>
      </c>
      <c r="E392" s="139">
        <v>15.47904132</v>
      </c>
      <c r="F392" s="140">
        <f t="shared" si="12"/>
        <v>13.465671671699997</v>
      </c>
      <c r="G392" s="140">
        <f t="shared" si="13"/>
        <v>15.903521199899997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2274.297645351</v>
      </c>
    </row>
    <row r="393" spans="3:19" x14ac:dyDescent="0.25">
      <c r="C393" s="137">
        <v>44879</v>
      </c>
      <c r="D393" s="138">
        <v>941.75900000000001</v>
      </c>
      <c r="E393" s="139">
        <v>15.538729139999999</v>
      </c>
      <c r="F393" s="140">
        <f t="shared" si="12"/>
        <v>13.449953879099999</v>
      </c>
      <c r="G393" s="140">
        <f t="shared" si="13"/>
        <v>15.923566359449994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2330.5872527259999</v>
      </c>
    </row>
    <row r="394" spans="3:19" x14ac:dyDescent="0.25">
      <c r="C394" s="137">
        <v>44876</v>
      </c>
      <c r="D394" s="138">
        <v>1132.0740000000001</v>
      </c>
      <c r="E394" s="139">
        <v>15.47904132</v>
      </c>
      <c r="F394" s="140">
        <f t="shared" si="12"/>
        <v>13.438115794799998</v>
      </c>
      <c r="G394" s="140">
        <f t="shared" si="13"/>
        <v>15.946247731049995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2275.2851823219999</v>
      </c>
    </row>
    <row r="395" spans="3:19" x14ac:dyDescent="0.25">
      <c r="C395" s="137">
        <v>44875</v>
      </c>
      <c r="D395" s="138">
        <v>1099.634</v>
      </c>
      <c r="E395" s="139">
        <v>15.295003875000001</v>
      </c>
      <c r="F395" s="140">
        <f t="shared" si="12"/>
        <v>13.4269740684</v>
      </c>
      <c r="G395" s="140">
        <f t="shared" si="13"/>
        <v>15.968431704149996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2264.422275636</v>
      </c>
    </row>
    <row r="396" spans="3:19" x14ac:dyDescent="0.25">
      <c r="C396" s="137">
        <v>44874</v>
      </c>
      <c r="D396" s="138">
        <v>1167.308</v>
      </c>
      <c r="E396" s="139">
        <v>15.01148673</v>
      </c>
      <c r="F396" s="140">
        <f t="shared" si="12"/>
        <v>13.424487075899998</v>
      </c>
      <c r="G396" s="140">
        <f t="shared" si="13"/>
        <v>15.991585604324998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2233.8086295190001</v>
      </c>
    </row>
    <row r="397" spans="3:19" x14ac:dyDescent="0.25">
      <c r="C397" s="137">
        <v>44873</v>
      </c>
      <c r="D397" s="138">
        <v>1484.5319999999999</v>
      </c>
      <c r="E397" s="139">
        <v>14.50414026</v>
      </c>
      <c r="F397" s="140">
        <f t="shared" si="12"/>
        <v>13.430953256399999</v>
      </c>
      <c r="G397" s="140">
        <f t="shared" si="13"/>
        <v>16.015336382699999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2242.6964622629998</v>
      </c>
    </row>
    <row r="398" spans="3:19" x14ac:dyDescent="0.25">
      <c r="C398" s="137">
        <v>44872</v>
      </c>
      <c r="D398" s="138">
        <v>1799.232</v>
      </c>
      <c r="E398" s="139">
        <v>14.210675145</v>
      </c>
      <c r="F398" s="140">
        <f t="shared" si="12"/>
        <v>13.4423934219</v>
      </c>
      <c r="G398" s="140">
        <f t="shared" si="13"/>
        <v>16.044384455100001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2215.0454270609998</v>
      </c>
    </row>
    <row r="399" spans="3:19" x14ac:dyDescent="0.25">
      <c r="C399" s="137">
        <v>44869</v>
      </c>
      <c r="D399" s="138">
        <v>788.69899999999996</v>
      </c>
      <c r="E399" s="139">
        <v>14.160935295</v>
      </c>
      <c r="F399" s="140">
        <f t="shared" si="12"/>
        <v>13.466268549899999</v>
      </c>
      <c r="G399" s="140">
        <f t="shared" si="13"/>
        <v>16.074899853074999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2255.5344428919998</v>
      </c>
    </row>
    <row r="400" spans="3:19" x14ac:dyDescent="0.25">
      <c r="C400" s="137">
        <v>44868</v>
      </c>
      <c r="D400" s="138">
        <v>954.81</v>
      </c>
      <c r="E400" s="139">
        <v>13.743120555000001</v>
      </c>
      <c r="F400" s="140">
        <f t="shared" si="12"/>
        <v>13.492431711</v>
      </c>
      <c r="G400" s="140">
        <f t="shared" si="13"/>
        <v>16.110090796950001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2251.584295006</v>
      </c>
    </row>
    <row r="401" spans="3:19" x14ac:dyDescent="0.25">
      <c r="C401" s="137">
        <v>44867</v>
      </c>
      <c r="D401" s="138">
        <v>1547.607</v>
      </c>
      <c r="E401" s="139">
        <v>13.71825063</v>
      </c>
      <c r="F401" s="140">
        <f t="shared" si="12"/>
        <v>13.528144923299999</v>
      </c>
      <c r="G401" s="140">
        <f t="shared" si="13"/>
        <v>16.146425757374999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2282.197941123</v>
      </c>
    </row>
    <row r="402" spans="3:19" x14ac:dyDescent="0.25">
      <c r="C402" s="137">
        <v>44866</v>
      </c>
      <c r="D402" s="138">
        <v>718.23</v>
      </c>
      <c r="E402" s="139">
        <v>13.733172585</v>
      </c>
      <c r="F402" s="140">
        <f t="shared" si="12"/>
        <v>13.5676383642</v>
      </c>
      <c r="G402" s="140">
        <f t="shared" si="13"/>
        <v>16.183432205775002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2265.4098126069998</v>
      </c>
    </row>
    <row r="403" spans="3:19" x14ac:dyDescent="0.25">
      <c r="C403" s="137">
        <v>44865</v>
      </c>
      <c r="D403" s="138">
        <v>1964.8040000000001</v>
      </c>
      <c r="E403" s="139">
        <v>13.424785515</v>
      </c>
      <c r="F403" s="140">
        <f t="shared" si="12"/>
        <v>13.6136974653</v>
      </c>
      <c r="G403" s="140">
        <f t="shared" si="13"/>
        <v>16.220065605300004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2220.9706488900001</v>
      </c>
    </row>
    <row r="404" spans="3:19" x14ac:dyDescent="0.25">
      <c r="C404" s="137">
        <v>44862</v>
      </c>
      <c r="D404" s="138">
        <v>858.29700000000003</v>
      </c>
      <c r="E404" s="139">
        <v>13.265617994999999</v>
      </c>
      <c r="F404" s="140">
        <f t="shared" si="12"/>
        <v>13.669505576999997</v>
      </c>
      <c r="G404" s="140">
        <f t="shared" si="13"/>
        <v>16.257892761225001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2147.8929129990001</v>
      </c>
    </row>
    <row r="405" spans="3:19" x14ac:dyDescent="0.25">
      <c r="C405" s="137">
        <v>44861</v>
      </c>
      <c r="D405" s="138">
        <v>1133.4259999999999</v>
      </c>
      <c r="E405" s="139">
        <v>13.613796945000001</v>
      </c>
      <c r="F405" s="140">
        <f t="shared" si="12"/>
        <v>13.730188193999995</v>
      </c>
      <c r="G405" s="140">
        <f t="shared" si="13"/>
        <v>16.295620437450001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2177.5190221439998</v>
      </c>
    </row>
    <row r="406" spans="3:19" x14ac:dyDescent="0.25">
      <c r="C406" s="137">
        <v>44860</v>
      </c>
      <c r="D406" s="138">
        <v>654.99199999999996</v>
      </c>
      <c r="E406" s="139">
        <v>13.633692885</v>
      </c>
      <c r="F406" s="140">
        <f t="shared" si="12"/>
        <v>13.787886419999996</v>
      </c>
      <c r="G406" s="140">
        <f t="shared" si="13"/>
        <v>16.331607218924997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2222.9457228330002</v>
      </c>
    </row>
    <row r="407" spans="3:19" x14ac:dyDescent="0.25">
      <c r="C407" s="137">
        <v>44859</v>
      </c>
      <c r="D407" s="138">
        <v>744.66</v>
      </c>
      <c r="E407" s="139">
        <v>13.484473335000001</v>
      </c>
      <c r="F407" s="140">
        <f t="shared" si="12"/>
        <v>13.844987767799996</v>
      </c>
      <c r="G407" s="140">
        <f t="shared" si="13"/>
        <v>16.366947382350002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2267.3848865499999</v>
      </c>
    </row>
    <row r="408" spans="3:19" x14ac:dyDescent="0.25">
      <c r="C408" s="137">
        <v>44858</v>
      </c>
      <c r="D408" s="138">
        <v>901.67700000000002</v>
      </c>
      <c r="E408" s="139">
        <v>13.245722055</v>
      </c>
      <c r="F408" s="140">
        <f t="shared" si="12"/>
        <v>13.905570905099996</v>
      </c>
      <c r="G408" s="140">
        <f t="shared" si="13"/>
        <v>16.401541448025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2276.2727192940001</v>
      </c>
    </row>
    <row r="409" spans="3:19" x14ac:dyDescent="0.25">
      <c r="C409" s="137">
        <v>44855</v>
      </c>
      <c r="D409" s="138">
        <v>778.44600000000003</v>
      </c>
      <c r="E409" s="139">
        <v>13.1313204</v>
      </c>
      <c r="F409" s="140">
        <f t="shared" si="12"/>
        <v>13.968740514599995</v>
      </c>
      <c r="G409" s="140">
        <f t="shared" si="13"/>
        <v>16.437478489650001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2271.3350344360001</v>
      </c>
    </row>
    <row r="410" spans="3:19" x14ac:dyDescent="0.25">
      <c r="C410" s="137">
        <v>44854</v>
      </c>
      <c r="D410" s="138">
        <v>865.12400000000002</v>
      </c>
      <c r="E410" s="139">
        <v>13.250696039999999</v>
      </c>
      <c r="F410" s="140">
        <f t="shared" si="12"/>
        <v>14.036585669999997</v>
      </c>
      <c r="G410" s="140">
        <f t="shared" si="13"/>
        <v>16.474136759100002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2235.7837034620002</v>
      </c>
    </row>
    <row r="411" spans="3:19" x14ac:dyDescent="0.25">
      <c r="C411" s="137">
        <v>44853</v>
      </c>
      <c r="D411" s="138">
        <v>689.95600000000002</v>
      </c>
      <c r="E411" s="139">
        <v>13.15121634</v>
      </c>
      <c r="F411" s="140">
        <f t="shared" si="12"/>
        <v>14.097865165199996</v>
      </c>
      <c r="G411" s="140">
        <f t="shared" si="13"/>
        <v>16.509402312750002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2198.2572985460001</v>
      </c>
    </row>
    <row r="412" spans="3:19" x14ac:dyDescent="0.25">
      <c r="C412" s="137">
        <v>44852</v>
      </c>
      <c r="D412" s="138">
        <v>3365.74</v>
      </c>
      <c r="E412" s="139">
        <v>13.205930175000001</v>
      </c>
      <c r="F412" s="140">
        <f t="shared" si="12"/>
        <v>14.164914482999997</v>
      </c>
      <c r="G412" s="140">
        <f t="shared" si="13"/>
        <v>16.543523849850004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2174.5564112299999</v>
      </c>
    </row>
    <row r="413" spans="3:19" x14ac:dyDescent="0.25">
      <c r="C413" s="137">
        <v>44851</v>
      </c>
      <c r="D413" s="138">
        <v>920.76900000000001</v>
      </c>
      <c r="E413" s="139">
        <v>13.171112279999999</v>
      </c>
      <c r="F413" s="140">
        <f t="shared" si="12"/>
        <v>14.228084092499996</v>
      </c>
      <c r="G413" s="140">
        <f t="shared" si="13"/>
        <v>16.577123118525005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2233.8086295190001</v>
      </c>
    </row>
    <row r="414" spans="3:19" x14ac:dyDescent="0.25">
      <c r="C414" s="137">
        <v>44848</v>
      </c>
      <c r="D414" s="138">
        <v>1513.905</v>
      </c>
      <c r="E414" s="139">
        <v>12.942308969999999</v>
      </c>
      <c r="F414" s="140">
        <f t="shared" si="12"/>
        <v>14.297918841899998</v>
      </c>
      <c r="G414" s="140">
        <f t="shared" si="13"/>
        <v>16.611443615025006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2202.2074464319999</v>
      </c>
    </row>
    <row r="415" spans="3:19" x14ac:dyDescent="0.25">
      <c r="C415" s="137">
        <v>44847</v>
      </c>
      <c r="D415" s="138">
        <v>1649.134</v>
      </c>
      <c r="E415" s="139">
        <v>12.798063405000001</v>
      </c>
      <c r="F415" s="140">
        <f t="shared" si="12"/>
        <v>14.368748388299997</v>
      </c>
      <c r="G415" s="140">
        <f t="shared" si="13"/>
        <v>16.645714371675005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2191.344539745</v>
      </c>
    </row>
    <row r="416" spans="3:19" x14ac:dyDescent="0.25">
      <c r="C416" s="137">
        <v>44846</v>
      </c>
      <c r="D416" s="138">
        <v>896.39599999999996</v>
      </c>
      <c r="E416" s="139">
        <v>12.434962499999999</v>
      </c>
      <c r="F416" s="140">
        <f t="shared" si="12"/>
        <v>14.439776894099996</v>
      </c>
      <c r="G416" s="140">
        <f t="shared" si="13"/>
        <v>16.682148811800005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2192.3320767169998</v>
      </c>
    </row>
    <row r="417" spans="3:19" x14ac:dyDescent="0.25">
      <c r="C417" s="137">
        <v>44845</v>
      </c>
      <c r="D417" s="138">
        <v>898.21100000000001</v>
      </c>
      <c r="E417" s="139">
        <v>12.683661750000001</v>
      </c>
      <c r="F417" s="140">
        <f t="shared" si="12"/>
        <v>14.522245565399997</v>
      </c>
      <c r="G417" s="140">
        <f t="shared" si="13"/>
        <v>16.720995634650006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2193.3196136880001</v>
      </c>
    </row>
    <row r="418" spans="3:19" x14ac:dyDescent="0.25">
      <c r="C418" s="137">
        <v>44844</v>
      </c>
      <c r="D418" s="138">
        <v>1113.8710000000001</v>
      </c>
      <c r="E418" s="139">
        <v>12.683661750000001</v>
      </c>
      <c r="F418" s="140">
        <f t="shared" si="12"/>
        <v>14.601232447199997</v>
      </c>
      <c r="G418" s="140">
        <f t="shared" si="13"/>
        <v>16.756907806350007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2193.3196136880001</v>
      </c>
    </row>
    <row r="419" spans="3:19" x14ac:dyDescent="0.25">
      <c r="C419" s="137">
        <v>44841</v>
      </c>
      <c r="D419" s="138">
        <v>1006.919</v>
      </c>
      <c r="E419" s="139">
        <v>12.42501453</v>
      </c>
      <c r="F419" s="140">
        <f t="shared" si="12"/>
        <v>14.678329214700002</v>
      </c>
      <c r="G419" s="140">
        <f t="shared" si="13"/>
        <v>16.788592090800009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2226.895870719</v>
      </c>
    </row>
    <row r="420" spans="3:19" x14ac:dyDescent="0.25">
      <c r="C420" s="137">
        <v>44840</v>
      </c>
      <c r="D420" s="138">
        <v>667.51700000000005</v>
      </c>
      <c r="E420" s="139">
        <v>12.509572275</v>
      </c>
      <c r="F420" s="140">
        <f t="shared" si="12"/>
        <v>14.761792682999996</v>
      </c>
      <c r="G420" s="140">
        <f t="shared" si="13"/>
        <v>16.823584075275004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2220.9706488900001</v>
      </c>
    </row>
    <row r="421" spans="3:19" x14ac:dyDescent="0.25">
      <c r="C421" s="137">
        <v>44839</v>
      </c>
      <c r="D421" s="138">
        <v>1388.0889999999999</v>
      </c>
      <c r="E421" s="139">
        <v>12.678687764999999</v>
      </c>
      <c r="F421" s="140">
        <f t="shared" si="12"/>
        <v>14.839088409899999</v>
      </c>
      <c r="G421" s="140">
        <f t="shared" si="13"/>
        <v>16.854721221375009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2241.708925291</v>
      </c>
    </row>
    <row r="422" spans="3:19" x14ac:dyDescent="0.25">
      <c r="C422" s="137">
        <v>44838</v>
      </c>
      <c r="D422" s="138">
        <v>2254.7429999999999</v>
      </c>
      <c r="E422" s="139">
        <v>13.021892729999999</v>
      </c>
      <c r="F422" s="140">
        <f t="shared" si="12"/>
        <v>14.922850317299998</v>
      </c>
      <c r="G422" s="140">
        <f t="shared" si="13"/>
        <v>16.88469940320476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2237.7587774049998</v>
      </c>
    </row>
    <row r="423" spans="3:19" x14ac:dyDescent="0.25">
      <c r="C423" s="137">
        <v>44837</v>
      </c>
      <c r="D423" s="138">
        <v>1086.114</v>
      </c>
      <c r="E423" s="139">
        <v>12.559312125</v>
      </c>
      <c r="F423" s="140">
        <f t="shared" si="12"/>
        <v>15.000444483300001</v>
      </c>
      <c r="G423" s="140">
        <f t="shared" si="13"/>
        <v>16.915924171124008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2275.2851823219999</v>
      </c>
    </row>
    <row r="424" spans="3:19" x14ac:dyDescent="0.25">
      <c r="C424" s="137">
        <v>44834</v>
      </c>
      <c r="D424" s="138">
        <v>1245.623</v>
      </c>
      <c r="E424" s="139">
        <v>12.549364154999999</v>
      </c>
      <c r="F424" s="140">
        <f t="shared" si="12"/>
        <v>15.085698586200001</v>
      </c>
      <c r="G424" s="140">
        <f t="shared" si="13"/>
        <v>16.948153355581006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2290.0982368949999</v>
      </c>
    </row>
    <row r="425" spans="3:19" x14ac:dyDescent="0.25">
      <c r="C425" s="137">
        <v>44833</v>
      </c>
      <c r="D425" s="138">
        <v>1639.568</v>
      </c>
      <c r="E425" s="139">
        <v>12.305638890000001</v>
      </c>
      <c r="F425" s="140">
        <f t="shared" si="12"/>
        <v>15.168565176300001</v>
      </c>
      <c r="G425" s="140">
        <f t="shared" si="13"/>
        <v>16.981395128435206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2225.9083337470001</v>
      </c>
    </row>
    <row r="426" spans="3:19" x14ac:dyDescent="0.25">
      <c r="C426" s="137">
        <v>44832</v>
      </c>
      <c r="D426" s="138">
        <v>1483.461</v>
      </c>
      <c r="E426" s="139">
        <v>12.82293333</v>
      </c>
      <c r="F426" s="140">
        <f t="shared" si="12"/>
        <v>15.2541177183</v>
      </c>
      <c r="G426" s="140">
        <f t="shared" si="13"/>
        <v>17.015361759128655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2172.5813372870002</v>
      </c>
    </row>
    <row r="427" spans="3:19" x14ac:dyDescent="0.25">
      <c r="C427" s="137">
        <v>44831</v>
      </c>
      <c r="D427" s="138">
        <v>1584.742</v>
      </c>
      <c r="E427" s="139">
        <v>12.70355769</v>
      </c>
      <c r="F427" s="140">
        <f t="shared" si="12"/>
        <v>15.319674840599998</v>
      </c>
      <c r="G427" s="140">
        <f t="shared" si="13"/>
        <v>17.047260374532158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2174.5564112299999</v>
      </c>
    </row>
    <row r="428" spans="3:19" x14ac:dyDescent="0.25">
      <c r="C428" s="137">
        <v>44830</v>
      </c>
      <c r="D428" s="138">
        <v>1712.5619999999999</v>
      </c>
      <c r="E428" s="139">
        <v>12.80303739</v>
      </c>
      <c r="F428" s="140">
        <f t="shared" si="12"/>
        <v>15.383540807999999</v>
      </c>
      <c r="G428" s="140">
        <f t="shared" si="13"/>
        <v>17.080619962985708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2157.7682827140002</v>
      </c>
    </row>
    <row r="429" spans="3:19" x14ac:dyDescent="0.25">
      <c r="C429" s="137">
        <v>44827</v>
      </c>
      <c r="D429" s="138">
        <v>1060.337</v>
      </c>
      <c r="E429" s="139">
        <v>12.8328813</v>
      </c>
      <c r="F429" s="140">
        <f t="shared" si="12"/>
        <v>15.436265049000001</v>
      </c>
      <c r="G429" s="140">
        <f t="shared" si="13"/>
        <v>17.113877167727857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2161.7184305999999</v>
      </c>
    </row>
    <row r="430" spans="3:19" x14ac:dyDescent="0.25">
      <c r="C430" s="137">
        <v>44826</v>
      </c>
      <c r="D430" s="138">
        <v>1205.28</v>
      </c>
      <c r="E430" s="139">
        <v>13.26064401</v>
      </c>
      <c r="F430" s="140">
        <f t="shared" si="12"/>
        <v>15.496848186300001</v>
      </c>
      <c r="G430" s="140">
        <f t="shared" si="13"/>
        <v>17.145010078977005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2090.615768653</v>
      </c>
    </row>
    <row r="431" spans="3:19" x14ac:dyDescent="0.25">
      <c r="C431" s="137">
        <v>44825</v>
      </c>
      <c r="D431" s="138">
        <v>1478.3689999999999</v>
      </c>
      <c r="E431" s="139">
        <v>13.16116431</v>
      </c>
      <c r="F431" s="140">
        <f t="shared" si="12"/>
        <v>15.547483353600001</v>
      </c>
      <c r="G431" s="140">
        <f t="shared" si="13"/>
        <v>17.174448568313355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2173.5688742580001</v>
      </c>
    </row>
    <row r="432" spans="3:19" x14ac:dyDescent="0.25">
      <c r="C432" s="137">
        <v>44824</v>
      </c>
      <c r="D432" s="138">
        <v>901.25099999999998</v>
      </c>
      <c r="E432" s="139">
        <v>13.141268370000001</v>
      </c>
      <c r="F432" s="140">
        <f t="shared" si="12"/>
        <v>15.5995112367</v>
      </c>
      <c r="G432" s="140">
        <f t="shared" si="13"/>
        <v>17.205199174151204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2210.1077422039998</v>
      </c>
    </row>
    <row r="433" spans="3:19" x14ac:dyDescent="0.25">
      <c r="C433" s="137">
        <v>44820</v>
      </c>
      <c r="D433" s="138">
        <v>2113.9450000000002</v>
      </c>
      <c r="E433" s="139">
        <v>13.176086265</v>
      </c>
      <c r="F433" s="140">
        <f t="shared" si="12"/>
        <v>15.653130794999999</v>
      </c>
      <c r="G433" s="140">
        <f t="shared" si="13"/>
        <v>17.234444512110358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2218.995574947</v>
      </c>
    </row>
    <row r="434" spans="3:19" x14ac:dyDescent="0.25">
      <c r="C434" s="137">
        <v>44819</v>
      </c>
      <c r="D434" s="138">
        <v>818.98400000000004</v>
      </c>
      <c r="E434" s="139">
        <v>13.255670025000001</v>
      </c>
      <c r="F434" s="140">
        <f t="shared" si="12"/>
        <v>15.7026716856</v>
      </c>
      <c r="G434" s="140">
        <f t="shared" si="13"/>
        <v>17.262725731017305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2237.7587774049998</v>
      </c>
    </row>
    <row r="435" spans="3:19" x14ac:dyDescent="0.25">
      <c r="C435" s="137">
        <v>44818</v>
      </c>
      <c r="D435" s="138">
        <v>1271.7550000000001</v>
      </c>
      <c r="E435" s="139">
        <v>13.215878145</v>
      </c>
      <c r="F435" s="140">
        <f t="shared" si="12"/>
        <v>15.748432347600001</v>
      </c>
      <c r="G435" s="140">
        <f t="shared" si="13"/>
        <v>17.289522740455606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2261.4596647210001</v>
      </c>
    </row>
    <row r="436" spans="3:19" x14ac:dyDescent="0.25">
      <c r="C436" s="137">
        <v>44817</v>
      </c>
      <c r="D436" s="138">
        <v>1121.1590000000001</v>
      </c>
      <c r="E436" s="139">
        <v>13.529239199999999</v>
      </c>
      <c r="F436" s="140">
        <f t="shared" si="12"/>
        <v>15.787826308800001</v>
      </c>
      <c r="G436" s="140">
        <f t="shared" si="13"/>
        <v>17.319382566511255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2236.771240434</v>
      </c>
    </row>
    <row r="437" spans="3:19" x14ac:dyDescent="0.25">
      <c r="C437" s="137">
        <v>44816</v>
      </c>
      <c r="D437" s="138">
        <v>1184.191</v>
      </c>
      <c r="E437" s="139">
        <v>13.986845819999999</v>
      </c>
      <c r="F437" s="140">
        <f t="shared" si="12"/>
        <v>15.834979686600001</v>
      </c>
      <c r="G437" s="140">
        <f t="shared" si="13"/>
        <v>17.347527456746153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2243.6839992340001</v>
      </c>
    </row>
    <row r="438" spans="3:19" x14ac:dyDescent="0.25">
      <c r="C438" s="137">
        <v>44813</v>
      </c>
      <c r="D438" s="138">
        <v>1155.5029999999999</v>
      </c>
      <c r="E438" s="139">
        <v>13.479499349999999</v>
      </c>
      <c r="F438" s="140">
        <f t="shared" si="12"/>
        <v>15.871389256800002</v>
      </c>
      <c r="G438" s="140">
        <f t="shared" si="13"/>
        <v>17.374174343458254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2212.0828161469999</v>
      </c>
    </row>
    <row r="439" spans="3:19" x14ac:dyDescent="0.25">
      <c r="C439" s="137">
        <v>44812</v>
      </c>
      <c r="D439" s="138">
        <v>2567.77</v>
      </c>
      <c r="E439" s="139">
        <v>13.380019649999999</v>
      </c>
      <c r="F439" s="140">
        <f t="shared" si="12"/>
        <v>15.915757203000004</v>
      </c>
      <c r="G439" s="140">
        <f t="shared" si="13"/>
        <v>17.401827280214558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2202.2074464319999</v>
      </c>
    </row>
    <row r="440" spans="3:19" x14ac:dyDescent="0.25">
      <c r="C440" s="137">
        <v>44811</v>
      </c>
      <c r="D440" s="138">
        <v>1336.701</v>
      </c>
      <c r="E440" s="139">
        <v>14.474296349999999</v>
      </c>
      <c r="F440" s="140">
        <f t="shared" si="12"/>
        <v>15.974251266600001</v>
      </c>
      <c r="G440" s="140">
        <f t="shared" si="13"/>
        <v>17.428743194256505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2199.244835517</v>
      </c>
    </row>
    <row r="441" spans="3:19" x14ac:dyDescent="0.25">
      <c r="C441" s="137">
        <v>44810</v>
      </c>
      <c r="D441" s="138">
        <v>1000.31</v>
      </c>
      <c r="E441" s="139">
        <v>15.016460714999999</v>
      </c>
      <c r="F441" s="140">
        <f t="shared" si="12"/>
        <v>16.013048349600002</v>
      </c>
      <c r="G441" s="140">
        <f t="shared" si="13"/>
        <v>17.452162798741405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2318.7368090680002</v>
      </c>
    </row>
    <row r="442" spans="3:19" x14ac:dyDescent="0.25">
      <c r="C442" s="137">
        <v>44809</v>
      </c>
      <c r="D442" s="138">
        <v>1244.145</v>
      </c>
      <c r="E442" s="139">
        <v>14.693151690000001</v>
      </c>
      <c r="F442" s="140">
        <f t="shared" si="12"/>
        <v>16.040305787399998</v>
      </c>
      <c r="G442" s="140">
        <f t="shared" si="13"/>
        <v>17.472624697158455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2278.2477932370002</v>
      </c>
    </row>
    <row r="443" spans="3:19" x14ac:dyDescent="0.25">
      <c r="C443" s="137">
        <v>44806</v>
      </c>
      <c r="D443" s="138">
        <v>732.69899999999996</v>
      </c>
      <c r="E443" s="139">
        <v>14.946824925</v>
      </c>
      <c r="F443" s="140">
        <f t="shared" si="12"/>
        <v>16.071940331999997</v>
      </c>
      <c r="G443" s="140">
        <f t="shared" si="13"/>
        <v>17.496307888279155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2279.2353302080001</v>
      </c>
    </row>
    <row r="444" spans="3:19" x14ac:dyDescent="0.25">
      <c r="C444" s="137">
        <v>44805</v>
      </c>
      <c r="D444" s="138">
        <v>931.66700000000003</v>
      </c>
      <c r="E444" s="139">
        <v>14.921955000000001</v>
      </c>
      <c r="F444" s="140">
        <f t="shared" si="12"/>
        <v>16.093626906600001</v>
      </c>
      <c r="G444" s="140">
        <f t="shared" si="13"/>
        <v>17.521413751472206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2291.0857738660002</v>
      </c>
    </row>
    <row r="445" spans="3:19" x14ac:dyDescent="0.25">
      <c r="C445" s="137">
        <v>44804</v>
      </c>
      <c r="D445" s="138">
        <v>1581.1890000000001</v>
      </c>
      <c r="E445" s="139">
        <v>15.17065425</v>
      </c>
      <c r="F445" s="140">
        <f t="shared" si="12"/>
        <v>16.115711399999999</v>
      </c>
      <c r="G445" s="140">
        <f t="shared" si="13"/>
        <v>17.546002065258754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2341.4501594120002</v>
      </c>
    </row>
    <row r="446" spans="3:19" x14ac:dyDescent="0.25">
      <c r="C446" s="137">
        <v>44803</v>
      </c>
      <c r="D446" s="138">
        <v>956.94100000000003</v>
      </c>
      <c r="E446" s="139">
        <v>15.334795755</v>
      </c>
      <c r="F446" s="140">
        <f t="shared" si="12"/>
        <v>16.132722428699999</v>
      </c>
      <c r="G446" s="140">
        <f t="shared" si="13"/>
        <v>17.569001244855304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2377.0014903860001</v>
      </c>
    </row>
    <row r="447" spans="3:19" x14ac:dyDescent="0.25">
      <c r="C447" s="137">
        <v>44799</v>
      </c>
      <c r="D447" s="138">
        <v>530.93700000000001</v>
      </c>
      <c r="E447" s="139">
        <v>15.076148535</v>
      </c>
      <c r="F447" s="140">
        <f t="shared" si="12"/>
        <v>16.153712645399999</v>
      </c>
      <c r="G447" s="140">
        <f t="shared" si="13"/>
        <v>17.593944820447053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2423.4157280459999</v>
      </c>
    </row>
    <row r="448" spans="3:19" x14ac:dyDescent="0.25">
      <c r="C448" s="137">
        <v>44798</v>
      </c>
      <c r="D448" s="138">
        <v>634.62900000000002</v>
      </c>
      <c r="E448" s="139">
        <v>15.404431545</v>
      </c>
      <c r="F448" s="140">
        <f t="shared" si="12"/>
        <v>16.172215869599999</v>
      </c>
      <c r="G448" s="140">
        <f t="shared" si="13"/>
        <v>17.617663412861454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2406.6275995310002</v>
      </c>
    </row>
    <row r="449" spans="3:19" x14ac:dyDescent="0.25">
      <c r="C449" s="137">
        <v>44797</v>
      </c>
      <c r="D449" s="138">
        <v>417.80700000000002</v>
      </c>
      <c r="E449" s="139">
        <v>15.46909335</v>
      </c>
      <c r="F449" s="140">
        <f t="shared" si="12"/>
        <v>16.181566961400002</v>
      </c>
      <c r="G449" s="140">
        <f t="shared" si="13"/>
        <v>17.632408128212557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2390.8270079869999</v>
      </c>
    </row>
    <row r="450" spans="3:19" x14ac:dyDescent="0.25">
      <c r="C450" s="137">
        <v>44796</v>
      </c>
      <c r="D450" s="138">
        <v>460.61500000000001</v>
      </c>
      <c r="E450" s="139">
        <v>15.52878117</v>
      </c>
      <c r="F450" s="140">
        <f t="shared" si="12"/>
        <v>16.193504525400002</v>
      </c>
      <c r="G450" s="140">
        <f t="shared" si="13"/>
        <v>17.648212086298702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2338.4875484979998</v>
      </c>
    </row>
    <row r="451" spans="3:19" x14ac:dyDescent="0.25">
      <c r="C451" s="137">
        <v>44795</v>
      </c>
      <c r="D451" s="138">
        <v>579.05100000000004</v>
      </c>
      <c r="E451" s="139">
        <v>15.692922675</v>
      </c>
      <c r="F451" s="140">
        <f t="shared" si="12"/>
        <v>16.194996720899997</v>
      </c>
      <c r="G451" s="140">
        <f t="shared" si="13"/>
        <v>17.661767219766151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2367.1261206710001</v>
      </c>
    </row>
    <row r="452" spans="3:19" x14ac:dyDescent="0.25">
      <c r="C452" s="137">
        <v>44792</v>
      </c>
      <c r="D452" s="138">
        <v>645.44799999999998</v>
      </c>
      <c r="E452" s="139">
        <v>16.03612764</v>
      </c>
      <c r="F452" s="140">
        <f t="shared" si="12"/>
        <v>16.197284753999998</v>
      </c>
      <c r="G452" s="140">
        <f t="shared" si="13"/>
        <v>17.674032565647153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2337.500011526</v>
      </c>
    </row>
    <row r="453" spans="3:19" x14ac:dyDescent="0.25">
      <c r="C453" s="137">
        <v>44791</v>
      </c>
      <c r="D453" s="138">
        <v>392.04899999999998</v>
      </c>
      <c r="E453" s="139">
        <v>16.215191099999998</v>
      </c>
      <c r="F453" s="140">
        <f t="shared" si="12"/>
        <v>16.195494119399999</v>
      </c>
      <c r="G453" s="140">
        <f t="shared" si="13"/>
        <v>17.683619038155953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2353.3006030699999</v>
      </c>
    </row>
    <row r="454" spans="3:19" x14ac:dyDescent="0.25">
      <c r="C454" s="137">
        <v>44790</v>
      </c>
      <c r="D454" s="138">
        <v>595.60799999999995</v>
      </c>
      <c r="E454" s="139">
        <v>16.299748845</v>
      </c>
      <c r="F454" s="140">
        <f t="shared" ref="F454:F517" si="14">IF($E454="","",IF(COUNT($E454:$E503)=50,AVERAGE($E454:$E503),NA()))</f>
        <v>16.199871226199999</v>
      </c>
      <c r="G454" s="140">
        <f t="shared" ref="G454:G517" si="15">IF($E454="","",IF(COUNT($E454:$E653)=200,AVERAGE($E454:$E653),NA()))</f>
        <v>17.692038620697602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2352.313066099</v>
      </c>
    </row>
    <row r="455" spans="3:19" x14ac:dyDescent="0.25">
      <c r="C455" s="137">
        <v>44789</v>
      </c>
      <c r="D455" s="138">
        <v>888.99800000000005</v>
      </c>
      <c r="E455" s="139">
        <v>16.498708245</v>
      </c>
      <c r="F455" s="140">
        <f t="shared" si="14"/>
        <v>16.213698904499999</v>
      </c>
      <c r="G455" s="140">
        <f t="shared" si="15"/>
        <v>17.698825681724156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2326.6371048400001</v>
      </c>
    </row>
    <row r="456" spans="3:19" x14ac:dyDescent="0.25">
      <c r="C456" s="137">
        <v>44788</v>
      </c>
      <c r="D456" s="138">
        <v>382.82900000000001</v>
      </c>
      <c r="E456" s="139">
        <v>16.488760275000001</v>
      </c>
      <c r="F456" s="140">
        <f t="shared" si="14"/>
        <v>16.2193692474</v>
      </c>
      <c r="G456" s="140">
        <f t="shared" si="15"/>
        <v>17.704519192053557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2332.562326669</v>
      </c>
    </row>
    <row r="457" spans="3:19" x14ac:dyDescent="0.25">
      <c r="C457" s="137">
        <v>44785</v>
      </c>
      <c r="D457" s="138">
        <v>586.495</v>
      </c>
      <c r="E457" s="139">
        <v>16.513630200000001</v>
      </c>
      <c r="F457" s="140">
        <f t="shared" si="14"/>
        <v>16.2266312655</v>
      </c>
      <c r="G457" s="140">
        <f t="shared" si="15"/>
        <v>17.710608080173007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2381.9391752440001</v>
      </c>
    </row>
    <row r="458" spans="3:19" x14ac:dyDescent="0.25">
      <c r="C458" s="137">
        <v>44784</v>
      </c>
      <c r="D458" s="138">
        <v>465.173</v>
      </c>
      <c r="E458" s="139">
        <v>16.404202529999999</v>
      </c>
      <c r="F458" s="140">
        <f t="shared" si="14"/>
        <v>16.235584438500002</v>
      </c>
      <c r="G458" s="140">
        <f t="shared" si="15"/>
        <v>17.716597307091707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2365.151046728</v>
      </c>
    </row>
    <row r="459" spans="3:19" x14ac:dyDescent="0.25">
      <c r="C459" s="137">
        <v>44783</v>
      </c>
      <c r="D459" s="138">
        <v>739.55799999999999</v>
      </c>
      <c r="E459" s="139">
        <v>16.52357817</v>
      </c>
      <c r="F459" s="140">
        <f t="shared" si="14"/>
        <v>16.251700149900003</v>
      </c>
      <c r="G459" s="140">
        <f t="shared" si="15"/>
        <v>17.721035156296008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2353.3006030699999</v>
      </c>
    </row>
    <row r="460" spans="3:19" x14ac:dyDescent="0.25">
      <c r="C460" s="137">
        <v>44782</v>
      </c>
      <c r="D460" s="138">
        <v>885.971</v>
      </c>
      <c r="E460" s="139">
        <v>16.314670799999998</v>
      </c>
      <c r="F460" s="140">
        <f t="shared" si="14"/>
        <v>16.268910138000003</v>
      </c>
      <c r="G460" s="140">
        <f t="shared" si="15"/>
        <v>17.723691082934508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2392.80208193</v>
      </c>
    </row>
    <row r="461" spans="3:19" x14ac:dyDescent="0.25">
      <c r="C461" s="137">
        <v>44781</v>
      </c>
      <c r="D461" s="138">
        <v>665.38</v>
      </c>
      <c r="E461" s="139">
        <v>16.503682229999999</v>
      </c>
      <c r="F461" s="140">
        <f t="shared" si="14"/>
        <v>16.288010240400006</v>
      </c>
      <c r="G461" s="140">
        <f t="shared" si="15"/>
        <v>17.728625967637356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2425.390801989</v>
      </c>
    </row>
    <row r="462" spans="3:19" x14ac:dyDescent="0.25">
      <c r="C462" s="137">
        <v>44778</v>
      </c>
      <c r="D462" s="138">
        <v>381.50599999999997</v>
      </c>
      <c r="E462" s="139">
        <v>16.36441065</v>
      </c>
      <c r="F462" s="140">
        <f t="shared" si="14"/>
        <v>16.300843121700005</v>
      </c>
      <c r="G462" s="140">
        <f t="shared" si="15"/>
        <v>17.733973658526057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2462.917206906</v>
      </c>
    </row>
    <row r="463" spans="3:19" x14ac:dyDescent="0.25">
      <c r="C463" s="137">
        <v>44777</v>
      </c>
      <c r="D463" s="138">
        <v>570.94500000000005</v>
      </c>
      <c r="E463" s="139">
        <v>16.662849749999999</v>
      </c>
      <c r="F463" s="140">
        <f t="shared" si="14"/>
        <v>16.301937398400003</v>
      </c>
      <c r="G463" s="140">
        <f t="shared" si="15"/>
        <v>17.740536164224761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2430.328486847</v>
      </c>
    </row>
    <row r="464" spans="3:19" x14ac:dyDescent="0.25">
      <c r="C464" s="137">
        <v>44776</v>
      </c>
      <c r="D464" s="138">
        <v>642.10400000000004</v>
      </c>
      <c r="E464" s="139">
        <v>16.483786290000001</v>
      </c>
      <c r="F464" s="140">
        <f t="shared" si="14"/>
        <v>16.288010240400002</v>
      </c>
      <c r="G464" s="140">
        <f t="shared" si="15"/>
        <v>17.746766830364958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2385.8893231299999</v>
      </c>
    </row>
    <row r="465" spans="3:19" x14ac:dyDescent="0.25">
      <c r="C465" s="137">
        <v>44775</v>
      </c>
      <c r="D465" s="138">
        <v>752.84199999999998</v>
      </c>
      <c r="E465" s="139">
        <v>16.349488695000002</v>
      </c>
      <c r="F465" s="140">
        <f t="shared" si="14"/>
        <v>16.282240417800004</v>
      </c>
      <c r="G465" s="140">
        <f t="shared" si="15"/>
        <v>17.75411500962376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2383.9142491870002</v>
      </c>
    </row>
    <row r="466" spans="3:19" x14ac:dyDescent="0.25">
      <c r="C466" s="137">
        <v>44774</v>
      </c>
      <c r="D466" s="138">
        <v>1089.3030000000001</v>
      </c>
      <c r="E466" s="139">
        <v>16.558396065</v>
      </c>
      <c r="F466" s="140">
        <f t="shared" si="14"/>
        <v>16.276371115500002</v>
      </c>
      <c r="G466" s="140">
        <f t="shared" si="15"/>
        <v>17.761443400977509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2366.1385836999998</v>
      </c>
    </row>
    <row r="467" spans="3:19" x14ac:dyDescent="0.25">
      <c r="C467" s="137">
        <v>44771</v>
      </c>
      <c r="D467" s="138">
        <v>805.44500000000005</v>
      </c>
      <c r="E467" s="139">
        <v>16.633005839999999</v>
      </c>
      <c r="F467" s="140">
        <f t="shared" si="14"/>
        <v>16.259459566500002</v>
      </c>
      <c r="G467" s="140">
        <f t="shared" si="15"/>
        <v>17.768023516572708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2310.8365132959998</v>
      </c>
    </row>
    <row r="468" spans="3:19" x14ac:dyDescent="0.25">
      <c r="C468" s="137">
        <v>44770</v>
      </c>
      <c r="D468" s="138">
        <v>597.94600000000003</v>
      </c>
      <c r="E468" s="139">
        <v>16.538500124999999</v>
      </c>
      <c r="F468" s="140">
        <f t="shared" si="14"/>
        <v>16.247919921300003</v>
      </c>
      <c r="G468" s="140">
        <f t="shared" si="15"/>
        <v>17.772280197774204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2300.9611435810002</v>
      </c>
    </row>
    <row r="469" spans="3:19" x14ac:dyDescent="0.25">
      <c r="C469" s="137">
        <v>44769</v>
      </c>
      <c r="D469" s="138">
        <v>574.69100000000003</v>
      </c>
      <c r="E469" s="139">
        <v>16.598187944999999</v>
      </c>
      <c r="F469" s="140">
        <f t="shared" si="14"/>
        <v>16.252297028100003</v>
      </c>
      <c r="G469" s="140">
        <f t="shared" si="15"/>
        <v>17.777626618157907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2303.9237544960001</v>
      </c>
    </row>
    <row r="470" spans="3:19" x14ac:dyDescent="0.25">
      <c r="C470" s="137">
        <v>44768</v>
      </c>
      <c r="D470" s="138">
        <v>692.524</v>
      </c>
      <c r="E470" s="139">
        <v>16.374358619999999</v>
      </c>
      <c r="F470" s="140">
        <f t="shared" si="14"/>
        <v>16.252297028100003</v>
      </c>
      <c r="G470" s="140">
        <f t="shared" si="15"/>
        <v>17.783760890110255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2364.1635097570002</v>
      </c>
    </row>
    <row r="471" spans="3:19" x14ac:dyDescent="0.25">
      <c r="C471" s="137">
        <v>44767</v>
      </c>
      <c r="D471" s="138">
        <v>509.26</v>
      </c>
      <c r="E471" s="139">
        <v>16.866783134999999</v>
      </c>
      <c r="F471" s="140">
        <f t="shared" si="14"/>
        <v>16.2567736146</v>
      </c>
      <c r="G471" s="140">
        <f t="shared" si="15"/>
        <v>17.790643982323253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2347.375381241</v>
      </c>
    </row>
    <row r="472" spans="3:19" x14ac:dyDescent="0.25">
      <c r="C472" s="137">
        <v>44764</v>
      </c>
      <c r="D472" s="138">
        <v>607.01400000000001</v>
      </c>
      <c r="E472" s="139">
        <v>16.901601029999998</v>
      </c>
      <c r="F472" s="140">
        <f t="shared" si="14"/>
        <v>16.244935530300001</v>
      </c>
      <c r="G472" s="140">
        <f t="shared" si="15"/>
        <v>17.794151480262656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2390.8270079869999</v>
      </c>
    </row>
    <row r="473" spans="3:19" x14ac:dyDescent="0.25">
      <c r="C473" s="137">
        <v>44763</v>
      </c>
      <c r="D473" s="138">
        <v>724.52</v>
      </c>
      <c r="E473" s="139">
        <v>16.82201727</v>
      </c>
      <c r="F473" s="140">
        <f t="shared" si="14"/>
        <v>16.226830224899999</v>
      </c>
      <c r="G473" s="140">
        <f t="shared" si="15"/>
        <v>17.799830289034354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2384.901786158</v>
      </c>
    </row>
    <row r="474" spans="3:19" x14ac:dyDescent="0.25">
      <c r="C474" s="137">
        <v>44762</v>
      </c>
      <c r="D474" s="138">
        <v>559.04300000000001</v>
      </c>
      <c r="E474" s="139">
        <v>16.69269366</v>
      </c>
      <c r="F474" s="140">
        <f t="shared" si="14"/>
        <v>16.204845211199999</v>
      </c>
      <c r="G474" s="140">
        <f t="shared" si="15"/>
        <v>17.805413248120306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2420.453117132</v>
      </c>
    </row>
    <row r="475" spans="3:19" x14ac:dyDescent="0.25">
      <c r="C475" s="137">
        <v>44761</v>
      </c>
      <c r="D475" s="138">
        <v>635.71799999999996</v>
      </c>
      <c r="E475" s="139">
        <v>16.583265990000001</v>
      </c>
      <c r="F475" s="140">
        <f t="shared" si="14"/>
        <v>16.181368001999996</v>
      </c>
      <c r="G475" s="140">
        <f t="shared" si="15"/>
        <v>17.813025377016356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2432.3035607900001</v>
      </c>
    </row>
    <row r="476" spans="3:19" x14ac:dyDescent="0.25">
      <c r="C476" s="137">
        <v>44760</v>
      </c>
      <c r="D476" s="138">
        <v>778.25900000000001</v>
      </c>
      <c r="E476" s="139">
        <v>16.100789445</v>
      </c>
      <c r="F476" s="140">
        <f t="shared" si="14"/>
        <v>16.165650209399999</v>
      </c>
      <c r="G476" s="140">
        <f t="shared" si="15"/>
        <v>17.821949985415305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2451.0667632479999</v>
      </c>
    </row>
    <row r="477" spans="3:19" x14ac:dyDescent="0.25">
      <c r="C477" s="137">
        <v>44757</v>
      </c>
      <c r="D477" s="138">
        <v>1091.2729999999999</v>
      </c>
      <c r="E477" s="139">
        <v>15.896856059999999</v>
      </c>
      <c r="F477" s="140">
        <f t="shared" si="14"/>
        <v>16.161969460499996</v>
      </c>
      <c r="G477" s="140">
        <f t="shared" si="15"/>
        <v>17.836150833756552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2458.9670590199999</v>
      </c>
    </row>
    <row r="478" spans="3:19" x14ac:dyDescent="0.25">
      <c r="C478" s="137">
        <v>44756</v>
      </c>
      <c r="D478" s="138">
        <v>1675.5889999999999</v>
      </c>
      <c r="E478" s="139">
        <v>15.439249439999999</v>
      </c>
      <c r="F478" s="140">
        <f t="shared" si="14"/>
        <v>16.156498076999998</v>
      </c>
      <c r="G478" s="140">
        <f t="shared" si="15"/>
        <v>17.850359123627054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2453.041837191</v>
      </c>
    </row>
    <row r="479" spans="3:19" x14ac:dyDescent="0.25">
      <c r="C479" s="137">
        <v>44755</v>
      </c>
      <c r="D479" s="138">
        <v>1239.288</v>
      </c>
      <c r="E479" s="139">
        <v>15.862038165</v>
      </c>
      <c r="F479" s="140">
        <f t="shared" si="14"/>
        <v>16.166048128199996</v>
      </c>
      <c r="G479" s="140">
        <f t="shared" si="15"/>
        <v>17.868830520540552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2432.3035607900001</v>
      </c>
    </row>
    <row r="480" spans="3:19" x14ac:dyDescent="0.25">
      <c r="C480" s="137">
        <v>44754</v>
      </c>
      <c r="D480" s="138">
        <v>2402.011</v>
      </c>
      <c r="E480" s="139">
        <v>15.792402375</v>
      </c>
      <c r="F480" s="140">
        <f t="shared" si="14"/>
        <v>16.168435640999995</v>
      </c>
      <c r="G480" s="140">
        <f t="shared" si="15"/>
        <v>17.882447558733155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2427.3658759320001</v>
      </c>
    </row>
    <row r="481" spans="3:19" x14ac:dyDescent="0.25">
      <c r="C481" s="137">
        <v>44753</v>
      </c>
      <c r="D481" s="138">
        <v>692.44</v>
      </c>
      <c r="E481" s="139">
        <v>15.762558465</v>
      </c>
      <c r="F481" s="140">
        <f t="shared" si="14"/>
        <v>16.173907024499997</v>
      </c>
      <c r="G481" s="140">
        <f t="shared" si="15"/>
        <v>17.897474378120101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2411.5652843879998</v>
      </c>
    </row>
    <row r="482" spans="3:19" x14ac:dyDescent="0.25">
      <c r="C482" s="137">
        <v>44750</v>
      </c>
      <c r="D482" s="138">
        <v>760.70600000000002</v>
      </c>
      <c r="E482" s="139">
        <v>15.822246285</v>
      </c>
      <c r="F482" s="140">
        <f t="shared" si="14"/>
        <v>16.172016910199996</v>
      </c>
      <c r="G482" s="140">
        <f t="shared" si="15"/>
        <v>17.912724482329899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2428.3534129039999</v>
      </c>
    </row>
    <row r="483" spans="3:19" x14ac:dyDescent="0.25">
      <c r="C483" s="137">
        <v>44749</v>
      </c>
      <c r="D483" s="138">
        <v>678.66300000000001</v>
      </c>
      <c r="E483" s="139">
        <v>15.653130794999999</v>
      </c>
      <c r="F483" s="140">
        <f t="shared" si="14"/>
        <v>16.163660615399994</v>
      </c>
      <c r="G483" s="140">
        <f t="shared" si="15"/>
        <v>17.926886117862502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2397.739766787</v>
      </c>
    </row>
    <row r="484" spans="3:19" x14ac:dyDescent="0.25">
      <c r="C484" s="137">
        <v>44748</v>
      </c>
      <c r="D484" s="138">
        <v>1466.491</v>
      </c>
      <c r="E484" s="139">
        <v>15.543703125</v>
      </c>
      <c r="F484" s="140">
        <f t="shared" si="14"/>
        <v>16.174901821499997</v>
      </c>
      <c r="G484" s="140">
        <f t="shared" si="15"/>
        <v>17.94105392441935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2429.3409498750002</v>
      </c>
    </row>
    <row r="485" spans="3:19" x14ac:dyDescent="0.25">
      <c r="C485" s="137">
        <v>44747</v>
      </c>
      <c r="D485" s="138">
        <v>1087.3409999999999</v>
      </c>
      <c r="E485" s="139">
        <v>15.185576205</v>
      </c>
      <c r="F485" s="140">
        <f t="shared" si="14"/>
        <v>16.189027938899997</v>
      </c>
      <c r="G485" s="140">
        <f t="shared" si="15"/>
        <v>17.956657652600548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2285.1605520369999</v>
      </c>
    </row>
    <row r="486" spans="3:19" x14ac:dyDescent="0.25">
      <c r="C486" s="137">
        <v>44746</v>
      </c>
      <c r="D486" s="138">
        <v>623.34699999999998</v>
      </c>
      <c r="E486" s="139">
        <v>15.88690809</v>
      </c>
      <c r="F486" s="140">
        <f t="shared" si="14"/>
        <v>16.214892660899999</v>
      </c>
      <c r="G486" s="140">
        <f t="shared" si="15"/>
        <v>17.973977950108846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2279.2353302080001</v>
      </c>
    </row>
    <row r="487" spans="3:19" x14ac:dyDescent="0.25">
      <c r="C487" s="137">
        <v>44743</v>
      </c>
      <c r="D487" s="138">
        <v>1103.567</v>
      </c>
      <c r="E487" s="139">
        <v>15.80732433</v>
      </c>
      <c r="F487" s="140">
        <f t="shared" si="14"/>
        <v>16.221259361699996</v>
      </c>
      <c r="G487" s="140">
        <f t="shared" si="15"/>
        <v>17.986014021643498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2284.1730150660001</v>
      </c>
    </row>
    <row r="488" spans="3:19" x14ac:dyDescent="0.25">
      <c r="C488" s="137">
        <v>44742</v>
      </c>
      <c r="D488" s="138">
        <v>1069.5060000000001</v>
      </c>
      <c r="E488" s="139">
        <v>15.69789666</v>
      </c>
      <c r="F488" s="140">
        <f t="shared" si="14"/>
        <v>16.229516176799997</v>
      </c>
      <c r="G488" s="140">
        <f t="shared" si="15"/>
        <v>18.001459999741201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2265.4098126069998</v>
      </c>
    </row>
    <row r="489" spans="3:19" x14ac:dyDescent="0.25">
      <c r="C489" s="137">
        <v>44741</v>
      </c>
      <c r="D489" s="138">
        <v>1022.877</v>
      </c>
      <c r="E489" s="139">
        <v>16.304722829999999</v>
      </c>
      <c r="F489" s="140">
        <f t="shared" si="14"/>
        <v>16.240160504699997</v>
      </c>
      <c r="G489" s="140">
        <f t="shared" si="15"/>
        <v>18.01794688467465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2288.1231629519998</v>
      </c>
    </row>
    <row r="490" spans="3:19" x14ac:dyDescent="0.25">
      <c r="C490" s="137">
        <v>44740</v>
      </c>
      <c r="D490" s="138">
        <v>766.93200000000002</v>
      </c>
      <c r="E490" s="139">
        <v>16.414150500000002</v>
      </c>
      <c r="F490" s="140">
        <f t="shared" si="14"/>
        <v>16.233196925699996</v>
      </c>
      <c r="G490" s="140">
        <f t="shared" si="15"/>
        <v>18.033695662216804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2274.297645351</v>
      </c>
    </row>
    <row r="491" spans="3:19" x14ac:dyDescent="0.25">
      <c r="C491" s="137">
        <v>44739</v>
      </c>
      <c r="D491" s="138">
        <v>769.15700000000004</v>
      </c>
      <c r="E491" s="139">
        <v>16.379332604999998</v>
      </c>
      <c r="F491" s="140">
        <f t="shared" si="14"/>
        <v>16.229814615900001</v>
      </c>
      <c r="G491" s="140">
        <f t="shared" si="15"/>
        <v>18.046922227465956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2270.3474974649998</v>
      </c>
    </row>
    <row r="492" spans="3:19" x14ac:dyDescent="0.25">
      <c r="C492" s="137">
        <v>44736</v>
      </c>
      <c r="D492" s="138">
        <v>1096.1510000000001</v>
      </c>
      <c r="E492" s="139">
        <v>16.274878919999999</v>
      </c>
      <c r="F492" s="140">
        <f t="shared" si="14"/>
        <v>16.229317217399998</v>
      </c>
      <c r="G492" s="140">
        <f t="shared" si="15"/>
        <v>18.060298193765853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2291.0857738660002</v>
      </c>
    </row>
    <row r="493" spans="3:19" x14ac:dyDescent="0.25">
      <c r="C493" s="137">
        <v>44735</v>
      </c>
      <c r="D493" s="138">
        <v>790.58699999999999</v>
      </c>
      <c r="E493" s="139">
        <v>16.031153655000001</v>
      </c>
      <c r="F493" s="140">
        <f t="shared" si="14"/>
        <v>16.2344901618</v>
      </c>
      <c r="G493" s="140">
        <f t="shared" si="15"/>
        <v>18.075628357099401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2279.2353302080001</v>
      </c>
    </row>
    <row r="494" spans="3:19" x14ac:dyDescent="0.25">
      <c r="C494" s="137">
        <v>44734</v>
      </c>
      <c r="D494" s="138">
        <v>1708.672</v>
      </c>
      <c r="E494" s="139">
        <v>16.026179670000001</v>
      </c>
      <c r="F494" s="140">
        <f t="shared" si="14"/>
        <v>16.237971951299997</v>
      </c>
      <c r="G494" s="140">
        <f t="shared" si="15"/>
        <v>18.092325277303654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2261.4596647210001</v>
      </c>
    </row>
    <row r="495" spans="3:19" x14ac:dyDescent="0.25">
      <c r="C495" s="137">
        <v>44733</v>
      </c>
      <c r="D495" s="138">
        <v>865.27200000000005</v>
      </c>
      <c r="E495" s="139">
        <v>16.021205685000002</v>
      </c>
      <c r="F495" s="140">
        <f t="shared" si="14"/>
        <v>16.2363802761</v>
      </c>
      <c r="G495" s="140">
        <f t="shared" si="15"/>
        <v>18.109145821130049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2281.2104041510001</v>
      </c>
    </row>
    <row r="496" spans="3:19" x14ac:dyDescent="0.25">
      <c r="C496" s="137">
        <v>44732</v>
      </c>
      <c r="D496" s="138">
        <v>1292.8330000000001</v>
      </c>
      <c r="E496" s="139">
        <v>16.384306590000001</v>
      </c>
      <c r="F496" s="140">
        <f t="shared" si="14"/>
        <v>16.242846456599999</v>
      </c>
      <c r="G496" s="140">
        <f t="shared" si="15"/>
        <v>18.126040611730051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2310.8365132959998</v>
      </c>
    </row>
    <row r="497" spans="3:19" x14ac:dyDescent="0.25">
      <c r="C497" s="137">
        <v>44729</v>
      </c>
      <c r="D497" s="138">
        <v>2617.6280000000002</v>
      </c>
      <c r="E497" s="139">
        <v>16.001309745</v>
      </c>
      <c r="F497" s="140">
        <f t="shared" si="14"/>
        <v>16.2467261649</v>
      </c>
      <c r="G497" s="140">
        <f t="shared" si="15"/>
        <v>18.142872775929451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2320.7118830109998</v>
      </c>
    </row>
    <row r="498" spans="3:19" x14ac:dyDescent="0.25">
      <c r="C498" s="137">
        <v>44728</v>
      </c>
      <c r="D498" s="138">
        <v>968.45799999999997</v>
      </c>
      <c r="E498" s="139">
        <v>15.871986135</v>
      </c>
      <c r="F498" s="140">
        <f t="shared" si="14"/>
        <v>16.255977776999998</v>
      </c>
      <c r="G498" s="140">
        <f t="shared" si="15"/>
        <v>18.16063238738235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2339.4750854690001</v>
      </c>
    </row>
    <row r="499" spans="3:19" x14ac:dyDescent="0.25">
      <c r="C499" s="137">
        <v>44727</v>
      </c>
      <c r="D499" s="138">
        <v>2171.7269999999999</v>
      </c>
      <c r="E499" s="139">
        <v>16.06597155</v>
      </c>
      <c r="F499" s="140">
        <f t="shared" si="14"/>
        <v>16.269208577100002</v>
      </c>
      <c r="G499" s="140">
        <f t="shared" si="15"/>
        <v>18.178717667369497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2261.4596647210001</v>
      </c>
    </row>
    <row r="500" spans="3:19" x14ac:dyDescent="0.25">
      <c r="C500" s="137">
        <v>44726</v>
      </c>
      <c r="D500" s="138">
        <v>1017.0069999999999</v>
      </c>
      <c r="E500" s="139">
        <v>15.603390944999999</v>
      </c>
      <c r="F500" s="140">
        <f t="shared" si="14"/>
        <v>16.292188387800003</v>
      </c>
      <c r="G500" s="140">
        <f t="shared" si="15"/>
        <v>18.196079904524552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2251.584295006</v>
      </c>
    </row>
    <row r="501" spans="3:19" x14ac:dyDescent="0.25">
      <c r="C501" s="137">
        <v>44725</v>
      </c>
      <c r="D501" s="138">
        <v>793.62900000000002</v>
      </c>
      <c r="E501" s="139">
        <v>15.80732433</v>
      </c>
      <c r="F501" s="140">
        <f t="shared" si="14"/>
        <v>16.328697437700001</v>
      </c>
      <c r="G501" s="140">
        <f t="shared" si="15"/>
        <v>18.216668516403253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2210.1077422039998</v>
      </c>
    </row>
    <row r="502" spans="3:19" x14ac:dyDescent="0.25">
      <c r="C502" s="137">
        <v>44722</v>
      </c>
      <c r="D502" s="138">
        <v>1306.0250000000001</v>
      </c>
      <c r="E502" s="139">
        <v>15.946595909999999</v>
      </c>
      <c r="F502" s="140">
        <f t="shared" si="14"/>
        <v>16.349389215300004</v>
      </c>
      <c r="G502" s="140">
        <f t="shared" si="15"/>
        <v>18.236484345599806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2271.3350344360001</v>
      </c>
    </row>
    <row r="503" spans="3:19" x14ac:dyDescent="0.25">
      <c r="C503" s="137">
        <v>44721</v>
      </c>
      <c r="D503" s="138">
        <v>777.97400000000005</v>
      </c>
      <c r="E503" s="139">
        <v>16.434046439999999</v>
      </c>
      <c r="F503" s="140">
        <f t="shared" si="14"/>
        <v>16.369583594400005</v>
      </c>
      <c r="G503" s="140">
        <f t="shared" si="15"/>
        <v>18.255184113683455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2248.6216840920001</v>
      </c>
    </row>
    <row r="504" spans="3:19" x14ac:dyDescent="0.25">
      <c r="C504" s="137">
        <v>44720</v>
      </c>
      <c r="D504" s="138">
        <v>960.50699999999995</v>
      </c>
      <c r="E504" s="139">
        <v>16.991132759999999</v>
      </c>
      <c r="F504" s="140">
        <f t="shared" si="14"/>
        <v>16.376845612500002</v>
      </c>
      <c r="G504" s="140">
        <f t="shared" si="15"/>
        <v>18.272508231361453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2258.4970538070002</v>
      </c>
    </row>
    <row r="505" spans="3:19" x14ac:dyDescent="0.25">
      <c r="C505" s="137">
        <v>44719</v>
      </c>
      <c r="D505" s="138">
        <v>1032.1579999999999</v>
      </c>
      <c r="E505" s="139">
        <v>16.782225390000001</v>
      </c>
      <c r="F505" s="140">
        <f t="shared" si="14"/>
        <v>16.374557579400005</v>
      </c>
      <c r="G505" s="140">
        <f t="shared" si="15"/>
        <v>18.286059380468004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2234.7961664909999</v>
      </c>
    </row>
    <row r="506" spans="3:19" x14ac:dyDescent="0.25">
      <c r="C506" s="137">
        <v>44718</v>
      </c>
      <c r="D506" s="138">
        <v>966.75</v>
      </c>
      <c r="E506" s="139">
        <v>16.85186118</v>
      </c>
      <c r="F506" s="140">
        <f t="shared" si="14"/>
        <v>16.385500346400004</v>
      </c>
      <c r="G506" s="140">
        <f t="shared" si="15"/>
        <v>18.301988241336055</v>
      </c>
      <c r="P506" s="88"/>
      <c r="R506" s="146">
        <v>44336</v>
      </c>
      <c r="S506" s="136">
        <v>2294.0483847810001</v>
      </c>
    </row>
    <row r="507" spans="3:19" x14ac:dyDescent="0.25">
      <c r="C507" s="137">
        <v>44713</v>
      </c>
      <c r="D507" s="138">
        <v>1140.145</v>
      </c>
      <c r="E507" s="139">
        <v>16.961288849999999</v>
      </c>
      <c r="F507" s="140">
        <f t="shared" si="14"/>
        <v>16.393956120900008</v>
      </c>
      <c r="G507" s="140">
        <f t="shared" si="15"/>
        <v>18.317667676951256</v>
      </c>
      <c r="P507" s="88"/>
      <c r="R507" s="146">
        <v>44337</v>
      </c>
      <c r="S507" s="136">
        <v>2281.2104041510001</v>
      </c>
    </row>
    <row r="508" spans="3:19" x14ac:dyDescent="0.25">
      <c r="C508" s="137">
        <v>44712</v>
      </c>
      <c r="D508" s="138">
        <v>2729.4270000000001</v>
      </c>
      <c r="E508" s="139">
        <v>17.2099881</v>
      </c>
      <c r="F508" s="140">
        <f t="shared" si="14"/>
        <v>16.403804611200005</v>
      </c>
      <c r="G508" s="140">
        <f t="shared" si="15"/>
        <v>18.334380033370856</v>
      </c>
      <c r="P508" s="88"/>
      <c r="R508" s="146">
        <v>44340</v>
      </c>
      <c r="S508" s="136">
        <v>2300.9611435810002</v>
      </c>
    </row>
    <row r="509" spans="3:19" x14ac:dyDescent="0.25">
      <c r="C509" s="137">
        <v>44711</v>
      </c>
      <c r="D509" s="138">
        <v>671.38300000000004</v>
      </c>
      <c r="E509" s="139">
        <v>17.384077574999999</v>
      </c>
      <c r="F509" s="140">
        <f t="shared" si="14"/>
        <v>16.406490563100007</v>
      </c>
      <c r="G509" s="140">
        <f t="shared" si="15"/>
        <v>18.350787053663353</v>
      </c>
      <c r="P509" s="88"/>
      <c r="R509" s="146">
        <v>44341</v>
      </c>
      <c r="S509" s="136">
        <v>2261.4596647210001</v>
      </c>
    </row>
    <row r="510" spans="3:19" x14ac:dyDescent="0.25">
      <c r="C510" s="137">
        <v>44708</v>
      </c>
      <c r="D510" s="138">
        <v>835.87400000000002</v>
      </c>
      <c r="E510" s="139">
        <v>17.269675920000001</v>
      </c>
      <c r="F510" s="140">
        <f t="shared" si="14"/>
        <v>16.410768190200006</v>
      </c>
      <c r="G510" s="140">
        <f t="shared" si="15"/>
        <v>18.366373003429459</v>
      </c>
      <c r="P510" s="88"/>
      <c r="R510" s="146">
        <v>44342</v>
      </c>
      <c r="S510" s="136">
        <v>2320.7118830109998</v>
      </c>
    </row>
    <row r="511" spans="3:19" x14ac:dyDescent="0.25">
      <c r="C511" s="137">
        <v>44707</v>
      </c>
      <c r="D511" s="138">
        <v>1758.7180000000001</v>
      </c>
      <c r="E511" s="139">
        <v>17.145326295</v>
      </c>
      <c r="F511" s="140">
        <f t="shared" si="14"/>
        <v>16.408380677400004</v>
      </c>
      <c r="G511" s="140">
        <f t="shared" si="15"/>
        <v>18.38297535310771</v>
      </c>
      <c r="P511" s="88"/>
      <c r="R511" s="146">
        <v>44343</v>
      </c>
      <c r="S511" s="136">
        <v>2285.1605520369999</v>
      </c>
    </row>
    <row r="512" spans="3:19" x14ac:dyDescent="0.25">
      <c r="C512" s="137">
        <v>44706</v>
      </c>
      <c r="D512" s="138">
        <v>1232.8820000000001</v>
      </c>
      <c r="E512" s="139">
        <v>16.419124485000001</v>
      </c>
      <c r="F512" s="140">
        <f t="shared" si="14"/>
        <v>16.416935931600005</v>
      </c>
      <c r="G512" s="140">
        <f t="shared" si="15"/>
        <v>18.399606928728058</v>
      </c>
      <c r="P512" s="88"/>
      <c r="R512" s="146">
        <v>44344</v>
      </c>
      <c r="S512" s="136">
        <v>2292.073310838</v>
      </c>
    </row>
    <row r="513" spans="3:19" x14ac:dyDescent="0.25">
      <c r="C513" s="137">
        <v>44705</v>
      </c>
      <c r="D513" s="138">
        <v>1210.1289999999999</v>
      </c>
      <c r="E513" s="139">
        <v>15.966491850000001</v>
      </c>
      <c r="F513" s="140">
        <f t="shared" si="14"/>
        <v>16.426585462500007</v>
      </c>
      <c r="G513" s="140">
        <f t="shared" si="15"/>
        <v>18.418141323698304</v>
      </c>
      <c r="P513" s="88"/>
      <c r="R513" s="146">
        <v>44348</v>
      </c>
      <c r="S513" s="136">
        <v>2314.786661182</v>
      </c>
    </row>
    <row r="514" spans="3:19" x14ac:dyDescent="0.25">
      <c r="C514" s="137">
        <v>44704</v>
      </c>
      <c r="D514" s="138">
        <v>836.37699999999995</v>
      </c>
      <c r="E514" s="139">
        <v>16.195295160000001</v>
      </c>
      <c r="F514" s="140">
        <f t="shared" si="14"/>
        <v>16.448570476200004</v>
      </c>
      <c r="G514" s="140">
        <f t="shared" si="15"/>
        <v>18.439037635540704</v>
      </c>
      <c r="P514" s="88"/>
      <c r="R514" s="146">
        <v>44349</v>
      </c>
      <c r="S514" s="136">
        <v>2312.8115872389999</v>
      </c>
    </row>
    <row r="515" spans="3:19" x14ac:dyDescent="0.25">
      <c r="C515" s="137">
        <v>44701</v>
      </c>
      <c r="D515" s="138">
        <v>1075.6469999999999</v>
      </c>
      <c r="E515" s="139">
        <v>16.056023580000002</v>
      </c>
      <c r="F515" s="140">
        <f t="shared" si="14"/>
        <v>16.472346124500007</v>
      </c>
      <c r="G515" s="140">
        <f t="shared" si="15"/>
        <v>18.459283699318856</v>
      </c>
      <c r="P515" s="88"/>
      <c r="R515" s="146">
        <v>44350</v>
      </c>
      <c r="S515" s="136">
        <v>2316.7617351250001</v>
      </c>
    </row>
    <row r="516" spans="3:19" x14ac:dyDescent="0.25">
      <c r="C516" s="137">
        <v>44700</v>
      </c>
      <c r="D516" s="138">
        <v>750.51499999999999</v>
      </c>
      <c r="E516" s="139">
        <v>15.712818615</v>
      </c>
      <c r="F516" s="140">
        <f t="shared" si="14"/>
        <v>16.474833117000006</v>
      </c>
      <c r="G516" s="140">
        <f t="shared" si="15"/>
        <v>18.478843569236904</v>
      </c>
      <c r="P516" s="88"/>
      <c r="R516" s="146">
        <v>44351</v>
      </c>
      <c r="S516" s="136">
        <v>2270.3474974649998</v>
      </c>
    </row>
    <row r="517" spans="3:19" x14ac:dyDescent="0.25">
      <c r="C517" s="137">
        <v>44699</v>
      </c>
      <c r="D517" s="138">
        <v>1362.971</v>
      </c>
      <c r="E517" s="139">
        <v>16.056023580000002</v>
      </c>
      <c r="F517" s="140">
        <f t="shared" si="14"/>
        <v>16.493535300600005</v>
      </c>
      <c r="G517" s="140">
        <f t="shared" si="15"/>
        <v>18.499625695494203</v>
      </c>
      <c r="P517" s="88"/>
      <c r="R517" s="146">
        <v>44354</v>
      </c>
      <c r="S517" s="136">
        <v>2302.9362175239999</v>
      </c>
    </row>
    <row r="518" spans="3:19" x14ac:dyDescent="0.25">
      <c r="C518" s="137">
        <v>44698</v>
      </c>
      <c r="D518" s="138">
        <v>864.72500000000002</v>
      </c>
      <c r="E518" s="139">
        <v>16.757355465</v>
      </c>
      <c r="F518" s="140">
        <f t="shared" ref="F518:F528" si="16">IF($E518="","",IF(COUNT($E518:$E567)=50,AVERAGE($E518:$E567),NA()))</f>
        <v>16.512336963900001</v>
      </c>
      <c r="G518" s="140">
        <f t="shared" ref="G518:G528" si="17">IF($E518="","",IF(COUNT($E518:$E717)=200,AVERAGE($E518:$E717),NA()))</f>
        <v>18.519580580200849</v>
      </c>
      <c r="P518" s="88"/>
      <c r="R518" s="146">
        <v>44355</v>
      </c>
      <c r="S518" s="136">
        <v>2304.911291467</v>
      </c>
    </row>
    <row r="519" spans="3:19" x14ac:dyDescent="0.25">
      <c r="C519" s="137">
        <v>44697</v>
      </c>
      <c r="D519" s="138">
        <v>768.995</v>
      </c>
      <c r="E519" s="139">
        <v>16.598187944999999</v>
      </c>
      <c r="F519" s="140">
        <f t="shared" si="16"/>
        <v>16.524274527900001</v>
      </c>
      <c r="G519" s="140">
        <f t="shared" si="17"/>
        <v>18.534893137965252</v>
      </c>
      <c r="P519" s="88"/>
      <c r="R519" s="146">
        <v>44356</v>
      </c>
      <c r="S519" s="136">
        <v>2324.662030897</v>
      </c>
    </row>
    <row r="520" spans="3:19" x14ac:dyDescent="0.25">
      <c r="C520" s="137">
        <v>44694</v>
      </c>
      <c r="D520" s="138">
        <v>1068.2470000000001</v>
      </c>
      <c r="E520" s="139">
        <v>16.598187944999999</v>
      </c>
      <c r="F520" s="140">
        <f t="shared" si="16"/>
        <v>16.539693881400002</v>
      </c>
      <c r="G520" s="140">
        <f t="shared" si="17"/>
        <v>18.552729723029799</v>
      </c>
      <c r="P520" s="88"/>
      <c r="R520" s="146">
        <v>44357</v>
      </c>
      <c r="S520" s="136">
        <v>2299.9736066099999</v>
      </c>
    </row>
    <row r="521" spans="3:19" x14ac:dyDescent="0.25">
      <c r="C521" s="137">
        <v>44693</v>
      </c>
      <c r="D521" s="138">
        <v>1330.3889999999999</v>
      </c>
      <c r="E521" s="139">
        <v>16.274878919999999</v>
      </c>
      <c r="F521" s="140">
        <f t="shared" si="16"/>
        <v>16.565558603400003</v>
      </c>
      <c r="G521" s="140">
        <f t="shared" si="17"/>
        <v>18.570566308094349</v>
      </c>
      <c r="P521" s="88"/>
      <c r="R521" s="146">
        <v>44358</v>
      </c>
      <c r="S521" s="136">
        <v>2327.6246418109999</v>
      </c>
    </row>
    <row r="522" spans="3:19" x14ac:dyDescent="0.25">
      <c r="C522" s="137">
        <v>44692</v>
      </c>
      <c r="D522" s="138">
        <v>1890.7660000000001</v>
      </c>
      <c r="E522" s="139">
        <v>15.996335759999999</v>
      </c>
      <c r="F522" s="140">
        <f t="shared" si="16"/>
        <v>16.622063073000003</v>
      </c>
      <c r="G522" s="140">
        <f t="shared" si="17"/>
        <v>18.5900194382839</v>
      </c>
      <c r="P522" s="88"/>
      <c r="R522" s="146">
        <v>44361</v>
      </c>
      <c r="S522" s="136">
        <v>2263.4347386640002</v>
      </c>
    </row>
    <row r="523" spans="3:19" x14ac:dyDescent="0.25">
      <c r="C523" s="137">
        <v>44691</v>
      </c>
      <c r="D523" s="138">
        <v>1241.03</v>
      </c>
      <c r="E523" s="139">
        <v>15.722766585</v>
      </c>
      <c r="F523" s="140">
        <f t="shared" si="16"/>
        <v>16.691997302100003</v>
      </c>
      <c r="G523" s="140">
        <f t="shared" si="17"/>
        <v>18.611013414819151</v>
      </c>
      <c r="P523" s="88"/>
      <c r="R523" s="146">
        <v>44362</v>
      </c>
      <c r="S523" s="136">
        <v>2337.500011526</v>
      </c>
    </row>
    <row r="524" spans="3:19" x14ac:dyDescent="0.25">
      <c r="C524" s="137">
        <v>44690</v>
      </c>
      <c r="D524" s="138">
        <v>1956.451</v>
      </c>
      <c r="E524" s="139">
        <v>15.5188332</v>
      </c>
      <c r="F524" s="140">
        <f t="shared" si="16"/>
        <v>16.753077837900005</v>
      </c>
      <c r="G524" s="140">
        <f t="shared" si="17"/>
        <v>18.633128352986549</v>
      </c>
      <c r="P524" s="88"/>
      <c r="R524" s="146">
        <v>44363</v>
      </c>
      <c r="S524" s="136">
        <v>2295.0359217519999</v>
      </c>
    </row>
    <row r="525" spans="3:19" x14ac:dyDescent="0.25">
      <c r="C525" s="137">
        <v>44687</v>
      </c>
      <c r="D525" s="138">
        <v>1967.979</v>
      </c>
      <c r="E525" s="139">
        <v>15.797376359999999</v>
      </c>
      <c r="F525" s="140">
        <f t="shared" si="16"/>
        <v>16.828781889600005</v>
      </c>
      <c r="G525" s="140">
        <f t="shared" si="17"/>
        <v>18.6565098423218</v>
      </c>
      <c r="P525" s="88"/>
      <c r="R525" s="146">
        <v>44364</v>
      </c>
      <c r="S525" s="136">
        <v>2328.6121787830002</v>
      </c>
    </row>
    <row r="526" spans="3:19" x14ac:dyDescent="0.25">
      <c r="C526" s="137">
        <v>44686</v>
      </c>
      <c r="D526" s="138">
        <v>3361.5749999999998</v>
      </c>
      <c r="E526" s="139">
        <v>15.916752000000001</v>
      </c>
      <c r="F526" s="140">
        <f t="shared" si="16"/>
        <v>16.898517159300006</v>
      </c>
      <c r="G526" s="140">
        <f t="shared" si="17"/>
        <v>18.680473689800053</v>
      </c>
      <c r="P526" s="88"/>
      <c r="R526" s="146">
        <v>44365</v>
      </c>
      <c r="S526" s="136">
        <v>2252.5718319779999</v>
      </c>
    </row>
    <row r="527" spans="3:19" x14ac:dyDescent="0.25">
      <c r="C527" s="137">
        <v>44685</v>
      </c>
      <c r="D527" s="138">
        <v>2093.6619999999998</v>
      </c>
      <c r="E527" s="139">
        <v>15.623286885000001</v>
      </c>
      <c r="F527" s="140">
        <f t="shared" si="16"/>
        <v>16.963576883100004</v>
      </c>
      <c r="G527" s="140">
        <f t="shared" si="17"/>
        <v>18.699520184828</v>
      </c>
      <c r="P527" s="88"/>
      <c r="R527" s="146">
        <v>44368</v>
      </c>
      <c r="S527" s="136">
        <v>2241.708925291</v>
      </c>
    </row>
    <row r="528" spans="3:19" x14ac:dyDescent="0.25">
      <c r="C528" s="137">
        <v>44684</v>
      </c>
      <c r="D528" s="138">
        <v>1921.902</v>
      </c>
      <c r="E528" s="139">
        <v>15.916752000000001</v>
      </c>
      <c r="F528" s="140">
        <f t="shared" si="16"/>
        <v>17.030626200900006</v>
      </c>
      <c r="G528" s="140">
        <f t="shared" si="17"/>
        <v>18.7184292578523</v>
      </c>
      <c r="P528" s="88"/>
      <c r="R528" s="146">
        <v>44369</v>
      </c>
      <c r="S528" s="136">
        <v>2247.6341471199999</v>
      </c>
    </row>
    <row r="529" spans="3:19" x14ac:dyDescent="0.25">
      <c r="C529" s="137">
        <v>44680</v>
      </c>
      <c r="D529" s="138">
        <v>1607.883</v>
      </c>
      <c r="E529" s="139">
        <v>15.981413805000001</v>
      </c>
      <c r="F529" s="140"/>
      <c r="P529" s="88"/>
      <c r="R529" s="146">
        <v>44370</v>
      </c>
      <c r="S529" s="136">
        <v>2216.0329640330001</v>
      </c>
    </row>
    <row r="530" spans="3:19" x14ac:dyDescent="0.25">
      <c r="C530" s="137">
        <v>44679</v>
      </c>
      <c r="D530" s="138">
        <v>1484.761</v>
      </c>
      <c r="E530" s="139">
        <v>16.06597155</v>
      </c>
      <c r="F530" s="140"/>
      <c r="P530" s="88"/>
      <c r="R530" s="146">
        <v>44371</v>
      </c>
      <c r="S530" s="136">
        <v>2214.05789009</v>
      </c>
    </row>
    <row r="531" spans="3:19" x14ac:dyDescent="0.25">
      <c r="C531" s="137">
        <v>44678</v>
      </c>
      <c r="D531" s="138">
        <v>1106.925</v>
      </c>
      <c r="E531" s="139">
        <v>15.668052749999999</v>
      </c>
      <c r="F531" s="140"/>
      <c r="P531" s="88"/>
      <c r="R531" s="146">
        <v>44372</v>
      </c>
      <c r="S531" s="136">
        <v>2224.9207967759999</v>
      </c>
    </row>
    <row r="532" spans="3:19" x14ac:dyDescent="0.25">
      <c r="C532" s="137">
        <v>44677</v>
      </c>
      <c r="D532" s="138">
        <v>2327.8130000000001</v>
      </c>
      <c r="E532" s="139">
        <v>15.404431545</v>
      </c>
      <c r="F532" s="140"/>
      <c r="P532" s="88"/>
      <c r="R532" s="146">
        <v>44375</v>
      </c>
      <c r="S532" s="136">
        <v>2204.182520375</v>
      </c>
    </row>
    <row r="533" spans="3:19" x14ac:dyDescent="0.25">
      <c r="C533" s="137">
        <v>44676</v>
      </c>
      <c r="D533" s="138">
        <v>1381.579</v>
      </c>
      <c r="E533" s="139">
        <v>16.215191099999998</v>
      </c>
      <c r="F533" s="140"/>
      <c r="P533" s="88"/>
      <c r="R533" s="146">
        <v>44376</v>
      </c>
      <c r="S533" s="136">
        <v>2204.182520375</v>
      </c>
    </row>
    <row r="534" spans="3:19" x14ac:dyDescent="0.25">
      <c r="C534" s="137">
        <v>44673</v>
      </c>
      <c r="D534" s="138">
        <v>805.88400000000001</v>
      </c>
      <c r="E534" s="139">
        <v>16.250008995000002</v>
      </c>
      <c r="F534" s="140"/>
      <c r="P534" s="88"/>
      <c r="R534" s="146">
        <v>44377</v>
      </c>
      <c r="S534" s="136">
        <v>2188.3819288310001</v>
      </c>
    </row>
    <row r="535" spans="3:19" x14ac:dyDescent="0.25">
      <c r="C535" s="137">
        <v>44672</v>
      </c>
      <c r="D535" s="138">
        <v>702.34400000000005</v>
      </c>
      <c r="E535" s="139">
        <v>16.478812305000002</v>
      </c>
      <c r="F535" s="140"/>
      <c r="P535" s="88"/>
      <c r="R535" s="146">
        <v>44378</v>
      </c>
      <c r="S535" s="136">
        <v>2294.0483847810001</v>
      </c>
    </row>
    <row r="536" spans="3:19" x14ac:dyDescent="0.25">
      <c r="C536" s="137">
        <v>44671</v>
      </c>
      <c r="D536" s="138">
        <v>638.29200000000003</v>
      </c>
      <c r="E536" s="139">
        <v>16.205243129999999</v>
      </c>
      <c r="F536" s="140"/>
      <c r="P536" s="88"/>
      <c r="R536" s="146">
        <v>44379</v>
      </c>
      <c r="S536" s="136">
        <v>2298.9860696380001</v>
      </c>
    </row>
    <row r="537" spans="3:19" x14ac:dyDescent="0.25">
      <c r="C537" s="137">
        <v>44670</v>
      </c>
      <c r="D537" s="138">
        <v>582.98299999999995</v>
      </c>
      <c r="E537" s="139">
        <v>16.220165085000001</v>
      </c>
      <c r="F537" s="140"/>
      <c r="P537" s="88"/>
      <c r="R537" s="146">
        <v>44382</v>
      </c>
      <c r="S537" s="136">
        <v>2301.948680553</v>
      </c>
    </row>
    <row r="538" spans="3:19" x14ac:dyDescent="0.25">
      <c r="C538" s="137">
        <v>44665</v>
      </c>
      <c r="D538" s="138">
        <v>1025.5260000000001</v>
      </c>
      <c r="E538" s="139">
        <v>16.230113055</v>
      </c>
      <c r="F538" s="140"/>
      <c r="P538" s="88"/>
      <c r="R538" s="146">
        <v>44383</v>
      </c>
      <c r="S538" s="136">
        <v>2230.8460186050002</v>
      </c>
    </row>
    <row r="539" spans="3:19" x14ac:dyDescent="0.25">
      <c r="C539" s="137">
        <v>44664</v>
      </c>
      <c r="D539" s="138">
        <v>696.46500000000003</v>
      </c>
      <c r="E539" s="139">
        <v>15.95654388</v>
      </c>
      <c r="F539" s="140"/>
      <c r="R539" s="146">
        <v>44384</v>
      </c>
      <c r="S539" s="136">
        <v>2210.1077422039998</v>
      </c>
    </row>
    <row r="540" spans="3:19" x14ac:dyDescent="0.25">
      <c r="C540" s="137">
        <v>44663</v>
      </c>
      <c r="D540" s="138">
        <v>597.05700000000002</v>
      </c>
      <c r="E540" s="139">
        <v>16.245035009999999</v>
      </c>
      <c r="F540" s="140"/>
      <c r="R540" s="146">
        <v>44385</v>
      </c>
      <c r="S540" s="136">
        <v>2136.042469342</v>
      </c>
    </row>
    <row r="541" spans="3:19" x14ac:dyDescent="0.25">
      <c r="C541" s="137">
        <v>44662</v>
      </c>
      <c r="D541" s="138">
        <v>1095.489</v>
      </c>
      <c r="E541" s="139">
        <v>16.354462680000001</v>
      </c>
      <c r="F541" s="140"/>
      <c r="R541" s="146">
        <v>44386</v>
      </c>
      <c r="S541" s="136">
        <v>2157.7682827140002</v>
      </c>
    </row>
    <row r="542" spans="3:19" x14ac:dyDescent="0.25">
      <c r="C542" s="137">
        <v>44659</v>
      </c>
      <c r="D542" s="138">
        <v>973.81600000000003</v>
      </c>
      <c r="E542" s="139">
        <v>16.533526139999999</v>
      </c>
      <c r="F542" s="140"/>
      <c r="R542" s="146">
        <v>44389</v>
      </c>
      <c r="S542" s="136">
        <v>2095.5534535100001</v>
      </c>
    </row>
    <row r="543" spans="3:19" x14ac:dyDescent="0.25">
      <c r="C543" s="137">
        <v>44658</v>
      </c>
      <c r="D543" s="138">
        <v>1978.3309999999999</v>
      </c>
      <c r="E543" s="139">
        <v>16.205243129999999</v>
      </c>
      <c r="F543" s="140"/>
      <c r="R543" s="146">
        <v>44390</v>
      </c>
      <c r="S543" s="136">
        <v>2066.9148813370002</v>
      </c>
    </row>
    <row r="544" spans="3:19" x14ac:dyDescent="0.25">
      <c r="C544" s="137">
        <v>44657</v>
      </c>
      <c r="D544" s="138">
        <v>1876.1120000000001</v>
      </c>
      <c r="E544" s="139">
        <v>15.946595909999999</v>
      </c>
      <c r="F544" s="140"/>
      <c r="R544" s="146">
        <v>44391</v>
      </c>
      <c r="S544" s="136">
        <v>2059.0145855649998</v>
      </c>
    </row>
    <row r="545" spans="3:19" x14ac:dyDescent="0.25">
      <c r="C545" s="137">
        <v>44656</v>
      </c>
      <c r="D545" s="138">
        <v>1449.1</v>
      </c>
      <c r="E545" s="139">
        <v>16.344514709999999</v>
      </c>
      <c r="F545" s="140"/>
      <c r="R545" s="146">
        <v>44392</v>
      </c>
      <c r="S545" s="136">
        <v>1998.774830304</v>
      </c>
    </row>
    <row r="546" spans="3:19" x14ac:dyDescent="0.25">
      <c r="C546" s="137">
        <v>44655</v>
      </c>
      <c r="D546" s="138">
        <v>906.21</v>
      </c>
      <c r="E546" s="139">
        <v>16.578292005000002</v>
      </c>
      <c r="F546" s="140"/>
      <c r="R546" s="146">
        <v>44393</v>
      </c>
      <c r="S546" s="136">
        <v>2023.4632545909999</v>
      </c>
    </row>
    <row r="547" spans="3:19" x14ac:dyDescent="0.25">
      <c r="C547" s="137">
        <v>44652</v>
      </c>
      <c r="D547" s="138">
        <v>832.28700000000003</v>
      </c>
      <c r="E547" s="139">
        <v>16.46389035</v>
      </c>
      <c r="F547" s="140"/>
      <c r="R547" s="146">
        <v>44396</v>
      </c>
      <c r="S547" s="136">
        <v>1940.5101489860001</v>
      </c>
    </row>
    <row r="548" spans="3:19" x14ac:dyDescent="0.25">
      <c r="C548" s="137">
        <v>44651</v>
      </c>
      <c r="D548" s="138">
        <v>1692.607</v>
      </c>
      <c r="E548" s="139">
        <v>16.533526139999999</v>
      </c>
      <c r="F548" s="140"/>
      <c r="R548" s="146">
        <v>44397</v>
      </c>
      <c r="S548" s="136">
        <v>1972.605100559</v>
      </c>
    </row>
    <row r="549" spans="3:19" x14ac:dyDescent="0.25">
      <c r="C549" s="137">
        <v>44650</v>
      </c>
      <c r="D549" s="138">
        <v>742.78899999999999</v>
      </c>
      <c r="E549" s="139">
        <v>17.214962085</v>
      </c>
      <c r="F549" s="140"/>
      <c r="R549" s="146">
        <v>44398</v>
      </c>
      <c r="S549" s="136">
        <v>2059.0145855649998</v>
      </c>
    </row>
    <row r="550" spans="3:19" x14ac:dyDescent="0.25">
      <c r="C550" s="137">
        <v>44649</v>
      </c>
      <c r="D550" s="138">
        <v>3173.1350000000002</v>
      </c>
      <c r="E550" s="139">
        <v>17.428843440000001</v>
      </c>
      <c r="F550" s="140"/>
      <c r="R550" s="146">
        <v>44399</v>
      </c>
      <c r="S550" s="136">
        <v>2019.5131067049999</v>
      </c>
    </row>
    <row r="551" spans="3:19" x14ac:dyDescent="0.25">
      <c r="C551" s="137">
        <v>44648</v>
      </c>
      <c r="D551" s="138">
        <v>827.64599999999996</v>
      </c>
      <c r="E551" s="139">
        <v>16.841913210000001</v>
      </c>
      <c r="F551" s="140"/>
      <c r="R551" s="146">
        <v>44400</v>
      </c>
      <c r="S551" s="136">
        <v>2014.5754218479999</v>
      </c>
    </row>
    <row r="552" spans="3:19" x14ac:dyDescent="0.25">
      <c r="C552" s="137">
        <v>44645</v>
      </c>
      <c r="D552" s="138">
        <v>1105.942</v>
      </c>
      <c r="E552" s="139">
        <v>16.956314865</v>
      </c>
      <c r="F552" s="140"/>
      <c r="R552" s="146">
        <v>44403</v>
      </c>
      <c r="S552" s="136">
        <v>2019.5131067049999</v>
      </c>
    </row>
    <row r="553" spans="3:19" x14ac:dyDescent="0.25">
      <c r="C553" s="137">
        <v>44644</v>
      </c>
      <c r="D553" s="138">
        <v>952.52700000000004</v>
      </c>
      <c r="E553" s="139">
        <v>16.797147344999999</v>
      </c>
      <c r="F553" s="140"/>
      <c r="R553" s="146">
        <v>44404</v>
      </c>
      <c r="S553" s="136">
        <v>2016.550495791</v>
      </c>
    </row>
    <row r="554" spans="3:19" x14ac:dyDescent="0.25">
      <c r="C554" s="137">
        <v>44643</v>
      </c>
      <c r="D554" s="138">
        <v>1003.119</v>
      </c>
      <c r="E554" s="139">
        <v>16.876731105000001</v>
      </c>
      <c r="F554" s="140"/>
      <c r="R554" s="146">
        <v>44405</v>
      </c>
      <c r="S554" s="136">
        <v>2016.550495791</v>
      </c>
    </row>
    <row r="555" spans="3:19" x14ac:dyDescent="0.25">
      <c r="C555" s="137">
        <v>44642</v>
      </c>
      <c r="D555" s="138">
        <v>2032.34</v>
      </c>
      <c r="E555" s="139">
        <v>17.329363740000002</v>
      </c>
      <c r="F555" s="140"/>
      <c r="R555" s="146">
        <v>44406</v>
      </c>
      <c r="S555" s="136">
        <v>2016.550495791</v>
      </c>
    </row>
    <row r="556" spans="3:19" x14ac:dyDescent="0.25">
      <c r="C556" s="137">
        <v>44641</v>
      </c>
      <c r="D556" s="138">
        <v>470.41</v>
      </c>
      <c r="E556" s="139">
        <v>17.274649905</v>
      </c>
      <c r="F556" s="140"/>
      <c r="R556" s="146">
        <v>44407</v>
      </c>
      <c r="S556" s="136">
        <v>1981.9867017879999</v>
      </c>
    </row>
    <row r="557" spans="3:19" x14ac:dyDescent="0.25">
      <c r="C557" s="137">
        <v>44638</v>
      </c>
      <c r="D557" s="138">
        <v>1843.704</v>
      </c>
      <c r="E557" s="139">
        <v>17.453713364999999</v>
      </c>
      <c r="F557" s="140"/>
      <c r="R557" s="146">
        <v>44410</v>
      </c>
      <c r="S557" s="136">
        <v>2004.7000521330001</v>
      </c>
    </row>
    <row r="558" spans="3:19" x14ac:dyDescent="0.25">
      <c r="C558" s="137">
        <v>44637</v>
      </c>
      <c r="D558" s="138">
        <v>1090.0740000000001</v>
      </c>
      <c r="E558" s="139">
        <v>17.344285695</v>
      </c>
      <c r="F558" s="140"/>
      <c r="R558" s="146">
        <v>44411</v>
      </c>
      <c r="S558" s="136">
        <v>1986.9243866459999</v>
      </c>
    </row>
    <row r="559" spans="3:19" x14ac:dyDescent="0.25">
      <c r="C559" s="137">
        <v>44636</v>
      </c>
      <c r="D559" s="138">
        <v>1740.3050000000001</v>
      </c>
      <c r="E559" s="139">
        <v>17.597958930000001</v>
      </c>
      <c r="F559" s="140"/>
      <c r="R559" s="146">
        <v>44412</v>
      </c>
      <c r="S559" s="136">
        <v>1996.7997563609999</v>
      </c>
    </row>
    <row r="560" spans="3:19" x14ac:dyDescent="0.25">
      <c r="C560" s="137">
        <v>44635</v>
      </c>
      <c r="D560" s="138">
        <v>743.36900000000003</v>
      </c>
      <c r="E560" s="139">
        <v>17.15030028</v>
      </c>
      <c r="F560" s="140"/>
      <c r="R560" s="146">
        <v>44413</v>
      </c>
      <c r="S560" s="136">
        <v>2024.4507915629999</v>
      </c>
    </row>
    <row r="561" spans="3:19" x14ac:dyDescent="0.25">
      <c r="C561" s="137">
        <v>44634</v>
      </c>
      <c r="D561" s="138">
        <v>613.65</v>
      </c>
      <c r="E561" s="139">
        <v>17.573089005</v>
      </c>
      <c r="F561" s="140"/>
      <c r="R561" s="146">
        <v>44414</v>
      </c>
      <c r="S561" s="136">
        <v>2014.5754218479999</v>
      </c>
    </row>
    <row r="562" spans="3:19" x14ac:dyDescent="0.25">
      <c r="C562" s="137">
        <v>44631</v>
      </c>
      <c r="D562" s="138">
        <v>1273.3710000000001</v>
      </c>
      <c r="E562" s="139">
        <v>16.901601029999998</v>
      </c>
      <c r="F562" s="140"/>
      <c r="R562" s="146">
        <v>44417</v>
      </c>
      <c r="S562" s="136">
        <v>2012.600347905</v>
      </c>
    </row>
    <row r="563" spans="3:19" x14ac:dyDescent="0.25">
      <c r="C563" s="137">
        <v>44630</v>
      </c>
      <c r="D563" s="138">
        <v>680.14400000000001</v>
      </c>
      <c r="E563" s="139">
        <v>17.065742534999998</v>
      </c>
      <c r="F563" s="140"/>
      <c r="R563" s="146">
        <v>44418</v>
      </c>
      <c r="S563" s="136">
        <v>2047.1641419069999</v>
      </c>
    </row>
    <row r="564" spans="3:19" x14ac:dyDescent="0.25">
      <c r="C564" s="137">
        <v>44629</v>
      </c>
      <c r="D564" s="138">
        <v>1430.396</v>
      </c>
      <c r="E564" s="139">
        <v>17.384077574999999</v>
      </c>
      <c r="F564" s="140"/>
      <c r="R564" s="146">
        <v>44419</v>
      </c>
      <c r="S564" s="136">
        <v>2059.0145855649998</v>
      </c>
    </row>
    <row r="565" spans="3:19" x14ac:dyDescent="0.25">
      <c r="C565" s="137">
        <v>44628</v>
      </c>
      <c r="D565" s="138">
        <v>1580.925</v>
      </c>
      <c r="E565" s="139">
        <v>16.180373204999999</v>
      </c>
      <c r="F565" s="140"/>
      <c r="R565" s="146">
        <v>44420</v>
      </c>
      <c r="S565" s="136">
        <v>2050.1267528220001</v>
      </c>
    </row>
    <row r="566" spans="3:19" x14ac:dyDescent="0.25">
      <c r="C566" s="137">
        <v>44627</v>
      </c>
      <c r="D566" s="138">
        <v>1663.1210000000001</v>
      </c>
      <c r="E566" s="139">
        <v>16.647927795000001</v>
      </c>
      <c r="F566" s="140"/>
      <c r="R566" s="146">
        <v>44421</v>
      </c>
      <c r="S566" s="136">
        <v>2049.1392158499998</v>
      </c>
    </row>
    <row r="567" spans="3:19" x14ac:dyDescent="0.25">
      <c r="C567" s="137">
        <v>44624</v>
      </c>
      <c r="D567" s="138">
        <v>2253.165</v>
      </c>
      <c r="E567" s="139">
        <v>16.996106744999999</v>
      </c>
      <c r="F567" s="140"/>
      <c r="R567" s="146">
        <v>44424</v>
      </c>
      <c r="S567" s="136">
        <v>2030.376013392</v>
      </c>
    </row>
    <row r="568" spans="3:19" x14ac:dyDescent="0.25">
      <c r="C568" s="137">
        <v>44623</v>
      </c>
      <c r="D568" s="138">
        <v>1626.165</v>
      </c>
      <c r="E568" s="139">
        <v>17.354233664999999</v>
      </c>
      <c r="F568" s="140"/>
      <c r="R568" s="146">
        <v>44425</v>
      </c>
      <c r="S568" s="136">
        <v>1998.774830304</v>
      </c>
    </row>
    <row r="569" spans="3:19" x14ac:dyDescent="0.25">
      <c r="C569" s="137">
        <v>44622</v>
      </c>
      <c r="D569" s="138">
        <v>1531.655</v>
      </c>
      <c r="E569" s="139">
        <v>17.369155620000001</v>
      </c>
      <c r="F569" s="140"/>
      <c r="R569" s="146">
        <v>44426</v>
      </c>
      <c r="S569" s="136">
        <v>1996.7997563609999</v>
      </c>
    </row>
    <row r="570" spans="3:19" x14ac:dyDescent="0.25">
      <c r="C570" s="137">
        <v>44621</v>
      </c>
      <c r="D570" s="138">
        <v>1046.326</v>
      </c>
      <c r="E570" s="139">
        <v>17.891424045000001</v>
      </c>
      <c r="F570" s="140"/>
      <c r="R570" s="146">
        <v>44427</v>
      </c>
      <c r="S570" s="136">
        <v>1970.136258131</v>
      </c>
    </row>
    <row r="571" spans="3:19" x14ac:dyDescent="0.25">
      <c r="C571" s="137">
        <v>44620</v>
      </c>
      <c r="D571" s="138">
        <v>2964.6590000000001</v>
      </c>
      <c r="E571" s="139">
        <v>19.100102400000001</v>
      </c>
      <c r="F571" s="140"/>
      <c r="R571" s="146">
        <v>44428</v>
      </c>
      <c r="S571" s="136">
        <v>1989.8869975600001</v>
      </c>
    </row>
    <row r="572" spans="3:19" x14ac:dyDescent="0.25">
      <c r="C572" s="137">
        <v>44617</v>
      </c>
      <c r="D572" s="138">
        <v>1717.2919999999999</v>
      </c>
      <c r="E572" s="139">
        <v>19.493047215000001</v>
      </c>
      <c r="F572" s="140"/>
      <c r="R572" s="146">
        <v>44431</v>
      </c>
      <c r="S572" s="136">
        <v>1968.654952673</v>
      </c>
    </row>
    <row r="573" spans="3:19" x14ac:dyDescent="0.25">
      <c r="C573" s="137">
        <v>44616</v>
      </c>
      <c r="D573" s="138">
        <v>1491.771</v>
      </c>
      <c r="E573" s="139">
        <v>18.776793375</v>
      </c>
      <c r="F573" s="140"/>
      <c r="R573" s="146">
        <v>44432</v>
      </c>
      <c r="S573" s="136">
        <v>1977.0490169310001</v>
      </c>
    </row>
    <row r="574" spans="3:19" x14ac:dyDescent="0.25">
      <c r="C574" s="137">
        <v>44615</v>
      </c>
      <c r="D574" s="138">
        <v>702.35799999999995</v>
      </c>
      <c r="E574" s="139">
        <v>19.304035785</v>
      </c>
      <c r="F574" s="140"/>
      <c r="R574" s="146">
        <v>44433</v>
      </c>
      <c r="S574" s="136">
        <v>1972.1113320740001</v>
      </c>
    </row>
    <row r="575" spans="3:19" x14ac:dyDescent="0.25">
      <c r="C575" s="137">
        <v>44614</v>
      </c>
      <c r="D575" s="138">
        <v>822.846</v>
      </c>
      <c r="E575" s="139">
        <v>19.284139844999999</v>
      </c>
      <c r="F575" s="140"/>
      <c r="R575" s="146">
        <v>44434</v>
      </c>
      <c r="S575" s="136">
        <v>1953.841898101</v>
      </c>
    </row>
    <row r="576" spans="3:19" x14ac:dyDescent="0.25">
      <c r="C576" s="137">
        <v>44613</v>
      </c>
      <c r="D576" s="138">
        <v>656.54300000000001</v>
      </c>
      <c r="E576" s="139">
        <v>19.16973819</v>
      </c>
      <c r="F576" s="140"/>
      <c r="R576" s="146">
        <v>44435</v>
      </c>
      <c r="S576" s="136">
        <v>1948.904213243</v>
      </c>
    </row>
    <row r="577" spans="3:19" x14ac:dyDescent="0.25">
      <c r="C577" s="137">
        <v>44610</v>
      </c>
      <c r="D577" s="138">
        <v>1443.7159999999999</v>
      </c>
      <c r="E577" s="139">
        <v>18.975752775</v>
      </c>
      <c r="F577" s="140"/>
      <c r="R577" s="146">
        <v>44439</v>
      </c>
      <c r="S577" s="136">
        <v>1955.3232035579999</v>
      </c>
    </row>
    <row r="578" spans="3:19" x14ac:dyDescent="0.25">
      <c r="C578" s="137">
        <v>44609</v>
      </c>
      <c r="D578" s="138">
        <v>480.02199999999999</v>
      </c>
      <c r="E578" s="139">
        <v>18.891195029999999</v>
      </c>
      <c r="F578" s="140"/>
      <c r="R578" s="146">
        <v>44440</v>
      </c>
      <c r="S578" s="136">
        <v>1975.073942988</v>
      </c>
    </row>
    <row r="579" spans="3:19" x14ac:dyDescent="0.25">
      <c r="C579" s="137">
        <v>44608</v>
      </c>
      <c r="D579" s="138">
        <v>489.15100000000001</v>
      </c>
      <c r="E579" s="139">
        <v>18.901143000000001</v>
      </c>
      <c r="F579" s="140"/>
      <c r="R579" s="146">
        <v>44441</v>
      </c>
      <c r="S579" s="136">
        <v>1940.0163805</v>
      </c>
    </row>
    <row r="580" spans="3:19" x14ac:dyDescent="0.25">
      <c r="C580" s="137">
        <v>44607</v>
      </c>
      <c r="D580" s="138">
        <v>880.33</v>
      </c>
      <c r="E580" s="139">
        <v>18.91109097</v>
      </c>
      <c r="F580" s="140"/>
      <c r="R580" s="146">
        <v>44442</v>
      </c>
      <c r="S580" s="136">
        <v>1939.0288435279999</v>
      </c>
    </row>
    <row r="581" spans="3:19" x14ac:dyDescent="0.25">
      <c r="C581" s="137">
        <v>44606</v>
      </c>
      <c r="D581" s="138">
        <v>2350.5940000000001</v>
      </c>
      <c r="E581" s="139">
        <v>18.68228766</v>
      </c>
      <c r="F581" s="140"/>
      <c r="R581" s="146">
        <v>44445</v>
      </c>
      <c r="S581" s="136">
        <v>1937.0537695850001</v>
      </c>
    </row>
    <row r="582" spans="3:19" x14ac:dyDescent="0.25">
      <c r="C582" s="137">
        <v>44603</v>
      </c>
      <c r="D582" s="138">
        <v>721.98099999999999</v>
      </c>
      <c r="E582" s="139">
        <v>19.199582100000001</v>
      </c>
      <c r="F582" s="140"/>
      <c r="R582" s="146">
        <v>44446</v>
      </c>
      <c r="S582" s="136">
        <v>1934.0911586709999</v>
      </c>
    </row>
    <row r="583" spans="3:19" x14ac:dyDescent="0.25">
      <c r="C583" s="137">
        <v>44602</v>
      </c>
      <c r="D583" s="138">
        <v>657.69</v>
      </c>
      <c r="E583" s="139">
        <v>19.264243905000001</v>
      </c>
      <c r="F583" s="140"/>
      <c r="R583" s="146">
        <v>44447</v>
      </c>
      <c r="S583" s="136">
        <v>1905.4525864980001</v>
      </c>
    </row>
    <row r="584" spans="3:19" x14ac:dyDescent="0.25">
      <c r="C584" s="137">
        <v>44601</v>
      </c>
      <c r="D584" s="138">
        <v>536.66399999999999</v>
      </c>
      <c r="E584" s="139">
        <v>19.264243905000001</v>
      </c>
      <c r="F584" s="140"/>
      <c r="R584" s="146">
        <v>44448</v>
      </c>
      <c r="S584" s="136">
        <v>1905.946354983</v>
      </c>
    </row>
    <row r="585" spans="3:19" x14ac:dyDescent="0.25">
      <c r="C585" s="137">
        <v>44600</v>
      </c>
      <c r="D585" s="138">
        <v>1573.2729999999999</v>
      </c>
      <c r="E585" s="139">
        <v>19.16973819</v>
      </c>
      <c r="F585" s="140"/>
      <c r="R585" s="146">
        <v>44449</v>
      </c>
      <c r="S585" s="136">
        <v>1945.4478338429999</v>
      </c>
    </row>
    <row r="586" spans="3:19" x14ac:dyDescent="0.25">
      <c r="C586" s="137">
        <v>44599</v>
      </c>
      <c r="D586" s="138">
        <v>927.00800000000004</v>
      </c>
      <c r="E586" s="139">
        <v>19.005596685</v>
      </c>
      <c r="F586" s="140"/>
      <c r="R586" s="146">
        <v>44452</v>
      </c>
      <c r="S586" s="136">
        <v>1899.527364669</v>
      </c>
    </row>
    <row r="587" spans="3:19" x14ac:dyDescent="0.25">
      <c r="C587" s="137">
        <v>44596</v>
      </c>
      <c r="D587" s="138">
        <v>868.07299999999998</v>
      </c>
      <c r="E587" s="139">
        <v>18.746949465</v>
      </c>
      <c r="F587" s="140"/>
      <c r="R587" s="146">
        <v>44453</v>
      </c>
      <c r="S587" s="136">
        <v>1889.651994954</v>
      </c>
    </row>
    <row r="588" spans="3:19" x14ac:dyDescent="0.25">
      <c r="C588" s="137">
        <v>44595</v>
      </c>
      <c r="D588" s="138">
        <v>693.25199999999995</v>
      </c>
      <c r="E588" s="139">
        <v>19.304035785</v>
      </c>
      <c r="F588" s="140"/>
      <c r="R588" s="146">
        <v>44454</v>
      </c>
      <c r="S588" s="136">
        <v>1829.4122396929999</v>
      </c>
    </row>
    <row r="589" spans="3:19" x14ac:dyDescent="0.25">
      <c r="C589" s="137">
        <v>44594</v>
      </c>
      <c r="D589" s="138">
        <v>1591.758</v>
      </c>
      <c r="E589" s="139">
        <v>19.493047215000001</v>
      </c>
      <c r="F589" s="140"/>
      <c r="R589" s="146">
        <v>44455</v>
      </c>
      <c r="S589" s="136">
        <v>1864.9635706659999</v>
      </c>
    </row>
    <row r="590" spans="3:19" x14ac:dyDescent="0.25">
      <c r="C590" s="137">
        <v>44593</v>
      </c>
      <c r="D590" s="138">
        <v>968.84100000000001</v>
      </c>
      <c r="E590" s="139">
        <v>19.458229320000001</v>
      </c>
      <c r="F590" s="140"/>
      <c r="R590" s="146">
        <v>44456</v>
      </c>
      <c r="S590" s="136">
        <v>1866.4448761240001</v>
      </c>
    </row>
    <row r="591" spans="3:19" x14ac:dyDescent="0.25">
      <c r="C591" s="137">
        <v>44592</v>
      </c>
      <c r="D591" s="138">
        <v>938.947</v>
      </c>
      <c r="E591" s="139">
        <v>19.309009769999999</v>
      </c>
      <c r="F591" s="140"/>
      <c r="R591" s="146">
        <v>44459</v>
      </c>
      <c r="S591" s="136">
        <v>1848.6692106370001</v>
      </c>
    </row>
    <row r="592" spans="3:19" x14ac:dyDescent="0.25">
      <c r="C592" s="137">
        <v>44589</v>
      </c>
      <c r="D592" s="138">
        <v>2099.6120000000001</v>
      </c>
      <c r="E592" s="139">
        <v>19.488073230000001</v>
      </c>
      <c r="F592" s="140"/>
      <c r="R592" s="146">
        <v>44460</v>
      </c>
      <c r="S592" s="136">
        <v>1865.457339152</v>
      </c>
    </row>
    <row r="593" spans="3:19" x14ac:dyDescent="0.25">
      <c r="C593" s="137">
        <v>44588</v>
      </c>
      <c r="D593" s="138">
        <v>793.14700000000005</v>
      </c>
      <c r="E593" s="139">
        <v>20.075003460000001</v>
      </c>
      <c r="F593" s="140"/>
      <c r="R593" s="146">
        <v>44461</v>
      </c>
      <c r="S593" s="136">
        <v>1881.2579306959999</v>
      </c>
    </row>
    <row r="594" spans="3:19" x14ac:dyDescent="0.25">
      <c r="C594" s="137">
        <v>44587</v>
      </c>
      <c r="D594" s="138">
        <v>1578.8030000000001</v>
      </c>
      <c r="E594" s="139">
        <v>19.915835940000001</v>
      </c>
      <c r="F594" s="140"/>
      <c r="R594" s="146">
        <v>44462</v>
      </c>
      <c r="S594" s="136">
        <v>1879.7766252389999</v>
      </c>
    </row>
    <row r="595" spans="3:19" x14ac:dyDescent="0.25">
      <c r="C595" s="137">
        <v>44586</v>
      </c>
      <c r="D595" s="138">
        <v>705.13900000000001</v>
      </c>
      <c r="E595" s="139">
        <v>19.92578391</v>
      </c>
      <c r="F595" s="140"/>
      <c r="R595" s="146">
        <v>44463</v>
      </c>
      <c r="S595" s="136">
        <v>1858.5445803519999</v>
      </c>
    </row>
    <row r="596" spans="3:19" x14ac:dyDescent="0.25">
      <c r="C596" s="137">
        <v>44585</v>
      </c>
      <c r="D596" s="138">
        <v>736.52</v>
      </c>
      <c r="E596" s="139">
        <v>19.761642405</v>
      </c>
      <c r="F596" s="140"/>
      <c r="R596" s="146">
        <v>44466</v>
      </c>
      <c r="S596" s="136">
        <v>1913.35288227</v>
      </c>
    </row>
    <row r="597" spans="3:19" x14ac:dyDescent="0.25">
      <c r="C597" s="137">
        <v>44582</v>
      </c>
      <c r="D597" s="138">
        <v>947.05899999999997</v>
      </c>
      <c r="E597" s="139">
        <v>20.31375474</v>
      </c>
      <c r="F597" s="140"/>
      <c r="R597" s="146">
        <v>44467</v>
      </c>
      <c r="S597" s="136">
        <v>1873.8514034100001</v>
      </c>
    </row>
    <row r="598" spans="3:19" x14ac:dyDescent="0.25">
      <c r="C598" s="137">
        <v>44581</v>
      </c>
      <c r="D598" s="138">
        <v>2250.0659999999998</v>
      </c>
      <c r="E598" s="139">
        <v>20.31375474</v>
      </c>
      <c r="F598" s="140"/>
      <c r="R598" s="146">
        <v>44468</v>
      </c>
      <c r="S598" s="136">
        <v>1894.0959113250001</v>
      </c>
    </row>
    <row r="599" spans="3:19" x14ac:dyDescent="0.25">
      <c r="C599" s="137">
        <v>44580</v>
      </c>
      <c r="D599" s="138">
        <v>939.726</v>
      </c>
      <c r="E599" s="139">
        <v>21.19912407</v>
      </c>
      <c r="F599" s="140"/>
      <c r="R599" s="146">
        <v>44469</v>
      </c>
      <c r="S599" s="136">
        <v>1836.818766979</v>
      </c>
    </row>
    <row r="600" spans="3:19" x14ac:dyDescent="0.25">
      <c r="C600" s="137">
        <v>44579</v>
      </c>
      <c r="D600" s="138">
        <v>892.46799999999996</v>
      </c>
      <c r="E600" s="139">
        <v>21.010112639999999</v>
      </c>
      <c r="F600" s="140"/>
      <c r="R600" s="146">
        <v>44470</v>
      </c>
      <c r="S600" s="136">
        <v>1821.511943921</v>
      </c>
    </row>
    <row r="601" spans="3:19" x14ac:dyDescent="0.25">
      <c r="C601" s="137">
        <v>44578</v>
      </c>
      <c r="D601" s="138">
        <v>1140.058</v>
      </c>
      <c r="E601" s="139">
        <v>21.119540310000001</v>
      </c>
      <c r="F601" s="140"/>
      <c r="R601" s="146">
        <v>44473</v>
      </c>
      <c r="S601" s="136">
        <v>1793.860908719</v>
      </c>
    </row>
    <row r="602" spans="3:19" x14ac:dyDescent="0.25">
      <c r="C602" s="137">
        <v>44575</v>
      </c>
      <c r="D602" s="138">
        <v>679.55899999999997</v>
      </c>
      <c r="E602" s="139">
        <v>21.059852490000001</v>
      </c>
      <c r="F602" s="140"/>
      <c r="R602" s="146">
        <v>44474</v>
      </c>
      <c r="S602" s="136">
        <v>1803.736278434</v>
      </c>
    </row>
    <row r="603" spans="3:19" x14ac:dyDescent="0.25">
      <c r="C603" s="137">
        <v>44574</v>
      </c>
      <c r="D603" s="138">
        <v>481.09899999999999</v>
      </c>
      <c r="E603" s="139">
        <v>20.990216700000001</v>
      </c>
      <c r="F603" s="140"/>
      <c r="R603" s="146">
        <v>44475</v>
      </c>
      <c r="S603" s="136">
        <v>1756.8282722880001</v>
      </c>
    </row>
    <row r="604" spans="3:19" x14ac:dyDescent="0.25">
      <c r="C604" s="137">
        <v>44573</v>
      </c>
      <c r="D604" s="138">
        <v>793.57500000000005</v>
      </c>
      <c r="E604" s="139">
        <v>20.811153239999999</v>
      </c>
      <c r="F604" s="140"/>
      <c r="R604" s="146">
        <v>44476</v>
      </c>
      <c r="S604" s="136">
        <v>1775.09770626</v>
      </c>
    </row>
    <row r="605" spans="3:19" x14ac:dyDescent="0.25">
      <c r="C605" s="137">
        <v>44572</v>
      </c>
      <c r="D605" s="138">
        <v>1234.922</v>
      </c>
      <c r="E605" s="139">
        <v>20.811153239999999</v>
      </c>
      <c r="F605" s="140"/>
      <c r="R605" s="146">
        <v>44477</v>
      </c>
      <c r="S605" s="136">
        <v>1782.504233547</v>
      </c>
    </row>
    <row r="606" spans="3:19" x14ac:dyDescent="0.25">
      <c r="C606" s="137">
        <v>44571</v>
      </c>
      <c r="D606" s="138">
        <v>1009.68</v>
      </c>
      <c r="E606" s="139">
        <v>20.701725570000001</v>
      </c>
      <c r="F606" s="140"/>
      <c r="R606" s="146">
        <v>44480</v>
      </c>
      <c r="S606" s="136">
        <v>1760.7784201740001</v>
      </c>
    </row>
    <row r="607" spans="3:19" x14ac:dyDescent="0.25">
      <c r="C607" s="137">
        <v>44568</v>
      </c>
      <c r="D607" s="138">
        <v>459.59500000000003</v>
      </c>
      <c r="E607" s="139">
        <v>20.403286470000001</v>
      </c>
      <c r="F607" s="140"/>
      <c r="R607" s="146">
        <v>44481</v>
      </c>
      <c r="S607" s="136">
        <v>1748.43420803</v>
      </c>
    </row>
    <row r="608" spans="3:19" x14ac:dyDescent="0.25">
      <c r="C608" s="137">
        <v>44567</v>
      </c>
      <c r="D608" s="138">
        <v>500.452</v>
      </c>
      <c r="E608" s="139">
        <v>20.433130380000001</v>
      </c>
      <c r="F608" s="140"/>
      <c r="R608" s="146">
        <v>44482</v>
      </c>
      <c r="S608" s="136">
        <v>1787.441918404</v>
      </c>
    </row>
    <row r="609" spans="3:19" x14ac:dyDescent="0.25">
      <c r="C609" s="137">
        <v>44566</v>
      </c>
      <c r="D609" s="138">
        <v>582.98</v>
      </c>
      <c r="E609" s="139">
        <v>20.462974289999998</v>
      </c>
      <c r="F609" s="140"/>
      <c r="R609" s="146">
        <v>44483</v>
      </c>
      <c r="S609" s="136">
        <v>1781.516696575</v>
      </c>
    </row>
    <row r="610" spans="3:19" x14ac:dyDescent="0.25">
      <c r="C610" s="137">
        <v>44565</v>
      </c>
      <c r="D610" s="138">
        <v>1664.7249999999999</v>
      </c>
      <c r="E610" s="139">
        <v>20.303806770000001</v>
      </c>
      <c r="F610" s="140"/>
      <c r="R610" s="146">
        <v>44484</v>
      </c>
      <c r="S610" s="136">
        <v>1795.342214176</v>
      </c>
    </row>
    <row r="611" spans="3:19" x14ac:dyDescent="0.25">
      <c r="C611" s="137">
        <v>44561</v>
      </c>
      <c r="D611" s="138">
        <v>152.16</v>
      </c>
      <c r="E611" s="139">
        <v>19.975523760000002</v>
      </c>
      <c r="F611" s="140"/>
      <c r="R611" s="146">
        <v>44487</v>
      </c>
      <c r="S611" s="136">
        <v>1790.8982978040001</v>
      </c>
    </row>
    <row r="612" spans="3:19" x14ac:dyDescent="0.25">
      <c r="C612" s="137">
        <v>44560</v>
      </c>
      <c r="D612" s="138">
        <v>273.483</v>
      </c>
      <c r="E612" s="139">
        <v>19.92578391</v>
      </c>
      <c r="F612" s="140"/>
      <c r="R612" s="146">
        <v>44488</v>
      </c>
      <c r="S612" s="136">
        <v>1767.691178974</v>
      </c>
    </row>
    <row r="613" spans="3:19" x14ac:dyDescent="0.25">
      <c r="C613" s="137">
        <v>44559</v>
      </c>
      <c r="D613" s="138">
        <v>633.26099999999997</v>
      </c>
      <c r="E613" s="139">
        <v>20.035211579999999</v>
      </c>
      <c r="F613" s="140"/>
      <c r="R613" s="146">
        <v>44489</v>
      </c>
      <c r="S613" s="136">
        <v>1757.322040774</v>
      </c>
    </row>
    <row r="614" spans="3:19" x14ac:dyDescent="0.25">
      <c r="C614" s="137">
        <v>44554</v>
      </c>
      <c r="D614" s="138">
        <v>140.57400000000001</v>
      </c>
      <c r="E614" s="139">
        <v>19.7964603</v>
      </c>
      <c r="F614" s="140"/>
      <c r="R614" s="146">
        <v>44490</v>
      </c>
      <c r="S614" s="136">
        <v>1730.1647740569999</v>
      </c>
    </row>
    <row r="615" spans="3:19" x14ac:dyDescent="0.25">
      <c r="C615" s="137">
        <v>44553</v>
      </c>
      <c r="D615" s="138">
        <v>506.40899999999999</v>
      </c>
      <c r="E615" s="139">
        <v>20.08495143</v>
      </c>
      <c r="F615" s="140"/>
      <c r="R615" s="146">
        <v>44491</v>
      </c>
      <c r="S615" s="136">
        <v>1705.4763497700001</v>
      </c>
    </row>
    <row r="616" spans="3:19" x14ac:dyDescent="0.25">
      <c r="C616" s="137">
        <v>44552</v>
      </c>
      <c r="D616" s="138">
        <v>1557.548</v>
      </c>
      <c r="E616" s="139">
        <v>20.204327070000001</v>
      </c>
      <c r="F616" s="140"/>
      <c r="R616" s="146">
        <v>44494</v>
      </c>
      <c r="S616" s="136">
        <v>1729.1772370860001</v>
      </c>
    </row>
    <row r="617" spans="3:19" x14ac:dyDescent="0.25">
      <c r="C617" s="137">
        <v>44551</v>
      </c>
      <c r="D617" s="138">
        <v>1721.0419999999999</v>
      </c>
      <c r="E617" s="139">
        <v>19.866096089999999</v>
      </c>
      <c r="F617" s="140"/>
      <c r="R617" s="146">
        <v>44495</v>
      </c>
      <c r="S617" s="136">
        <v>1771.147558374</v>
      </c>
    </row>
    <row r="618" spans="3:19" x14ac:dyDescent="0.25">
      <c r="C618" s="137">
        <v>44550</v>
      </c>
      <c r="D618" s="138">
        <v>1968.8579999999999</v>
      </c>
      <c r="E618" s="139">
        <v>19.020518639999999</v>
      </c>
      <c r="F618" s="140"/>
      <c r="R618" s="146">
        <v>44496</v>
      </c>
      <c r="S618" s="136">
        <v>1770.6537898890001</v>
      </c>
    </row>
    <row r="619" spans="3:19" x14ac:dyDescent="0.25">
      <c r="C619" s="137">
        <v>44547</v>
      </c>
      <c r="D619" s="138">
        <v>1545.5889999999999</v>
      </c>
      <c r="E619" s="139">
        <v>19.423411425000001</v>
      </c>
      <c r="F619" s="140"/>
      <c r="R619" s="146">
        <v>44497</v>
      </c>
      <c r="S619" s="136">
        <v>1763.741031088</v>
      </c>
    </row>
    <row r="620" spans="3:19" x14ac:dyDescent="0.25">
      <c r="C620" s="137">
        <v>44546</v>
      </c>
      <c r="D620" s="138">
        <v>1150.8430000000001</v>
      </c>
      <c r="E620" s="139">
        <v>18.737001495000001</v>
      </c>
      <c r="F620" s="140"/>
      <c r="R620" s="146">
        <v>44498</v>
      </c>
      <c r="S620" s="136">
        <v>1765.7161050310001</v>
      </c>
    </row>
    <row r="621" spans="3:19" x14ac:dyDescent="0.25">
      <c r="C621" s="137">
        <v>44545</v>
      </c>
      <c r="D621" s="138">
        <v>1043.577</v>
      </c>
      <c r="E621" s="139">
        <v>18.674324130950001</v>
      </c>
      <c r="F621" s="140"/>
      <c r="R621" s="146">
        <v>44501</v>
      </c>
      <c r="S621" s="136">
        <v>1789.910760833</v>
      </c>
    </row>
    <row r="622" spans="3:19" x14ac:dyDescent="0.25">
      <c r="C622" s="137">
        <v>44544</v>
      </c>
      <c r="D622" s="138">
        <v>732.09400000000005</v>
      </c>
      <c r="E622" s="139">
        <v>19.266846313849999</v>
      </c>
      <c r="F622" s="140"/>
      <c r="R622" s="146">
        <v>44502</v>
      </c>
      <c r="S622" s="136">
        <v>1795.342214176</v>
      </c>
    </row>
    <row r="623" spans="3:19" x14ac:dyDescent="0.25">
      <c r="C623" s="137">
        <v>44543</v>
      </c>
      <c r="D623" s="138">
        <v>718.93200000000002</v>
      </c>
      <c r="E623" s="139">
        <v>19.005149016400001</v>
      </c>
      <c r="F623" s="140"/>
      <c r="R623" s="146">
        <v>44503</v>
      </c>
      <c r="S623" s="136">
        <v>1814.5991851199999</v>
      </c>
    </row>
    <row r="624" spans="3:19" x14ac:dyDescent="0.25">
      <c r="C624" s="137">
        <v>44540</v>
      </c>
      <c r="D624" s="138">
        <v>813.88699999999994</v>
      </c>
      <c r="E624" s="139">
        <v>19.197718725840001</v>
      </c>
      <c r="F624" s="140"/>
      <c r="R624" s="146">
        <v>44504</v>
      </c>
      <c r="S624" s="136">
        <v>1823.980786349</v>
      </c>
    </row>
    <row r="625" spans="3:19" x14ac:dyDescent="0.25">
      <c r="C625" s="137">
        <v>44539</v>
      </c>
      <c r="D625" s="138">
        <v>772.81200000000001</v>
      </c>
      <c r="E625" s="139">
        <v>19.098965028689999</v>
      </c>
      <c r="F625" s="140"/>
      <c r="R625" s="146">
        <v>44505</v>
      </c>
      <c r="S625" s="136">
        <v>1862.988496723</v>
      </c>
    </row>
    <row r="626" spans="3:19" x14ac:dyDescent="0.25">
      <c r="C626" s="137">
        <v>44538</v>
      </c>
      <c r="D626" s="138">
        <v>814.947</v>
      </c>
      <c r="E626" s="139">
        <v>19.202656410700001</v>
      </c>
      <c r="F626" s="140"/>
      <c r="R626" s="146">
        <v>44508</v>
      </c>
      <c r="S626" s="136">
        <v>1835.337461522</v>
      </c>
    </row>
    <row r="627" spans="3:19" x14ac:dyDescent="0.25">
      <c r="C627" s="137">
        <v>44537</v>
      </c>
      <c r="D627" s="138">
        <v>667.89400000000001</v>
      </c>
      <c r="E627" s="139">
        <v>19.37547538071</v>
      </c>
      <c r="F627" s="140"/>
      <c r="R627" s="146">
        <v>44509</v>
      </c>
      <c r="S627" s="136">
        <v>1981.9867017879999</v>
      </c>
    </row>
    <row r="628" spans="3:19" x14ac:dyDescent="0.25">
      <c r="C628" s="137">
        <v>44536</v>
      </c>
      <c r="D628" s="138">
        <v>602.20799999999997</v>
      </c>
      <c r="E628" s="139">
        <v>19.45447833843</v>
      </c>
      <c r="F628" s="140"/>
      <c r="R628" s="146">
        <v>44510</v>
      </c>
      <c r="S628" s="136">
        <v>2032.3510873350001</v>
      </c>
    </row>
    <row r="629" spans="3:19" x14ac:dyDescent="0.25">
      <c r="C629" s="137">
        <v>44533</v>
      </c>
      <c r="D629" s="138">
        <v>892.99599999999998</v>
      </c>
      <c r="E629" s="139">
        <v>19.059463549829999</v>
      </c>
      <c r="F629" s="140"/>
      <c r="R629" s="146">
        <v>44511</v>
      </c>
      <c r="S629" s="136">
        <v>1977.0490169310001</v>
      </c>
    </row>
    <row r="630" spans="3:19" x14ac:dyDescent="0.25">
      <c r="C630" s="137">
        <v>44532</v>
      </c>
      <c r="D630" s="138">
        <v>683.74900000000002</v>
      </c>
      <c r="E630" s="139">
        <v>19.148341877269999</v>
      </c>
      <c r="F630" s="140"/>
      <c r="R630" s="146">
        <v>44512</v>
      </c>
      <c r="S630" s="136">
        <v>1983.961775731</v>
      </c>
    </row>
    <row r="631" spans="3:19" x14ac:dyDescent="0.25">
      <c r="C631" s="137">
        <v>44531</v>
      </c>
      <c r="D631" s="138">
        <v>1184.3050000000001</v>
      </c>
      <c r="E631" s="139">
        <v>19.311285477569999</v>
      </c>
      <c r="F631" s="140"/>
      <c r="R631" s="146">
        <v>44515</v>
      </c>
      <c r="S631" s="136">
        <v>1996.7997563609999</v>
      </c>
    </row>
    <row r="632" spans="3:19" x14ac:dyDescent="0.25">
      <c r="C632" s="137">
        <v>44530</v>
      </c>
      <c r="D632" s="138">
        <v>2937.8670000000002</v>
      </c>
      <c r="E632" s="139">
        <v>18.990335961829999</v>
      </c>
      <c r="F632" s="140"/>
      <c r="R632" s="146">
        <v>44516</v>
      </c>
      <c r="S632" s="136">
        <v>1942.9789914139999</v>
      </c>
    </row>
    <row r="633" spans="3:19" x14ac:dyDescent="0.25">
      <c r="C633" s="137">
        <v>44529</v>
      </c>
      <c r="D633" s="138">
        <v>1407.8810000000001</v>
      </c>
      <c r="E633" s="139">
        <v>18.832330046389998</v>
      </c>
      <c r="F633" s="140"/>
      <c r="R633" s="146">
        <v>44517</v>
      </c>
      <c r="S633" s="136">
        <v>1910.884039841</v>
      </c>
    </row>
    <row r="634" spans="3:19" x14ac:dyDescent="0.25">
      <c r="C634" s="137">
        <v>44526</v>
      </c>
      <c r="D634" s="138">
        <v>2797.8919999999998</v>
      </c>
      <c r="E634" s="139">
        <v>18.615071912659999</v>
      </c>
      <c r="F634" s="140"/>
      <c r="R634" s="146">
        <v>44518</v>
      </c>
      <c r="S634" s="136">
        <v>1915.821724698</v>
      </c>
    </row>
    <row r="635" spans="3:19" x14ac:dyDescent="0.25">
      <c r="C635" s="137">
        <v>44525</v>
      </c>
      <c r="D635" s="138">
        <v>325.37700000000001</v>
      </c>
      <c r="E635" s="139">
        <v>19.187843356129999</v>
      </c>
      <c r="F635" s="140"/>
      <c r="R635" s="146">
        <v>44519</v>
      </c>
      <c r="S635" s="136">
        <v>1876.3202458390001</v>
      </c>
    </row>
    <row r="636" spans="3:19" x14ac:dyDescent="0.25">
      <c r="C636" s="137">
        <v>44524</v>
      </c>
      <c r="D636" s="138">
        <v>1011.285</v>
      </c>
      <c r="E636" s="139">
        <v>19.158217246980001</v>
      </c>
      <c r="F636" s="140"/>
      <c r="R636" s="146">
        <v>44522</v>
      </c>
      <c r="S636" s="136">
        <v>1901.008670126</v>
      </c>
    </row>
    <row r="637" spans="3:19" x14ac:dyDescent="0.25">
      <c r="C637" s="137">
        <v>44523</v>
      </c>
      <c r="D637" s="138">
        <v>747.30700000000002</v>
      </c>
      <c r="E637" s="139">
        <v>19.316223162419998</v>
      </c>
      <c r="F637" s="140"/>
      <c r="R637" s="146">
        <v>44523</v>
      </c>
      <c r="S637" s="136">
        <v>1931.6223162419999</v>
      </c>
    </row>
    <row r="638" spans="3:19" x14ac:dyDescent="0.25">
      <c r="C638" s="137">
        <v>44522</v>
      </c>
      <c r="D638" s="138">
        <v>1014.348</v>
      </c>
      <c r="E638" s="139">
        <v>19.010086701260001</v>
      </c>
      <c r="F638" s="140"/>
      <c r="R638" s="146">
        <v>44524</v>
      </c>
      <c r="S638" s="136">
        <v>1915.821724698</v>
      </c>
    </row>
    <row r="639" spans="3:19" x14ac:dyDescent="0.25">
      <c r="C639" s="137">
        <v>44519</v>
      </c>
      <c r="D639" s="138">
        <v>1952.0640000000001</v>
      </c>
      <c r="E639" s="139">
        <v>18.763202458390001</v>
      </c>
      <c r="F639" s="140"/>
      <c r="R639" s="146">
        <v>44525</v>
      </c>
      <c r="S639" s="136">
        <v>1918.7843356129999</v>
      </c>
    </row>
    <row r="640" spans="3:19" x14ac:dyDescent="0.25">
      <c r="C640" s="137">
        <v>44518</v>
      </c>
      <c r="D640" s="138">
        <v>546.23299999999995</v>
      </c>
      <c r="E640" s="139">
        <v>19.158217246980001</v>
      </c>
      <c r="F640" s="140"/>
      <c r="R640" s="146">
        <v>44526</v>
      </c>
      <c r="S640" s="136">
        <v>1861.5071912660001</v>
      </c>
    </row>
    <row r="641" spans="3:19" x14ac:dyDescent="0.25">
      <c r="C641" s="137">
        <v>44517</v>
      </c>
      <c r="D641" s="138">
        <v>1165.5350000000001</v>
      </c>
      <c r="E641" s="139">
        <v>19.108840398409999</v>
      </c>
      <c r="F641" s="140"/>
      <c r="R641" s="146">
        <v>44529</v>
      </c>
      <c r="S641" s="136">
        <v>1883.233004639</v>
      </c>
    </row>
    <row r="642" spans="3:19" x14ac:dyDescent="0.25">
      <c r="C642" s="137">
        <v>44516</v>
      </c>
      <c r="D642" s="138">
        <v>881.49099999999999</v>
      </c>
      <c r="E642" s="139">
        <v>19.429789914139999</v>
      </c>
      <c r="F642" s="140"/>
      <c r="R642" s="146">
        <v>44530</v>
      </c>
      <c r="S642" s="136">
        <v>1899.0335961830001</v>
      </c>
    </row>
    <row r="643" spans="3:19" x14ac:dyDescent="0.25">
      <c r="C643" s="137">
        <v>44515</v>
      </c>
      <c r="D643" s="138">
        <v>588.64</v>
      </c>
      <c r="E643" s="139">
        <v>19.967997563609998</v>
      </c>
      <c r="F643" s="140"/>
      <c r="R643" s="146">
        <v>44531</v>
      </c>
      <c r="S643" s="136">
        <v>1931.128547757</v>
      </c>
    </row>
    <row r="644" spans="3:19" x14ac:dyDescent="0.25">
      <c r="C644" s="137">
        <v>44512</v>
      </c>
      <c r="D644" s="138">
        <v>1038.4839999999999</v>
      </c>
      <c r="E644" s="139">
        <v>19.839617757309998</v>
      </c>
      <c r="F644" s="140"/>
      <c r="R644" s="146">
        <v>44532</v>
      </c>
      <c r="S644" s="136">
        <v>1914.834187727</v>
      </c>
    </row>
    <row r="645" spans="3:19" x14ac:dyDescent="0.25">
      <c r="C645" s="137">
        <v>44511</v>
      </c>
      <c r="D645" s="138">
        <v>1378.145</v>
      </c>
      <c r="E645" s="139">
        <v>19.770490169310001</v>
      </c>
      <c r="F645" s="140"/>
      <c r="R645" s="146">
        <v>44533</v>
      </c>
      <c r="S645" s="136">
        <v>1905.946354983</v>
      </c>
    </row>
    <row r="646" spans="3:19" x14ac:dyDescent="0.25">
      <c r="C646" s="137">
        <v>44510</v>
      </c>
      <c r="D646" s="138">
        <v>2056.1959999999999</v>
      </c>
      <c r="E646" s="139">
        <v>20.323510873349999</v>
      </c>
      <c r="F646" s="140"/>
      <c r="R646" s="146">
        <v>44536</v>
      </c>
      <c r="S646" s="136">
        <v>1945.4478338429999</v>
      </c>
    </row>
    <row r="647" spans="3:19" x14ac:dyDescent="0.25">
      <c r="C647" s="137">
        <v>44509</v>
      </c>
      <c r="D647" s="138">
        <v>2565.5149999999999</v>
      </c>
      <c r="E647" s="139">
        <v>19.81986701788</v>
      </c>
      <c r="F647" s="140"/>
      <c r="R647" s="146">
        <v>44537</v>
      </c>
      <c r="S647" s="136">
        <v>1937.547538071</v>
      </c>
    </row>
    <row r="648" spans="3:19" x14ac:dyDescent="0.25">
      <c r="C648" s="137">
        <v>44508</v>
      </c>
      <c r="D648" s="138">
        <v>1545.124</v>
      </c>
      <c r="E648" s="139">
        <v>18.353374615220002</v>
      </c>
      <c r="F648" s="140"/>
      <c r="R648" s="146">
        <v>44538</v>
      </c>
      <c r="S648" s="136">
        <v>1920.2656410699999</v>
      </c>
    </row>
    <row r="649" spans="3:19" x14ac:dyDescent="0.25">
      <c r="C649" s="137">
        <v>44505</v>
      </c>
      <c r="D649" s="138">
        <v>1803.3150000000001</v>
      </c>
      <c r="E649" s="139">
        <v>18.629884967230002</v>
      </c>
      <c r="F649" s="140"/>
      <c r="R649" s="146">
        <v>44539</v>
      </c>
      <c r="S649" s="136">
        <v>1909.896502869</v>
      </c>
    </row>
    <row r="650" spans="3:19" x14ac:dyDescent="0.25">
      <c r="C650" s="137">
        <v>44504</v>
      </c>
      <c r="D650" s="138">
        <v>959.14200000000005</v>
      </c>
      <c r="E650" s="139">
        <v>18.23980786349</v>
      </c>
      <c r="F650" s="140"/>
      <c r="R650" s="146">
        <v>44540</v>
      </c>
      <c r="S650" s="136">
        <v>1919.771872584</v>
      </c>
    </row>
    <row r="651" spans="3:19" x14ac:dyDescent="0.25">
      <c r="C651" s="137">
        <v>44503</v>
      </c>
      <c r="D651" s="138">
        <v>944.31799999999998</v>
      </c>
      <c r="E651" s="139">
        <v>18.145991851200002</v>
      </c>
      <c r="F651" s="140"/>
      <c r="R651" s="146">
        <v>44543</v>
      </c>
      <c r="S651" s="136">
        <v>1900.5149016400001</v>
      </c>
    </row>
    <row r="652" spans="3:19" x14ac:dyDescent="0.25">
      <c r="C652" s="137">
        <v>44502</v>
      </c>
      <c r="D652" s="138">
        <v>643.99</v>
      </c>
      <c r="E652" s="139">
        <v>17.953422141760001</v>
      </c>
      <c r="F652" s="140"/>
      <c r="R652" s="146">
        <v>44544</v>
      </c>
      <c r="S652" s="136">
        <v>1926.6846313850001</v>
      </c>
    </row>
    <row r="653" spans="3:19" x14ac:dyDescent="0.25">
      <c r="C653" s="137">
        <v>44501</v>
      </c>
      <c r="D653" s="138">
        <v>538.13199999999995</v>
      </c>
      <c r="E653" s="139">
        <v>17.899107608329999</v>
      </c>
      <c r="F653" s="140"/>
      <c r="R653" s="146">
        <v>44545</v>
      </c>
      <c r="S653" s="136">
        <v>1867.4324130949999</v>
      </c>
    </row>
    <row r="654" spans="3:19" x14ac:dyDescent="0.25">
      <c r="C654" s="137">
        <v>44498</v>
      </c>
      <c r="D654" s="138">
        <v>448.387</v>
      </c>
      <c r="E654" s="139">
        <v>17.657161050309998</v>
      </c>
      <c r="F654" s="140"/>
      <c r="R654" s="146">
        <v>44546</v>
      </c>
      <c r="S654" s="136">
        <v>1873.7001495</v>
      </c>
    </row>
    <row r="655" spans="3:19" x14ac:dyDescent="0.25">
      <c r="C655" s="137">
        <v>44497</v>
      </c>
      <c r="D655" s="138">
        <v>599.71900000000005</v>
      </c>
      <c r="E655" s="139">
        <v>17.63741031088</v>
      </c>
      <c r="F655" s="140"/>
      <c r="R655" s="146">
        <v>44547</v>
      </c>
      <c r="S655" s="136">
        <v>1942.3411424999999</v>
      </c>
    </row>
    <row r="656" spans="3:19" x14ac:dyDescent="0.25">
      <c r="C656" s="137">
        <v>44496</v>
      </c>
      <c r="D656" s="138">
        <v>725.16200000000003</v>
      </c>
      <c r="E656" s="139">
        <v>17.706537898890002</v>
      </c>
      <c r="F656" s="140"/>
      <c r="R656" s="146">
        <v>44550</v>
      </c>
      <c r="S656" s="136">
        <v>1902.051864</v>
      </c>
    </row>
    <row r="657" spans="3:19" x14ac:dyDescent="0.25">
      <c r="C657" s="137">
        <v>44495</v>
      </c>
      <c r="D657" s="138">
        <v>718.13199999999995</v>
      </c>
      <c r="E657" s="139">
        <v>17.71147558374</v>
      </c>
      <c r="F657" s="140"/>
      <c r="R657" s="146">
        <v>44551</v>
      </c>
      <c r="S657" s="136">
        <v>1986.6096090000001</v>
      </c>
    </row>
    <row r="658" spans="3:19" x14ac:dyDescent="0.25">
      <c r="C658" s="137">
        <v>44494</v>
      </c>
      <c r="D658" s="138">
        <v>744.89499999999998</v>
      </c>
      <c r="E658" s="139">
        <v>17.291772370859999</v>
      </c>
      <c r="F658" s="140"/>
      <c r="R658" s="146">
        <v>44552</v>
      </c>
      <c r="S658" s="136">
        <v>2020.4327069999999</v>
      </c>
    </row>
    <row r="659" spans="3:19" x14ac:dyDescent="0.25">
      <c r="C659" s="137">
        <v>44491</v>
      </c>
      <c r="D659" s="138">
        <v>1277.184</v>
      </c>
      <c r="E659" s="139">
        <v>17.054763497700002</v>
      </c>
      <c r="F659" s="140"/>
      <c r="R659" s="146">
        <v>44553</v>
      </c>
      <c r="S659" s="136">
        <v>2008.4951430000001</v>
      </c>
    </row>
    <row r="660" spans="3:19" x14ac:dyDescent="0.25">
      <c r="C660" s="137">
        <v>44490</v>
      </c>
      <c r="D660" s="138">
        <v>1541.835</v>
      </c>
      <c r="E660" s="139">
        <v>17.301647740570001</v>
      </c>
      <c r="F660" s="140"/>
      <c r="R660" s="146">
        <v>44554</v>
      </c>
      <c r="S660" s="136">
        <v>1979.6460300000001</v>
      </c>
    </row>
    <row r="661" spans="3:19" x14ac:dyDescent="0.25">
      <c r="C661" s="137">
        <v>44489</v>
      </c>
      <c r="D661" s="138">
        <v>483.53199999999998</v>
      </c>
      <c r="E661" s="139">
        <v>17.573220407739999</v>
      </c>
      <c r="F661" s="140"/>
      <c r="R661" s="146">
        <v>44559</v>
      </c>
      <c r="S661" s="136">
        <v>2003.521158</v>
      </c>
    </row>
    <row r="662" spans="3:19" x14ac:dyDescent="0.25">
      <c r="C662" s="137">
        <v>44488</v>
      </c>
      <c r="D662" s="138">
        <v>611.29499999999996</v>
      </c>
      <c r="E662" s="139">
        <v>17.67691178974</v>
      </c>
      <c r="F662" s="140"/>
      <c r="R662" s="146">
        <v>44560</v>
      </c>
      <c r="S662" s="136">
        <v>1992.578391</v>
      </c>
    </row>
    <row r="663" spans="3:19" x14ac:dyDescent="0.25">
      <c r="C663" s="137">
        <v>44487</v>
      </c>
      <c r="D663" s="138">
        <v>838.74199999999996</v>
      </c>
      <c r="E663" s="139">
        <v>17.908982978040001</v>
      </c>
      <c r="F663" s="140"/>
      <c r="R663" s="146">
        <v>44561</v>
      </c>
      <c r="S663" s="136">
        <v>1997.5523760000001</v>
      </c>
    </row>
    <row r="664" spans="3:19" x14ac:dyDescent="0.25">
      <c r="C664" s="137">
        <v>44484</v>
      </c>
      <c r="D664" s="138">
        <v>694.50300000000004</v>
      </c>
      <c r="E664" s="139">
        <v>17.953422141760001</v>
      </c>
      <c r="F664" s="140"/>
      <c r="R664" s="146">
        <v>44565</v>
      </c>
      <c r="S664" s="136">
        <v>2030.3806770000001</v>
      </c>
    </row>
    <row r="665" spans="3:19" x14ac:dyDescent="0.25">
      <c r="C665" s="137">
        <v>44483</v>
      </c>
      <c r="D665" s="138">
        <v>966.37300000000005</v>
      </c>
      <c r="E665" s="139">
        <v>17.815166965749999</v>
      </c>
      <c r="F665" s="140"/>
      <c r="R665" s="146">
        <v>44566</v>
      </c>
      <c r="S665" s="136">
        <v>2046.297429</v>
      </c>
    </row>
    <row r="666" spans="3:19" x14ac:dyDescent="0.25">
      <c r="C666" s="137">
        <v>44482</v>
      </c>
      <c r="D666" s="138">
        <v>3790.415</v>
      </c>
      <c r="E666" s="139">
        <v>17.874419184040001</v>
      </c>
      <c r="F666" s="140"/>
      <c r="R666" s="146">
        <v>44567</v>
      </c>
      <c r="S666" s="136">
        <v>2043.313038</v>
      </c>
    </row>
    <row r="667" spans="3:19" x14ac:dyDescent="0.25">
      <c r="C667" s="137">
        <v>44481</v>
      </c>
      <c r="D667" s="138">
        <v>589.30200000000002</v>
      </c>
      <c r="E667" s="139">
        <v>17.484342080299999</v>
      </c>
      <c r="F667" s="140"/>
      <c r="R667" s="146">
        <v>44568</v>
      </c>
      <c r="S667" s="136">
        <v>2040.328647</v>
      </c>
    </row>
    <row r="668" spans="3:19" x14ac:dyDescent="0.25">
      <c r="C668" s="137">
        <v>44480</v>
      </c>
      <c r="D668" s="138">
        <v>610.61800000000005</v>
      </c>
      <c r="E668" s="139">
        <v>17.607784201739999</v>
      </c>
      <c r="F668" s="140"/>
      <c r="R668" s="146">
        <v>44571</v>
      </c>
      <c r="S668" s="136">
        <v>2070.1725569999999</v>
      </c>
    </row>
    <row r="669" spans="3:19" x14ac:dyDescent="0.25">
      <c r="C669" s="137">
        <v>44477</v>
      </c>
      <c r="D669" s="138">
        <v>617.55600000000004</v>
      </c>
      <c r="E669" s="139">
        <v>17.825042335469998</v>
      </c>
      <c r="F669" s="140"/>
      <c r="R669" s="146">
        <v>44572</v>
      </c>
      <c r="S669" s="136">
        <v>2081.1153239999999</v>
      </c>
    </row>
    <row r="670" spans="3:19" x14ac:dyDescent="0.25">
      <c r="C670" s="137">
        <v>44476</v>
      </c>
      <c r="D670" s="138">
        <v>797.90300000000002</v>
      </c>
      <c r="E670" s="139">
        <v>17.750977062600001</v>
      </c>
      <c r="F670" s="140"/>
      <c r="R670" s="146">
        <v>44573</v>
      </c>
      <c r="S670" s="136">
        <v>2081.1153239999999</v>
      </c>
    </row>
    <row r="671" spans="3:19" x14ac:dyDescent="0.25">
      <c r="C671" s="137">
        <v>44475</v>
      </c>
      <c r="D671" s="138">
        <v>1790.079</v>
      </c>
      <c r="E671" s="139">
        <v>17.568282722879999</v>
      </c>
      <c r="F671" s="140"/>
      <c r="R671" s="146">
        <v>44574</v>
      </c>
      <c r="S671" s="136">
        <v>2099.0216700000001</v>
      </c>
    </row>
    <row r="672" spans="3:19" x14ac:dyDescent="0.25">
      <c r="C672" s="137">
        <v>44474</v>
      </c>
      <c r="D672" s="138">
        <v>609.73299999999995</v>
      </c>
      <c r="E672" s="139">
        <v>18.037362784340001</v>
      </c>
      <c r="F672" s="140"/>
      <c r="R672" s="146">
        <v>44575</v>
      </c>
      <c r="S672" s="136">
        <v>2105.9852489999998</v>
      </c>
    </row>
    <row r="673" spans="3:19" x14ac:dyDescent="0.25">
      <c r="C673" s="137">
        <v>44473</v>
      </c>
      <c r="D673" s="138">
        <v>735.71500000000003</v>
      </c>
      <c r="E673" s="139">
        <v>17.938609087189999</v>
      </c>
      <c r="F673" s="140"/>
      <c r="R673" s="146">
        <v>44578</v>
      </c>
      <c r="S673" s="136">
        <v>2111.9540310000002</v>
      </c>
    </row>
    <row r="674" spans="3:19" x14ac:dyDescent="0.25">
      <c r="C674" s="137">
        <v>44470</v>
      </c>
      <c r="D674" s="138">
        <v>934.923</v>
      </c>
      <c r="E674" s="139">
        <v>18.21511943921</v>
      </c>
      <c r="F674" s="140"/>
      <c r="R674" s="146">
        <v>44579</v>
      </c>
      <c r="S674" s="136">
        <v>2101.0112640000002</v>
      </c>
    </row>
    <row r="675" spans="3:19" x14ac:dyDescent="0.25">
      <c r="C675" s="137">
        <v>44469</v>
      </c>
      <c r="D675" s="138">
        <v>1063.046</v>
      </c>
      <c r="E675" s="139">
        <v>18.36818766979</v>
      </c>
      <c r="F675" s="140"/>
      <c r="R675" s="146">
        <v>44580</v>
      </c>
      <c r="S675" s="136">
        <v>2119.9124069999998</v>
      </c>
    </row>
    <row r="676" spans="3:19" x14ac:dyDescent="0.25">
      <c r="C676" s="137">
        <v>44468</v>
      </c>
      <c r="D676" s="138">
        <v>499.50099999999998</v>
      </c>
      <c r="E676" s="139">
        <v>18.940959113249999</v>
      </c>
      <c r="F676" s="140"/>
      <c r="R676" s="146">
        <v>44581</v>
      </c>
      <c r="S676" s="136">
        <v>2031.3754739999999</v>
      </c>
    </row>
    <row r="677" spans="3:19" x14ac:dyDescent="0.25">
      <c r="C677" s="137">
        <v>44467</v>
      </c>
      <c r="D677" s="138">
        <v>1080.5509999999999</v>
      </c>
      <c r="E677" s="139">
        <v>18.7385140341</v>
      </c>
      <c r="F677" s="140"/>
      <c r="R677" s="146">
        <v>44582</v>
      </c>
      <c r="S677" s="136">
        <v>2031.3754739999999</v>
      </c>
    </row>
    <row r="678" spans="3:19" x14ac:dyDescent="0.25">
      <c r="C678" s="137">
        <v>44466</v>
      </c>
      <c r="D678" s="138">
        <v>4444.2579999999998</v>
      </c>
      <c r="E678" s="139">
        <v>19.133528822700001</v>
      </c>
      <c r="F678" s="140"/>
      <c r="R678" s="146">
        <v>44585</v>
      </c>
      <c r="S678" s="136">
        <v>1976.1642405</v>
      </c>
    </row>
    <row r="679" spans="3:19" x14ac:dyDescent="0.25">
      <c r="C679" s="137">
        <v>44463</v>
      </c>
      <c r="D679" s="138">
        <v>4548.12</v>
      </c>
      <c r="E679" s="139">
        <v>18.585445803519999</v>
      </c>
      <c r="F679" s="140"/>
      <c r="R679" s="146">
        <v>44586</v>
      </c>
      <c r="S679" s="136">
        <v>1992.578391</v>
      </c>
    </row>
    <row r="680" spans="3:19" x14ac:dyDescent="0.25">
      <c r="C680" s="137">
        <v>44462</v>
      </c>
      <c r="D680" s="138">
        <v>2971.2620000000002</v>
      </c>
      <c r="E680" s="139">
        <v>18.797766252390002</v>
      </c>
      <c r="F680" s="140"/>
      <c r="R680" s="146">
        <v>44587</v>
      </c>
      <c r="S680" s="136">
        <v>1991.5835939999999</v>
      </c>
    </row>
    <row r="681" spans="3:19" x14ac:dyDescent="0.25">
      <c r="C681" s="137">
        <v>44461</v>
      </c>
      <c r="D681" s="138">
        <v>1647.7560000000001</v>
      </c>
      <c r="E681" s="139">
        <v>18.81257930696</v>
      </c>
      <c r="F681" s="140"/>
      <c r="R681" s="146">
        <v>44588</v>
      </c>
      <c r="S681" s="136">
        <v>2007.500346</v>
      </c>
    </row>
    <row r="682" spans="3:19" x14ac:dyDescent="0.25">
      <c r="C682" s="137">
        <v>44460</v>
      </c>
      <c r="D682" s="138">
        <v>432.64600000000002</v>
      </c>
      <c r="E682" s="139">
        <v>18.65457339152</v>
      </c>
      <c r="F682" s="140"/>
      <c r="R682" s="146">
        <v>44589</v>
      </c>
      <c r="S682" s="136">
        <v>1948.807323</v>
      </c>
    </row>
    <row r="683" spans="3:19" x14ac:dyDescent="0.25">
      <c r="C683" s="137">
        <v>44459</v>
      </c>
      <c r="D683" s="138">
        <v>791.68899999999996</v>
      </c>
      <c r="E683" s="139">
        <v>18.48669210637</v>
      </c>
      <c r="F683" s="140"/>
      <c r="R683" s="146">
        <v>44592</v>
      </c>
      <c r="S683" s="136">
        <v>1930.900977</v>
      </c>
    </row>
    <row r="684" spans="3:19" x14ac:dyDescent="0.25">
      <c r="C684" s="137">
        <v>44456</v>
      </c>
      <c r="D684" s="138">
        <v>1492.2470000000001</v>
      </c>
      <c r="E684" s="139">
        <v>18.664448761239999</v>
      </c>
      <c r="F684" s="140"/>
      <c r="R684" s="146">
        <v>44593</v>
      </c>
      <c r="S684" s="136">
        <v>1945.822932</v>
      </c>
    </row>
    <row r="685" spans="3:19" x14ac:dyDescent="0.25">
      <c r="C685" s="137">
        <v>44455</v>
      </c>
      <c r="D685" s="138">
        <v>813.07500000000005</v>
      </c>
      <c r="E685" s="139">
        <v>18.64963570666</v>
      </c>
      <c r="F685" s="140"/>
      <c r="R685" s="146">
        <v>44594</v>
      </c>
      <c r="S685" s="136">
        <v>1949.3047214999999</v>
      </c>
    </row>
    <row r="686" spans="3:19" x14ac:dyDescent="0.25">
      <c r="C686" s="137">
        <v>44454</v>
      </c>
      <c r="D686" s="138">
        <v>1055.7850000000001</v>
      </c>
      <c r="E686" s="139">
        <v>18.29412239693</v>
      </c>
      <c r="F686" s="140"/>
      <c r="R686" s="146">
        <v>44595</v>
      </c>
      <c r="S686" s="136">
        <v>1930.4035785000001</v>
      </c>
    </row>
    <row r="687" spans="3:19" x14ac:dyDescent="0.25">
      <c r="C687" s="137">
        <v>44453</v>
      </c>
      <c r="D687" s="138">
        <v>1006.013</v>
      </c>
      <c r="E687" s="139">
        <v>18.89651994954</v>
      </c>
      <c r="F687" s="140"/>
      <c r="R687" s="146">
        <v>44596</v>
      </c>
      <c r="S687" s="136">
        <v>1874.6949465</v>
      </c>
    </row>
    <row r="688" spans="3:19" x14ac:dyDescent="0.25">
      <c r="C688" s="137">
        <v>44452</v>
      </c>
      <c r="D688" s="138">
        <v>1283.4090000000001</v>
      </c>
      <c r="E688" s="139">
        <v>18.995273646689999</v>
      </c>
      <c r="F688" s="140"/>
      <c r="R688" s="146">
        <v>44599</v>
      </c>
      <c r="S688" s="136">
        <v>1900.5596685</v>
      </c>
    </row>
    <row r="689" spans="3:19" x14ac:dyDescent="0.25">
      <c r="C689" s="137">
        <v>44449</v>
      </c>
      <c r="D689" s="138">
        <v>1020.871</v>
      </c>
      <c r="E689" s="139">
        <v>19.45447833843</v>
      </c>
      <c r="F689" s="140"/>
      <c r="R689" s="146">
        <v>44600</v>
      </c>
      <c r="S689" s="136">
        <v>1916.973819</v>
      </c>
    </row>
    <row r="690" spans="3:19" x14ac:dyDescent="0.25">
      <c r="C690" s="137">
        <v>44448</v>
      </c>
      <c r="D690" s="138">
        <v>721.19799999999998</v>
      </c>
      <c r="E690" s="139">
        <v>19.059463549829999</v>
      </c>
      <c r="F690" s="140"/>
      <c r="R690" s="146">
        <v>44601</v>
      </c>
      <c r="S690" s="136">
        <v>1926.4243905000001</v>
      </c>
    </row>
    <row r="691" spans="3:19" x14ac:dyDescent="0.25">
      <c r="C691" s="137">
        <v>44447</v>
      </c>
      <c r="D691" s="138">
        <v>955.83799999999997</v>
      </c>
      <c r="E691" s="139">
        <v>19.05452586498</v>
      </c>
      <c r="F691" s="140"/>
      <c r="R691" s="146">
        <v>44602</v>
      </c>
      <c r="S691" s="136">
        <v>1926.4243905000001</v>
      </c>
    </row>
    <row r="692" spans="3:19" x14ac:dyDescent="0.25">
      <c r="C692" s="137">
        <v>44446</v>
      </c>
      <c r="D692" s="138">
        <v>2004.617</v>
      </c>
      <c r="E692" s="139">
        <v>19.34091158671</v>
      </c>
      <c r="F692" s="140"/>
      <c r="R692" s="146">
        <v>44603</v>
      </c>
      <c r="S692" s="136">
        <v>1919.95821</v>
      </c>
    </row>
    <row r="693" spans="3:19" x14ac:dyDescent="0.25">
      <c r="C693" s="137">
        <v>44445</v>
      </c>
      <c r="D693" s="138">
        <v>273.24200000000002</v>
      </c>
      <c r="E693" s="139">
        <v>19.37053769585</v>
      </c>
      <c r="F693" s="140"/>
      <c r="R693" s="146">
        <v>44606</v>
      </c>
      <c r="S693" s="136">
        <v>1868.228766</v>
      </c>
    </row>
    <row r="694" spans="3:19" x14ac:dyDescent="0.25">
      <c r="C694" s="137">
        <v>44442</v>
      </c>
      <c r="D694" s="138">
        <v>429.22399999999999</v>
      </c>
      <c r="E694" s="139">
        <v>19.390288435279999</v>
      </c>
      <c r="F694" s="140"/>
      <c r="R694" s="146">
        <v>44607</v>
      </c>
      <c r="S694" s="136">
        <v>1891.109097</v>
      </c>
    </row>
    <row r="695" spans="3:19" x14ac:dyDescent="0.25">
      <c r="C695" s="137">
        <v>44441</v>
      </c>
      <c r="D695" s="138">
        <v>467.17500000000001</v>
      </c>
      <c r="E695" s="139">
        <v>19.400163804999998</v>
      </c>
      <c r="F695" s="140"/>
      <c r="R695" s="146">
        <v>44608</v>
      </c>
      <c r="S695" s="136">
        <v>1890.1143</v>
      </c>
    </row>
    <row r="696" spans="3:19" x14ac:dyDescent="0.25">
      <c r="C696" s="137">
        <v>44440</v>
      </c>
      <c r="D696" s="138">
        <v>1028.4939999999999</v>
      </c>
      <c r="E696" s="139">
        <v>19.750739429879999</v>
      </c>
      <c r="F696" s="140"/>
      <c r="R696" s="146">
        <v>44609</v>
      </c>
      <c r="S696" s="136">
        <v>1889.1195029999999</v>
      </c>
    </row>
    <row r="697" spans="3:19" x14ac:dyDescent="0.25">
      <c r="C697" s="137">
        <v>44439</v>
      </c>
      <c r="D697" s="138">
        <v>744.38699999999994</v>
      </c>
      <c r="E697" s="139">
        <v>19.553232035579999</v>
      </c>
      <c r="F697" s="140"/>
      <c r="R697" s="146">
        <v>44610</v>
      </c>
      <c r="S697" s="136">
        <v>1897.5752775000001</v>
      </c>
    </row>
    <row r="698" spans="3:19" x14ac:dyDescent="0.25">
      <c r="C698" s="137">
        <v>44435</v>
      </c>
      <c r="D698" s="138">
        <v>637.96600000000001</v>
      </c>
      <c r="E698" s="139">
        <v>19.489042132430001</v>
      </c>
      <c r="F698" s="140"/>
      <c r="R698" s="146">
        <v>44613</v>
      </c>
      <c r="S698" s="136">
        <v>1916.973819</v>
      </c>
    </row>
    <row r="699" spans="3:19" x14ac:dyDescent="0.25">
      <c r="C699" s="137">
        <v>44434</v>
      </c>
      <c r="D699" s="138">
        <v>575.94200000000001</v>
      </c>
      <c r="E699" s="139">
        <v>19.53841898101</v>
      </c>
      <c r="F699" s="140"/>
      <c r="R699" s="146">
        <v>44614</v>
      </c>
      <c r="S699" s="136">
        <v>1928.4139845</v>
      </c>
    </row>
    <row r="700" spans="3:19" x14ac:dyDescent="0.25">
      <c r="C700" s="137">
        <v>44433</v>
      </c>
      <c r="D700" s="138">
        <v>1811.327</v>
      </c>
      <c r="E700" s="139">
        <v>19.721113320739999</v>
      </c>
      <c r="F700" s="140"/>
      <c r="R700" s="146">
        <v>44615</v>
      </c>
      <c r="S700" s="136">
        <v>1930.4035785000001</v>
      </c>
    </row>
    <row r="701" spans="3:19" x14ac:dyDescent="0.25">
      <c r="C701" s="137">
        <v>44432</v>
      </c>
      <c r="D701" s="138">
        <v>1029.9849999999999</v>
      </c>
      <c r="E701" s="139">
        <v>19.770490169310001</v>
      </c>
      <c r="F701" s="140"/>
      <c r="R701" s="146">
        <v>44616</v>
      </c>
      <c r="S701" s="136">
        <v>1877.6793375</v>
      </c>
    </row>
    <row r="702" spans="3:19" x14ac:dyDescent="0.25">
      <c r="C702" s="137">
        <v>44431</v>
      </c>
      <c r="D702" s="138">
        <v>652.39499999999998</v>
      </c>
      <c r="E702" s="139">
        <v>19.686549526730001</v>
      </c>
      <c r="F702" s="140"/>
      <c r="R702" s="146">
        <v>44617</v>
      </c>
      <c r="S702" s="136">
        <v>1949.3047214999999</v>
      </c>
    </row>
    <row r="703" spans="3:19" x14ac:dyDescent="0.25">
      <c r="C703" s="137">
        <v>44428</v>
      </c>
      <c r="D703" s="138">
        <v>1229.6279999999999</v>
      </c>
      <c r="E703" s="139">
        <v>19.8988699756</v>
      </c>
      <c r="F703" s="140"/>
      <c r="R703" s="146">
        <v>44620</v>
      </c>
      <c r="S703" s="136">
        <v>1910.0102400000001</v>
      </c>
    </row>
    <row r="704" spans="3:19" x14ac:dyDescent="0.25">
      <c r="C704" s="137">
        <v>44427</v>
      </c>
      <c r="D704" s="138">
        <v>500.69799999999998</v>
      </c>
      <c r="E704" s="139">
        <v>19.701362581310001</v>
      </c>
      <c r="F704" s="140"/>
      <c r="R704" s="146">
        <v>44621</v>
      </c>
      <c r="S704" s="136">
        <v>1789.1424045000001</v>
      </c>
    </row>
    <row r="705" spans="3:19" x14ac:dyDescent="0.25">
      <c r="C705" s="137">
        <v>44426</v>
      </c>
      <c r="D705" s="138">
        <v>501.25299999999999</v>
      </c>
      <c r="E705" s="139">
        <v>19.967997563609998</v>
      </c>
      <c r="F705" s="140"/>
      <c r="R705" s="146">
        <v>44622</v>
      </c>
      <c r="S705" s="136">
        <v>1736.9155619999999</v>
      </c>
    </row>
    <row r="706" spans="3:19" x14ac:dyDescent="0.25">
      <c r="C706" s="137">
        <v>44425</v>
      </c>
      <c r="D706" s="138">
        <v>612.66399999999999</v>
      </c>
      <c r="E706" s="139">
        <v>19.98774830304</v>
      </c>
      <c r="F706" s="140"/>
      <c r="R706" s="146">
        <v>44623</v>
      </c>
      <c r="S706" s="136">
        <v>1735.4233664999999</v>
      </c>
    </row>
    <row r="707" spans="3:19" x14ac:dyDescent="0.25">
      <c r="C707" s="137">
        <v>44424</v>
      </c>
      <c r="D707" s="138">
        <v>487.12299999999999</v>
      </c>
      <c r="E707" s="139">
        <v>20.303760133920001</v>
      </c>
      <c r="F707" s="140"/>
      <c r="R707" s="146">
        <v>44624</v>
      </c>
      <c r="S707" s="136">
        <v>1699.6106745</v>
      </c>
    </row>
    <row r="708" spans="3:19" x14ac:dyDescent="0.25">
      <c r="C708" s="137">
        <v>44421</v>
      </c>
      <c r="D708" s="138">
        <v>1005.013</v>
      </c>
      <c r="E708" s="139">
        <v>20.491392158499998</v>
      </c>
      <c r="F708" s="140"/>
      <c r="R708" s="146">
        <v>44627</v>
      </c>
      <c r="S708" s="136">
        <v>1664.7927795000001</v>
      </c>
    </row>
    <row r="709" spans="3:19" x14ac:dyDescent="0.25">
      <c r="C709" s="137">
        <v>44420</v>
      </c>
      <c r="D709" s="138">
        <v>2032.9469999999999</v>
      </c>
      <c r="E709" s="139">
        <v>20.501267528220001</v>
      </c>
      <c r="F709" s="140"/>
      <c r="R709" s="146">
        <v>44628</v>
      </c>
      <c r="S709" s="136">
        <v>1618.0373205000001</v>
      </c>
    </row>
    <row r="710" spans="3:19" x14ac:dyDescent="0.25">
      <c r="C710" s="137">
        <v>44419</v>
      </c>
      <c r="D710" s="138">
        <v>795.13</v>
      </c>
      <c r="E710" s="139">
        <v>20.59014585565</v>
      </c>
      <c r="F710" s="140"/>
      <c r="R710" s="146">
        <v>44629</v>
      </c>
      <c r="S710" s="136">
        <v>1738.4077574999999</v>
      </c>
    </row>
    <row r="711" spans="3:19" x14ac:dyDescent="0.25">
      <c r="C711" s="137">
        <v>44418</v>
      </c>
      <c r="D711" s="138">
        <v>656.60400000000004</v>
      </c>
      <c r="E711" s="139">
        <v>20.47164141907</v>
      </c>
      <c r="F711" s="140"/>
      <c r="R711" s="146">
        <v>44630</v>
      </c>
      <c r="S711" s="136">
        <v>1706.5742534999999</v>
      </c>
    </row>
    <row r="712" spans="3:19" x14ac:dyDescent="0.25">
      <c r="C712" s="137">
        <v>44417</v>
      </c>
      <c r="D712" s="138">
        <v>333.548</v>
      </c>
      <c r="E712" s="139">
        <v>20.126003479049999</v>
      </c>
      <c r="F712" s="140"/>
      <c r="R712" s="146">
        <v>44631</v>
      </c>
      <c r="S712" s="136">
        <v>1690.1601029999999</v>
      </c>
    </row>
    <row r="713" spans="3:19" x14ac:dyDescent="0.25">
      <c r="C713" s="137">
        <v>44414</v>
      </c>
      <c r="D713" s="138">
        <v>557.70100000000002</v>
      </c>
      <c r="E713" s="139">
        <v>20.14575421848</v>
      </c>
      <c r="F713" s="140"/>
      <c r="R713" s="146">
        <v>44634</v>
      </c>
      <c r="S713" s="136">
        <v>1757.3089004999999</v>
      </c>
    </row>
    <row r="714" spans="3:19" x14ac:dyDescent="0.25">
      <c r="C714" s="137">
        <v>44413</v>
      </c>
      <c r="D714" s="138">
        <v>1029.9349999999999</v>
      </c>
      <c r="E714" s="139">
        <v>20.244507915629999</v>
      </c>
      <c r="F714" s="140"/>
      <c r="R714" s="146">
        <v>44635</v>
      </c>
      <c r="S714" s="136">
        <v>1715.0300279999999</v>
      </c>
    </row>
    <row r="715" spans="3:19" x14ac:dyDescent="0.25">
      <c r="C715" s="137">
        <v>44412</v>
      </c>
      <c r="D715" s="138">
        <v>734.42499999999995</v>
      </c>
      <c r="E715" s="139">
        <v>19.967997563609998</v>
      </c>
      <c r="F715" s="140"/>
      <c r="R715" s="146">
        <v>44636</v>
      </c>
      <c r="S715" s="136">
        <v>1759.795893</v>
      </c>
    </row>
    <row r="716" spans="3:19" x14ac:dyDescent="0.25">
      <c r="C716" s="137">
        <v>44411</v>
      </c>
      <c r="D716" s="138">
        <v>564.54100000000005</v>
      </c>
      <c r="E716" s="139">
        <v>19.86924386646</v>
      </c>
      <c r="F716" s="140"/>
      <c r="R716" s="146">
        <v>44637</v>
      </c>
      <c r="S716" s="136">
        <v>1734.4285695000001</v>
      </c>
    </row>
    <row r="717" spans="3:19" x14ac:dyDescent="0.25">
      <c r="C717" s="137">
        <v>44410</v>
      </c>
      <c r="D717" s="138">
        <v>675.92200000000003</v>
      </c>
      <c r="E717" s="139">
        <v>20.047000521329998</v>
      </c>
      <c r="F717" s="140"/>
      <c r="R717" s="146">
        <v>44638</v>
      </c>
      <c r="S717" s="136">
        <v>1745.3713365000001</v>
      </c>
    </row>
    <row r="718" spans="3:19" x14ac:dyDescent="0.25">
      <c r="C718" s="137">
        <v>44407</v>
      </c>
      <c r="D718" s="138">
        <v>886.87400000000002</v>
      </c>
      <c r="E718" s="139">
        <v>19.81986701788</v>
      </c>
      <c r="F718" s="140"/>
      <c r="R718" s="146">
        <v>44641</v>
      </c>
      <c r="S718" s="136">
        <v>1727.4649905000001</v>
      </c>
    </row>
    <row r="719" spans="3:19" x14ac:dyDescent="0.25">
      <c r="C719" s="137">
        <v>44406</v>
      </c>
      <c r="D719" s="138">
        <v>743.81100000000004</v>
      </c>
      <c r="E719" s="139">
        <v>20.165504957909999</v>
      </c>
      <c r="F719" s="140"/>
      <c r="R719" s="146">
        <v>44642</v>
      </c>
      <c r="S719" s="136">
        <v>1732.9363739999999</v>
      </c>
    </row>
    <row r="720" spans="3:19" x14ac:dyDescent="0.25">
      <c r="C720" s="137">
        <v>44405</v>
      </c>
      <c r="D720" s="138">
        <v>499.202</v>
      </c>
      <c r="E720" s="139">
        <v>20.165504957909999</v>
      </c>
      <c r="F720" s="140"/>
      <c r="R720" s="146">
        <v>44643</v>
      </c>
      <c r="S720" s="136">
        <v>1687.6731104999999</v>
      </c>
    </row>
    <row r="721" spans="3:19" x14ac:dyDescent="0.25">
      <c r="C721" s="137">
        <v>44404</v>
      </c>
      <c r="D721" s="138">
        <v>640.178</v>
      </c>
      <c r="E721" s="139">
        <v>20.165504957909999</v>
      </c>
      <c r="F721" s="140"/>
      <c r="R721" s="146">
        <v>44644</v>
      </c>
      <c r="S721" s="136">
        <v>1679.7147345000001</v>
      </c>
    </row>
    <row r="722" spans="3:19" x14ac:dyDescent="0.25">
      <c r="C722" s="137">
        <v>44403</v>
      </c>
      <c r="D722" s="138">
        <v>1118.662</v>
      </c>
      <c r="E722" s="139">
        <v>20.195131067049999</v>
      </c>
      <c r="F722" s="140"/>
      <c r="R722" s="146">
        <v>44645</v>
      </c>
      <c r="S722" s="136">
        <v>1695.6314864999999</v>
      </c>
    </row>
    <row r="723" spans="3:19" x14ac:dyDescent="0.25">
      <c r="C723" s="137">
        <v>44400</v>
      </c>
      <c r="D723" s="138">
        <v>820.58799999999997</v>
      </c>
      <c r="E723" s="139">
        <v>20.14575421848</v>
      </c>
      <c r="F723" s="140"/>
      <c r="R723" s="146">
        <v>44648</v>
      </c>
      <c r="S723" s="136">
        <v>1684.191321</v>
      </c>
    </row>
    <row r="724" spans="3:19" x14ac:dyDescent="0.25">
      <c r="C724" s="137">
        <v>44399</v>
      </c>
      <c r="D724" s="138">
        <v>726.89800000000002</v>
      </c>
      <c r="E724" s="139">
        <v>20.195131067049999</v>
      </c>
      <c r="F724" s="140"/>
      <c r="R724" s="146">
        <v>44649</v>
      </c>
      <c r="S724" s="136">
        <v>1742.8843440000001</v>
      </c>
    </row>
    <row r="725" spans="3:19" x14ac:dyDescent="0.25">
      <c r="C725" s="137">
        <v>44398</v>
      </c>
      <c r="D725" s="138">
        <v>1438.3879999999999</v>
      </c>
      <c r="E725" s="139">
        <v>20.59014585565</v>
      </c>
      <c r="F725" s="140"/>
      <c r="R725" s="146">
        <v>44650</v>
      </c>
      <c r="S725" s="136">
        <v>1721.4962085</v>
      </c>
    </row>
    <row r="726" spans="3:19" x14ac:dyDescent="0.25">
      <c r="C726" s="137">
        <v>44397</v>
      </c>
      <c r="D726" s="138">
        <v>1212.742</v>
      </c>
      <c r="E726" s="139">
        <v>19.726051005590001</v>
      </c>
      <c r="F726" s="140"/>
      <c r="R726" s="146">
        <v>44651</v>
      </c>
      <c r="S726" s="136">
        <v>1653.3526139999999</v>
      </c>
    </row>
    <row r="727" spans="3:19" x14ac:dyDescent="0.25">
      <c r="C727" s="137">
        <v>44396</v>
      </c>
      <c r="D727" s="138">
        <v>956.72400000000005</v>
      </c>
      <c r="E727" s="139">
        <v>19.405101489860002</v>
      </c>
      <c r="F727" s="140"/>
      <c r="R727" s="146">
        <v>44652</v>
      </c>
      <c r="S727" s="136">
        <v>1646.3890349999999</v>
      </c>
    </row>
    <row r="728" spans="3:19" x14ac:dyDescent="0.25">
      <c r="C728" s="137">
        <v>44393</v>
      </c>
      <c r="D728" s="138">
        <v>977.78099999999995</v>
      </c>
      <c r="E728" s="139">
        <v>20.234632545909999</v>
      </c>
      <c r="F728" s="140"/>
      <c r="R728" s="146">
        <v>44655</v>
      </c>
      <c r="S728" s="136">
        <v>1657.8292005000001</v>
      </c>
    </row>
    <row r="729" spans="3:19" x14ac:dyDescent="0.25">
      <c r="C729" s="137">
        <v>44392</v>
      </c>
      <c r="D729" s="138">
        <v>860.93299999999999</v>
      </c>
      <c r="E729" s="139">
        <v>19.98774830304</v>
      </c>
      <c r="F729" s="140"/>
      <c r="R72